v>
          </cell>
          <cell r="CN483">
            <v>0</v>
          </cell>
          <cell r="CO483">
            <v>0.81935729044133332</v>
          </cell>
          <cell r="CP483">
            <v>-1422.8229999999999</v>
          </cell>
          <cell r="CT483">
            <v>0</v>
          </cell>
          <cell r="CW483">
            <v>0</v>
          </cell>
          <cell r="CX483">
            <v>0</v>
          </cell>
          <cell r="CY483">
            <v>0</v>
          </cell>
          <cell r="CZ483">
            <v>0</v>
          </cell>
          <cell r="DA483">
            <v>0</v>
          </cell>
          <cell r="DB483">
            <v>0</v>
          </cell>
          <cell r="DC483">
            <v>0</v>
          </cell>
          <cell r="DD483">
            <v>0</v>
          </cell>
          <cell r="DE483">
            <v>0</v>
          </cell>
          <cell r="DF483">
            <v>0</v>
          </cell>
          <cell r="DG483">
            <v>0</v>
          </cell>
          <cell r="DH483">
            <v>0</v>
          </cell>
          <cell r="DI483" t="str">
            <v>Green</v>
          </cell>
          <cell r="DJ483" t="str">
            <v>Green</v>
          </cell>
          <cell r="DK483" t="str">
            <v>Green</v>
          </cell>
          <cell r="DL483" t="str">
            <v>Green</v>
          </cell>
          <cell r="DM483" t="str">
            <v>Green</v>
          </cell>
          <cell r="DN483" t="str">
            <v>Closed</v>
          </cell>
          <cell r="DQ483" t="str">
            <v>Nil</v>
          </cell>
          <cell r="DR483" t="str">
            <v>No</v>
          </cell>
          <cell r="DS483" t="str">
            <v>Reportable</v>
          </cell>
          <cell r="DT483" t="str">
            <v>Approved in current year</v>
          </cell>
          <cell r="DU483" t="str">
            <v>Budgeted</v>
          </cell>
          <cell r="DV483">
            <v>0</v>
          </cell>
          <cell r="DW483">
            <v>0</v>
          </cell>
          <cell r="DX483">
            <v>0</v>
          </cell>
          <cell r="DY483">
            <v>1422.8229999999999</v>
          </cell>
          <cell r="DZ483">
            <v>0</v>
          </cell>
          <cell r="EA483" t="str">
            <v>Budgeted</v>
          </cell>
          <cell r="EB483" t="str">
            <v>Approved</v>
          </cell>
          <cell r="EC483" t="str">
            <v>FY2023</v>
          </cell>
          <cell r="ED483" t="str">
            <v>Approved in current year</v>
          </cell>
          <cell r="EE483">
            <v>0</v>
          </cell>
          <cell r="EF483">
            <v>2963.8229999999999</v>
          </cell>
          <cell r="EG483">
            <v>14.395</v>
          </cell>
          <cell r="EH483">
            <v>2963.8229999999999</v>
          </cell>
          <cell r="EI483">
            <v>0</v>
          </cell>
          <cell r="EJ483" t="str">
            <v>Yes</v>
          </cell>
          <cell r="EK483">
            <v>0</v>
          </cell>
          <cell r="EL483">
            <v>2963.8229999999999</v>
          </cell>
          <cell r="EM483">
            <v>-45170</v>
          </cell>
          <cell r="EN483" t="str">
            <v>Overdue!!! - Greater than 30 days</v>
          </cell>
          <cell r="EO483">
            <v>0</v>
          </cell>
          <cell r="EP483">
            <v>0</v>
          </cell>
          <cell r="EQ483">
            <v>0</v>
          </cell>
          <cell r="ER483">
            <v>0</v>
          </cell>
          <cell r="ES483" t="str">
            <v>Neutral</v>
          </cell>
          <cell r="ET483" t="str">
            <v>Neutral</v>
          </cell>
          <cell r="EU483">
            <v>0</v>
          </cell>
          <cell r="EV483">
            <v>0</v>
          </cell>
          <cell r="EW483">
            <v>2963.8229999999999</v>
          </cell>
          <cell r="EX483">
            <v>0</v>
          </cell>
          <cell r="EY483">
            <v>2963.8229999999999</v>
          </cell>
          <cell r="EZ483">
            <v>0</v>
          </cell>
          <cell r="FA483">
            <v>2963.8229999999999</v>
          </cell>
          <cell r="FB483">
            <v>16407.099999999999</v>
          </cell>
          <cell r="FC483">
            <v>13443.276999999998</v>
          </cell>
          <cell r="FD483">
            <v>0.81935729044133332</v>
          </cell>
          <cell r="FE483" t="str">
            <v>&gt;$5m</v>
          </cell>
          <cell r="FF483">
            <v>1</v>
          </cell>
          <cell r="FG483" t="str">
            <v>50 to 100%</v>
          </cell>
          <cell r="FH483">
            <v>0</v>
          </cell>
          <cell r="FI483">
            <v>0</v>
          </cell>
          <cell r="FJ483">
            <v>0</v>
          </cell>
          <cell r="FK483">
            <v>0</v>
          </cell>
          <cell r="FL483">
            <v>0</v>
          </cell>
          <cell r="FM483">
            <v>0</v>
          </cell>
          <cell r="FN483">
            <v>0</v>
          </cell>
          <cell r="FO483" t="str">
            <v>Included</v>
          </cell>
          <cell r="FP483">
            <v>0</v>
          </cell>
          <cell r="FQ483">
            <v>0</v>
          </cell>
          <cell r="FR483" t="b">
            <v>1</v>
          </cell>
          <cell r="FS483" t="b">
            <v>0</v>
          </cell>
          <cell r="FT483" t="b">
            <v>1</v>
          </cell>
          <cell r="FU483">
            <v>2963.8229999999999</v>
          </cell>
          <cell r="FV483">
            <v>0</v>
          </cell>
          <cell r="FW483">
            <v>0</v>
          </cell>
        </row>
        <row r="484">
          <cell r="Q484" t="str">
            <v>IKI19005</v>
          </cell>
          <cell r="R484" t="str">
            <v>KIS0045</v>
          </cell>
          <cell r="S484" t="str">
            <v>KI - Shed 1 Bay Wall Replacement</v>
          </cell>
          <cell r="X484" t="str">
            <v>AUD</v>
          </cell>
          <cell r="Y484" t="str">
            <v>Major</v>
          </cell>
          <cell r="Z484" t="str">
            <v>Carryover</v>
          </cell>
          <cell r="AA484" t="str">
            <v>Anthony Peters</v>
          </cell>
          <cell r="AB484" t="str">
            <v>Rod Lundy</v>
          </cell>
          <cell r="AF484" t="str">
            <v>Sustenance</v>
          </cell>
          <cell r="AG484" t="str">
            <v>Sustenance</v>
          </cell>
          <cell r="AH484" t="str">
            <v>Sustenance</v>
          </cell>
          <cell r="AI484" t="str">
            <v>No</v>
          </cell>
          <cell r="AK484">
            <v>2</v>
          </cell>
          <cell r="AL484" t="str">
            <v>Structural</v>
          </cell>
          <cell r="AN484" t="str">
            <v>Health &amp; Safety</v>
          </cell>
          <cell r="AO484">
            <v>5</v>
          </cell>
          <cell r="AP484" t="str">
            <v>Possible</v>
          </cell>
          <cell r="AQ484">
            <v>29</v>
          </cell>
          <cell r="AT484" t="str">
            <v>Open</v>
          </cell>
          <cell r="AU484" t="str">
            <v>EXEC - Execution</v>
          </cell>
          <cell r="AV484" t="str">
            <v xml:space="preserve">FEL1 (+/- 50%) </v>
          </cell>
          <cell r="AX484" t="str">
            <v>Prior Year</v>
          </cell>
          <cell r="AY484" t="str">
            <v>Unbudgeted</v>
          </cell>
          <cell r="AZ484">
            <v>0</v>
          </cell>
          <cell r="BA484">
            <v>0</v>
          </cell>
          <cell r="BB484">
            <v>0</v>
          </cell>
          <cell r="BD484">
            <v>1.2</v>
          </cell>
          <cell r="BE484">
            <v>0.8</v>
          </cell>
          <cell r="BF484">
            <v>0.48</v>
          </cell>
          <cell r="BG484">
            <v>0.08</v>
          </cell>
          <cell r="BH484">
            <v>0</v>
          </cell>
          <cell r="BI484">
            <v>10.06</v>
          </cell>
          <cell r="BJ484">
            <v>0</v>
          </cell>
          <cell r="BK484">
            <v>0</v>
          </cell>
          <cell r="BL484">
            <v>0</v>
          </cell>
          <cell r="BM484">
            <v>2.2000000000000002</v>
          </cell>
          <cell r="BN484">
            <v>0</v>
          </cell>
          <cell r="BO484">
            <v>0</v>
          </cell>
          <cell r="BP484">
            <v>0</v>
          </cell>
          <cell r="BQ484">
            <v>0</v>
          </cell>
          <cell r="BR484">
            <v>0</v>
          </cell>
          <cell r="BS484">
            <v>0</v>
          </cell>
          <cell r="BT484">
            <v>40</v>
          </cell>
          <cell r="BU484">
            <v>50</v>
          </cell>
          <cell r="BV484">
            <v>50</v>
          </cell>
          <cell r="BW484">
            <v>50</v>
          </cell>
          <cell r="BX484">
            <v>50</v>
          </cell>
          <cell r="BY484">
            <v>50</v>
          </cell>
          <cell r="BZ484">
            <v>50</v>
          </cell>
          <cell r="CA484">
            <v>-340</v>
          </cell>
          <cell r="CB484">
            <v>0</v>
          </cell>
          <cell r="CC484">
            <v>13.620000000000001</v>
          </cell>
          <cell r="CD484">
            <v>0</v>
          </cell>
          <cell r="CE484">
            <v>340</v>
          </cell>
          <cell r="CF484">
            <v>0</v>
          </cell>
          <cell r="CG484">
            <v>0</v>
          </cell>
          <cell r="CH484">
            <v>0</v>
          </cell>
          <cell r="CI484">
            <v>14.82</v>
          </cell>
          <cell r="CJ484">
            <v>354.82</v>
          </cell>
          <cell r="CK484">
            <v>59.2</v>
          </cell>
          <cell r="CL484">
            <v>0</v>
          </cell>
          <cell r="CM484" t="str">
            <v>Not Yet Authorised</v>
          </cell>
          <cell r="CN484">
            <v>0</v>
          </cell>
          <cell r="CO484">
            <v>0</v>
          </cell>
          <cell r="CP484">
            <v>-13.620000000000001</v>
          </cell>
          <cell r="CT484">
            <v>0</v>
          </cell>
          <cell r="CV484" t="str">
            <v>Isolated wall failures affecting product or equipment.  Ongoing product losses or contamination.  Increased maintenance costs to repair</v>
          </cell>
          <cell r="CW484">
            <v>0</v>
          </cell>
          <cell r="CX484">
            <v>0</v>
          </cell>
          <cell r="CY484">
            <v>0</v>
          </cell>
          <cell r="CZ484">
            <v>0</v>
          </cell>
          <cell r="DA484">
            <v>0</v>
          </cell>
          <cell r="DB484">
            <v>0</v>
          </cell>
          <cell r="DC484">
            <v>0</v>
          </cell>
          <cell r="DD484">
            <v>0</v>
          </cell>
          <cell r="DE484">
            <v>0</v>
          </cell>
          <cell r="DF484">
            <v>0</v>
          </cell>
          <cell r="DG484">
            <v>0</v>
          </cell>
          <cell r="DH484">
            <v>0</v>
          </cell>
          <cell r="DR484" t="str">
            <v>No</v>
          </cell>
          <cell r="DS484" t="str">
            <v>Not Reportable</v>
          </cell>
          <cell r="DT484" t="str">
            <v>Carryover Approved</v>
          </cell>
          <cell r="DU484" t="str">
            <v>Substituted</v>
          </cell>
          <cell r="DV484">
            <v>0</v>
          </cell>
          <cell r="DW484">
            <v>0</v>
          </cell>
          <cell r="DX484">
            <v>0</v>
          </cell>
          <cell r="DY484">
            <v>13.620000000000001</v>
          </cell>
          <cell r="DZ484">
            <v>0</v>
          </cell>
          <cell r="EA484" t="str">
            <v>Not Budgeted</v>
          </cell>
          <cell r="EB484" t="str">
            <v>Approved</v>
          </cell>
          <cell r="EC484" t="str">
            <v>FY2022</v>
          </cell>
          <cell r="ED484" t="str">
            <v>Carryover Approved</v>
          </cell>
          <cell r="EE484">
            <v>0</v>
          </cell>
          <cell r="EF484">
            <v>354.82</v>
          </cell>
          <cell r="EG484">
            <v>0</v>
          </cell>
          <cell r="EH484">
            <v>13.620000000000001</v>
          </cell>
          <cell r="EI484">
            <v>0</v>
          </cell>
          <cell r="EJ484" t="str">
            <v>Yes</v>
          </cell>
          <cell r="EK484">
            <v>0</v>
          </cell>
          <cell r="EL484">
            <v>13.620000000000001</v>
          </cell>
          <cell r="EM484">
            <v>-45170</v>
          </cell>
          <cell r="EN484" t="str">
            <v>Overdue!!! - Greater than 30 days</v>
          </cell>
          <cell r="EO484">
            <v>0</v>
          </cell>
          <cell r="EP484">
            <v>0</v>
          </cell>
          <cell r="EQ484">
            <v>0</v>
          </cell>
          <cell r="ER484">
            <v>0</v>
          </cell>
          <cell r="ES484" t="str">
            <v>Neutral</v>
          </cell>
          <cell r="ET484" t="str">
            <v>Neutral</v>
          </cell>
          <cell r="EU484">
            <v>0</v>
          </cell>
          <cell r="EV484">
            <v>1.2</v>
          </cell>
          <cell r="EW484">
            <v>13.620000000000001</v>
          </cell>
          <cell r="EX484">
            <v>0</v>
          </cell>
          <cell r="EY484">
            <v>13.620000000000001</v>
          </cell>
          <cell r="EZ484">
            <v>340</v>
          </cell>
          <cell r="FA484">
            <v>354.82</v>
          </cell>
          <cell r="FB484">
            <v>0</v>
          </cell>
          <cell r="FC484">
            <v>-14.82</v>
          </cell>
          <cell r="FD484" t="str">
            <v>n/a</v>
          </cell>
          <cell r="FE484" t="str">
            <v>&lt;$1m</v>
          </cell>
          <cell r="FF484">
            <v>1</v>
          </cell>
          <cell r="FG484" t="str">
            <v>50 to 100%</v>
          </cell>
          <cell r="FH484">
            <v>0</v>
          </cell>
          <cell r="FI484">
            <v>0</v>
          </cell>
          <cell r="FJ484">
            <v>0</v>
          </cell>
          <cell r="FK484">
            <v>0</v>
          </cell>
          <cell r="FL484">
            <v>0</v>
          </cell>
          <cell r="FM484">
            <v>0</v>
          </cell>
          <cell r="FN484">
            <v>0</v>
          </cell>
          <cell r="FO484" t="str">
            <v>Included</v>
          </cell>
          <cell r="FP484">
            <v>0</v>
          </cell>
          <cell r="FQ484">
            <v>0</v>
          </cell>
          <cell r="FR484" t="b">
            <v>1</v>
          </cell>
          <cell r="FS484" t="b">
            <v>0</v>
          </cell>
          <cell r="FT484" t="b">
            <v>1</v>
          </cell>
          <cell r="FU484">
            <v>13.620000000000001</v>
          </cell>
          <cell r="FV484">
            <v>0</v>
          </cell>
          <cell r="FW484">
            <v>0</v>
          </cell>
        </row>
        <row r="485">
          <cell r="Q485" t="str">
            <v>IKI22000</v>
          </cell>
          <cell r="R485" t="str">
            <v>KIS0039</v>
          </cell>
          <cell r="S485" t="str">
            <v>(REG) KI Enviromental Upgrade (Stage 1 Only)</v>
          </cell>
          <cell r="X485" t="str">
            <v>AUD</v>
          </cell>
          <cell r="Y485" t="str">
            <v>Major</v>
          </cell>
          <cell r="Z485" t="str">
            <v>Carryover</v>
          </cell>
          <cell r="AA485" t="str">
            <v>Anthony Peters</v>
          </cell>
          <cell r="AB485" t="str">
            <v>Adam Chater</v>
          </cell>
          <cell r="AF485" t="str">
            <v>Sustenance</v>
          </cell>
          <cell r="AG485" t="str">
            <v>Sustenance</v>
          </cell>
          <cell r="AH485" t="str">
            <v>Sustenance</v>
          </cell>
          <cell r="AI485" t="str">
            <v>No</v>
          </cell>
          <cell r="AK485">
            <v>1</v>
          </cell>
          <cell r="AN485" t="str">
            <v>Environment</v>
          </cell>
          <cell r="AO485">
            <v>4</v>
          </cell>
          <cell r="AP485" t="str">
            <v>Almost Certain</v>
          </cell>
          <cell r="AQ485">
            <v>31</v>
          </cell>
          <cell r="AT485" t="str">
            <v>Closed</v>
          </cell>
          <cell r="AU485" t="str">
            <v>EXEC - Execution</v>
          </cell>
          <cell r="AV485" t="str">
            <v>Execution</v>
          </cell>
          <cell r="AX485" t="str">
            <v>Prior Year</v>
          </cell>
          <cell r="AY485" t="str">
            <v>S22-IPF-CO-3</v>
          </cell>
          <cell r="AZ485">
            <v>2200</v>
          </cell>
          <cell r="BA485">
            <v>0</v>
          </cell>
          <cell r="BB485">
            <v>0</v>
          </cell>
          <cell r="BD485">
            <v>303.40899999999999</v>
          </cell>
          <cell r="BE485">
            <v>13.6</v>
          </cell>
          <cell r="BF485">
            <v>17.920000000000002</v>
          </cell>
          <cell r="BG485">
            <v>27.457000000000001</v>
          </cell>
          <cell r="BH485">
            <v>137.09399999999999</v>
          </cell>
          <cell r="BI485">
            <v>150.07300000000001</v>
          </cell>
          <cell r="BJ485">
            <v>94.498000000000005</v>
          </cell>
          <cell r="BK485">
            <v>8.39</v>
          </cell>
          <cell r="BL485">
            <v>1.1299999999999999</v>
          </cell>
          <cell r="BM485">
            <v>17.145</v>
          </cell>
          <cell r="BN485">
            <v>0</v>
          </cell>
          <cell r="BO485">
            <v>6.95</v>
          </cell>
          <cell r="BP485">
            <v>8.5749999999999993</v>
          </cell>
          <cell r="BQ485">
            <v>0</v>
          </cell>
          <cell r="BR485">
            <v>0</v>
          </cell>
          <cell r="BS485">
            <v>0</v>
          </cell>
          <cell r="BT485">
            <v>0</v>
          </cell>
          <cell r="BU485">
            <v>0</v>
          </cell>
          <cell r="BV485">
            <v>0</v>
          </cell>
          <cell r="BW485">
            <v>0</v>
          </cell>
          <cell r="BX485">
            <v>0</v>
          </cell>
          <cell r="BY485">
            <v>0</v>
          </cell>
          <cell r="BZ485">
            <v>0</v>
          </cell>
          <cell r="CA485">
            <v>0</v>
          </cell>
          <cell r="CB485">
            <v>0</v>
          </cell>
          <cell r="CC485">
            <v>482.83199999999994</v>
          </cell>
          <cell r="CD485">
            <v>0</v>
          </cell>
          <cell r="CE485">
            <v>0</v>
          </cell>
          <cell r="CF485">
            <v>0</v>
          </cell>
          <cell r="CG485">
            <v>0</v>
          </cell>
          <cell r="CH485">
            <v>0</v>
          </cell>
          <cell r="CI485">
            <v>786.24099999999999</v>
          </cell>
          <cell r="CJ485">
            <v>786.24099999999999</v>
          </cell>
          <cell r="CK485">
            <v>45.8</v>
          </cell>
          <cell r="CL485">
            <v>750.2</v>
          </cell>
          <cell r="CM485">
            <v>-36.04099999999994</v>
          </cell>
          <cell r="CN485">
            <v>0</v>
          </cell>
          <cell r="CO485">
            <v>-4.804185550519853E-2</v>
          </cell>
          <cell r="CP485">
            <v>1717.1680000000001</v>
          </cell>
          <cell r="CT485">
            <v>0</v>
          </cell>
          <cell r="CW485">
            <v>0</v>
          </cell>
          <cell r="CX485">
            <v>0</v>
          </cell>
          <cell r="CY485">
            <v>0</v>
          </cell>
          <cell r="CZ485">
            <v>0</v>
          </cell>
          <cell r="DA485">
            <v>0</v>
          </cell>
          <cell r="DB485">
            <v>0</v>
          </cell>
          <cell r="DC485">
            <v>0</v>
          </cell>
          <cell r="DD485">
            <v>0</v>
          </cell>
          <cell r="DE485">
            <v>0</v>
          </cell>
          <cell r="DF485">
            <v>0</v>
          </cell>
          <cell r="DG485">
            <v>0</v>
          </cell>
          <cell r="DH485">
            <v>0</v>
          </cell>
          <cell r="DI485" t="str">
            <v>Green</v>
          </cell>
          <cell r="DJ485" t="str">
            <v>Green</v>
          </cell>
          <cell r="DK485" t="str">
            <v>Green</v>
          </cell>
          <cell r="DL485" t="str">
            <v>Green</v>
          </cell>
          <cell r="DM485" t="str">
            <v>Green</v>
          </cell>
          <cell r="DN485" t="str">
            <v>Closed</v>
          </cell>
          <cell r="DQ485" t="str">
            <v>Nil</v>
          </cell>
          <cell r="DR485" t="str">
            <v>No</v>
          </cell>
          <cell r="DS485" t="str">
            <v>Reportable</v>
          </cell>
          <cell r="DT485" t="str">
            <v>Carryover Approved</v>
          </cell>
          <cell r="DU485" t="str">
            <v>Budgeted</v>
          </cell>
          <cell r="DV485">
            <v>0</v>
          </cell>
          <cell r="DW485">
            <v>0</v>
          </cell>
          <cell r="DX485">
            <v>0</v>
          </cell>
          <cell r="DY485">
            <v>-1717.1680000000001</v>
          </cell>
          <cell r="DZ485">
            <v>0</v>
          </cell>
          <cell r="EA485" t="str">
            <v>Budgeted</v>
          </cell>
          <cell r="EB485" t="str">
            <v>Approved</v>
          </cell>
          <cell r="EC485" t="str">
            <v>FY2022</v>
          </cell>
          <cell r="ED485" t="str">
            <v>Carryover Approved</v>
          </cell>
          <cell r="EE485">
            <v>446.79100000000005</v>
          </cell>
          <cell r="EF485">
            <v>786.24099999999999</v>
          </cell>
          <cell r="EG485">
            <v>8.5749999999999993</v>
          </cell>
          <cell r="EH485">
            <v>482.83199999999994</v>
          </cell>
          <cell r="EI485">
            <v>0</v>
          </cell>
          <cell r="EJ485" t="str">
            <v>Yes</v>
          </cell>
          <cell r="EK485">
            <v>0</v>
          </cell>
          <cell r="EL485">
            <v>482.83199999999994</v>
          </cell>
          <cell r="EM485">
            <v>-45170</v>
          </cell>
          <cell r="EN485" t="str">
            <v>Overdue!!! - Greater than 30 days</v>
          </cell>
          <cell r="EO485">
            <v>0</v>
          </cell>
          <cell r="EP485">
            <v>0</v>
          </cell>
          <cell r="EQ485">
            <v>0</v>
          </cell>
          <cell r="ER485">
            <v>0</v>
          </cell>
          <cell r="ES485" t="str">
            <v>Neutral</v>
          </cell>
          <cell r="ET485" t="str">
            <v>Neutral</v>
          </cell>
          <cell r="EU485">
            <v>0</v>
          </cell>
          <cell r="EV485">
            <v>303.40899999999999</v>
          </cell>
          <cell r="EW485">
            <v>482.83199999999994</v>
          </cell>
          <cell r="EX485">
            <v>0</v>
          </cell>
          <cell r="EY485">
            <v>482.83199999999994</v>
          </cell>
          <cell r="EZ485">
            <v>0</v>
          </cell>
          <cell r="FA485">
            <v>786.24099999999999</v>
          </cell>
          <cell r="FB485">
            <v>750.2</v>
          </cell>
          <cell r="FC485">
            <v>-36.040999999999883</v>
          </cell>
          <cell r="FD485">
            <v>-4.8041855505198454E-2</v>
          </cell>
          <cell r="FE485" t="str">
            <v>&lt;$1m</v>
          </cell>
          <cell r="FF485">
            <v>1</v>
          </cell>
          <cell r="FG485" t="str">
            <v>50 to 100%</v>
          </cell>
          <cell r="FH485">
            <v>0</v>
          </cell>
          <cell r="FI485">
            <v>0</v>
          </cell>
          <cell r="FJ485">
            <v>0</v>
          </cell>
          <cell r="FK485">
            <v>0</v>
          </cell>
          <cell r="FL485">
            <v>0</v>
          </cell>
          <cell r="FM485">
            <v>0</v>
          </cell>
          <cell r="FN485">
            <v>0</v>
          </cell>
          <cell r="FO485" t="str">
            <v>Included</v>
          </cell>
          <cell r="FP485">
            <v>0</v>
          </cell>
          <cell r="FQ485">
            <v>0</v>
          </cell>
          <cell r="FR485" t="b">
            <v>1</v>
          </cell>
          <cell r="FS485" t="b">
            <v>0</v>
          </cell>
          <cell r="FT485" t="b">
            <v>1</v>
          </cell>
          <cell r="FU485">
            <v>482.83199999999994</v>
          </cell>
          <cell r="FV485">
            <v>0</v>
          </cell>
          <cell r="FW485">
            <v>0</v>
          </cell>
        </row>
        <row r="486">
          <cell r="Q486" t="str">
            <v>IKI22001</v>
          </cell>
          <cell r="R486" t="str">
            <v>KIS0057</v>
          </cell>
          <cell r="S486" t="str">
            <v>KI - KI Tagging Applicator /Bag Labeller</v>
          </cell>
          <cell r="X486" t="str">
            <v>AUD</v>
          </cell>
          <cell r="Y486" t="str">
            <v>Major</v>
          </cell>
          <cell r="Z486" t="str">
            <v>Carryover</v>
          </cell>
          <cell r="AA486" t="str">
            <v>Anthony Peters</v>
          </cell>
          <cell r="AB486" t="str">
            <v>Rod Lundy</v>
          </cell>
          <cell r="AF486" t="str">
            <v>Sustenance</v>
          </cell>
          <cell r="AG486" t="str">
            <v>Sustenance</v>
          </cell>
          <cell r="AH486" t="str">
            <v>Sustenance</v>
          </cell>
          <cell r="AI486" t="str">
            <v>No</v>
          </cell>
          <cell r="AK486">
            <v>1</v>
          </cell>
          <cell r="AL486" t="str">
            <v>Bagging</v>
          </cell>
          <cell r="AQ486">
            <v>0</v>
          </cell>
          <cell r="AT486" t="str">
            <v>Open</v>
          </cell>
          <cell r="AU486" t="str">
            <v>EXEC - Execution</v>
          </cell>
          <cell r="AV486" t="str">
            <v>Execution</v>
          </cell>
          <cell r="AX486" t="str">
            <v>Prior Year</v>
          </cell>
          <cell r="AY486" t="str">
            <v>S22-IPF-CO-20</v>
          </cell>
          <cell r="AZ486">
            <v>68.930000000000035</v>
          </cell>
          <cell r="BA486">
            <v>0</v>
          </cell>
          <cell r="BB486">
            <v>0</v>
          </cell>
          <cell r="BD486">
            <v>220.15100000000001</v>
          </cell>
          <cell r="BE486">
            <v>0</v>
          </cell>
          <cell r="BF486">
            <v>0</v>
          </cell>
          <cell r="BG486">
            <v>6.7720000000000002</v>
          </cell>
          <cell r="BH486">
            <v>0</v>
          </cell>
          <cell r="BI486">
            <v>0</v>
          </cell>
          <cell r="BJ486">
            <v>35.640999999999998</v>
          </cell>
          <cell r="BK486">
            <v>0</v>
          </cell>
          <cell r="BL486">
            <v>18.981999999999999</v>
          </cell>
          <cell r="BM486">
            <v>0</v>
          </cell>
          <cell r="BN486">
            <v>0</v>
          </cell>
          <cell r="BO486">
            <v>0</v>
          </cell>
          <cell r="BP486">
            <v>0</v>
          </cell>
          <cell r="BQ486">
            <v>3.6</v>
          </cell>
          <cell r="BR486">
            <v>0</v>
          </cell>
          <cell r="BS486">
            <v>0</v>
          </cell>
          <cell r="BT486">
            <v>0</v>
          </cell>
          <cell r="BU486">
            <v>0</v>
          </cell>
          <cell r="BV486">
            <v>0</v>
          </cell>
          <cell r="BW486">
            <v>0</v>
          </cell>
          <cell r="BX486">
            <v>0</v>
          </cell>
          <cell r="BY486">
            <v>0</v>
          </cell>
          <cell r="BZ486">
            <v>0</v>
          </cell>
          <cell r="CA486">
            <v>0</v>
          </cell>
          <cell r="CB486">
            <v>0</v>
          </cell>
          <cell r="CC486">
            <v>61.394999999999996</v>
          </cell>
          <cell r="CD486">
            <v>3.6</v>
          </cell>
          <cell r="CE486">
            <v>0</v>
          </cell>
          <cell r="CF486">
            <v>0</v>
          </cell>
          <cell r="CG486">
            <v>0</v>
          </cell>
          <cell r="CH486">
            <v>0</v>
          </cell>
          <cell r="CI486">
            <v>281.54599999999999</v>
          </cell>
          <cell r="CJ486">
            <v>285.14600000000002</v>
          </cell>
          <cell r="CK486">
            <v>0</v>
          </cell>
          <cell r="CL486">
            <v>289.10000000000002</v>
          </cell>
          <cell r="CM486">
            <v>3.9540000000000077</v>
          </cell>
          <cell r="CN486">
            <v>0</v>
          </cell>
          <cell r="CO486">
            <v>1.3676928398478061E-2</v>
          </cell>
          <cell r="CP486">
            <v>7.5350000000000392</v>
          </cell>
          <cell r="CT486">
            <v>3.64</v>
          </cell>
          <cell r="CW486">
            <v>0</v>
          </cell>
          <cell r="CX486">
            <v>0</v>
          </cell>
          <cell r="CY486">
            <v>0</v>
          </cell>
          <cell r="CZ486">
            <v>0</v>
          </cell>
          <cell r="DA486">
            <v>0</v>
          </cell>
          <cell r="DB486">
            <v>0</v>
          </cell>
          <cell r="DC486">
            <v>0</v>
          </cell>
          <cell r="DD486">
            <v>0</v>
          </cell>
          <cell r="DE486">
            <v>0</v>
          </cell>
          <cell r="DF486">
            <v>0</v>
          </cell>
          <cell r="DG486">
            <v>0</v>
          </cell>
          <cell r="DH486">
            <v>0</v>
          </cell>
          <cell r="DR486" t="str">
            <v>No</v>
          </cell>
          <cell r="DS486" t="str">
            <v>Not Reportable</v>
          </cell>
          <cell r="DT486" t="str">
            <v>Carryover Approved</v>
          </cell>
          <cell r="DU486" t="str">
            <v>Budgeted</v>
          </cell>
          <cell r="DV486">
            <v>0</v>
          </cell>
          <cell r="DW486">
            <v>0</v>
          </cell>
          <cell r="DX486">
            <v>0</v>
          </cell>
          <cell r="DY486">
            <v>-7.5350000000000392</v>
          </cell>
          <cell r="DZ486">
            <v>0</v>
          </cell>
          <cell r="EA486" t="str">
            <v>Budgeted</v>
          </cell>
          <cell r="EB486" t="str">
            <v>Approved</v>
          </cell>
          <cell r="EC486" t="str">
            <v>FY2022</v>
          </cell>
          <cell r="ED486" t="str">
            <v>Carryover Approved</v>
          </cell>
          <cell r="EE486">
            <v>68.949000000000012</v>
          </cell>
          <cell r="EF486">
            <v>285.14600000000002</v>
          </cell>
          <cell r="EG486">
            <v>0</v>
          </cell>
          <cell r="EH486">
            <v>61.394999999999996</v>
          </cell>
          <cell r="EI486">
            <v>0</v>
          </cell>
          <cell r="EJ486" t="str">
            <v>Yes</v>
          </cell>
          <cell r="EK486">
            <v>0</v>
          </cell>
          <cell r="EL486">
            <v>61.394999999999996</v>
          </cell>
          <cell r="EM486">
            <v>-45170</v>
          </cell>
          <cell r="EN486" t="str">
            <v>Overdue!!! - Greater than 30 days</v>
          </cell>
          <cell r="EO486">
            <v>0</v>
          </cell>
          <cell r="EP486">
            <v>0</v>
          </cell>
          <cell r="EQ486">
            <v>0</v>
          </cell>
          <cell r="ER486">
            <v>0</v>
          </cell>
          <cell r="ES486" t="str">
            <v>Neutral</v>
          </cell>
          <cell r="ET486" t="str">
            <v>Neutral</v>
          </cell>
          <cell r="EU486">
            <v>0</v>
          </cell>
          <cell r="EV486">
            <v>220.15100000000001</v>
          </cell>
          <cell r="EW486">
            <v>61.394999999999996</v>
          </cell>
          <cell r="EX486">
            <v>0</v>
          </cell>
          <cell r="EY486">
            <v>61.394999999999996</v>
          </cell>
          <cell r="EZ486">
            <v>3.6</v>
          </cell>
          <cell r="FA486">
            <v>285.14600000000002</v>
          </cell>
          <cell r="FB486">
            <v>289.10000000000002</v>
          </cell>
          <cell r="FC486">
            <v>7.5540000000000163</v>
          </cell>
          <cell r="FD486">
            <v>2.6129367001037757E-2</v>
          </cell>
          <cell r="FE486" t="str">
            <v>&lt;$1m</v>
          </cell>
          <cell r="FF486">
            <v>1</v>
          </cell>
          <cell r="FG486" t="str">
            <v>50 to 100%</v>
          </cell>
          <cell r="FH486">
            <v>0</v>
          </cell>
          <cell r="FI486">
            <v>0</v>
          </cell>
          <cell r="FJ486">
            <v>0</v>
          </cell>
          <cell r="FK486">
            <v>0</v>
          </cell>
          <cell r="FL486">
            <v>0</v>
          </cell>
          <cell r="FM486">
            <v>0</v>
          </cell>
          <cell r="FN486">
            <v>0</v>
          </cell>
          <cell r="FO486" t="str">
            <v>Included</v>
          </cell>
          <cell r="FP486">
            <v>3.6</v>
          </cell>
          <cell r="FQ486">
            <v>0</v>
          </cell>
          <cell r="FR486" t="b">
            <v>1</v>
          </cell>
          <cell r="FS486" t="b">
            <v>1</v>
          </cell>
          <cell r="FT486" t="b">
            <v>1</v>
          </cell>
          <cell r="FU486">
            <v>61.394999999999996</v>
          </cell>
          <cell r="FV486">
            <v>3.6</v>
          </cell>
          <cell r="FW486">
            <v>0</v>
          </cell>
        </row>
        <row r="487">
          <cell r="Q487" t="str">
            <v>IKI22002</v>
          </cell>
          <cell r="R487" t="str">
            <v>KIS0053</v>
          </cell>
          <cell r="S487" t="str">
            <v>KI - Sewerage Upgrade</v>
          </cell>
          <cell r="X487" t="str">
            <v>AUD</v>
          </cell>
          <cell r="Y487" t="str">
            <v>Major</v>
          </cell>
          <cell r="Z487" t="str">
            <v>Carryover</v>
          </cell>
          <cell r="AA487" t="str">
            <v>Anthony Peters</v>
          </cell>
          <cell r="AB487" t="str">
            <v>Rod Lundy</v>
          </cell>
          <cell r="AF487" t="str">
            <v>Sustenance</v>
          </cell>
          <cell r="AG487" t="str">
            <v>Sustenance</v>
          </cell>
          <cell r="AH487" t="str">
            <v>Sustenance</v>
          </cell>
          <cell r="AI487" t="str">
            <v>No</v>
          </cell>
          <cell r="AK487">
            <v>1</v>
          </cell>
          <cell r="AL487" t="str">
            <v>Fixed Plant (EOL)</v>
          </cell>
          <cell r="AN487" t="str">
            <v>Health &amp; Safety</v>
          </cell>
          <cell r="AO487">
            <v>4</v>
          </cell>
          <cell r="AP487" t="str">
            <v>Possible</v>
          </cell>
          <cell r="AQ487">
            <v>24</v>
          </cell>
          <cell r="AT487" t="str">
            <v>Closed</v>
          </cell>
          <cell r="AU487" t="str">
            <v>EXEC - Execution</v>
          </cell>
          <cell r="AV487" t="str">
            <v>Execution</v>
          </cell>
          <cell r="AX487" t="str">
            <v>Prior Year</v>
          </cell>
          <cell r="AY487" t="str">
            <v>S22-IPF-CO-15</v>
          </cell>
          <cell r="AZ487">
            <v>180</v>
          </cell>
          <cell r="BA487">
            <v>0</v>
          </cell>
          <cell r="BB487">
            <v>0</v>
          </cell>
          <cell r="BD487">
            <v>14.44</v>
          </cell>
          <cell r="BE487">
            <v>0</v>
          </cell>
          <cell r="BF487">
            <v>0</v>
          </cell>
          <cell r="BG487">
            <v>0</v>
          </cell>
          <cell r="BH487">
            <v>4.4800000000000004</v>
          </cell>
          <cell r="BI487">
            <v>0</v>
          </cell>
          <cell r="BJ487">
            <v>128.83799999999999</v>
          </cell>
          <cell r="BK487">
            <v>12.683999999999999</v>
          </cell>
          <cell r="BL487">
            <v>8.9930000000000003</v>
          </cell>
          <cell r="BM487">
            <v>1.1200000000000001</v>
          </cell>
          <cell r="BN487">
            <v>27.475000000000001</v>
          </cell>
          <cell r="BO487">
            <v>0</v>
          </cell>
          <cell r="BP487">
            <v>0</v>
          </cell>
          <cell r="BQ487">
            <v>0</v>
          </cell>
          <cell r="BR487">
            <v>0</v>
          </cell>
          <cell r="BS487">
            <v>0</v>
          </cell>
          <cell r="BT487">
            <v>0</v>
          </cell>
          <cell r="BU487">
            <v>0</v>
          </cell>
          <cell r="BV487">
            <v>0</v>
          </cell>
          <cell r="BW487">
            <v>0</v>
          </cell>
          <cell r="BX487">
            <v>0</v>
          </cell>
          <cell r="BY487">
            <v>0</v>
          </cell>
          <cell r="BZ487">
            <v>0</v>
          </cell>
          <cell r="CA487">
            <v>0</v>
          </cell>
          <cell r="CB487">
            <v>0</v>
          </cell>
          <cell r="CC487">
            <v>183.58999999999997</v>
          </cell>
          <cell r="CD487">
            <v>0</v>
          </cell>
          <cell r="CE487">
            <v>0</v>
          </cell>
          <cell r="CF487">
            <v>0</v>
          </cell>
          <cell r="CG487">
            <v>0</v>
          </cell>
          <cell r="CH487">
            <v>0</v>
          </cell>
          <cell r="CI487">
            <v>198.02999999999997</v>
          </cell>
          <cell r="CJ487">
            <v>198.02999999999997</v>
          </cell>
          <cell r="CK487">
            <v>0</v>
          </cell>
          <cell r="CL487">
            <v>199.23</v>
          </cell>
          <cell r="CM487">
            <v>1.2000000000000171</v>
          </cell>
          <cell r="CN487">
            <v>0</v>
          </cell>
          <cell r="CO487">
            <v>6.0231892787231695E-3</v>
          </cell>
          <cell r="CP487">
            <v>-3.589999999999975</v>
          </cell>
          <cell r="CT487">
            <v>0</v>
          </cell>
          <cell r="CW487">
            <v>0</v>
          </cell>
          <cell r="CX487">
            <v>0</v>
          </cell>
          <cell r="CY487">
            <v>0</v>
          </cell>
          <cell r="CZ487">
            <v>0</v>
          </cell>
          <cell r="DA487">
            <v>0</v>
          </cell>
          <cell r="DB487">
            <v>0</v>
          </cell>
          <cell r="DC487">
            <v>0</v>
          </cell>
          <cell r="DD487">
            <v>0</v>
          </cell>
          <cell r="DE487">
            <v>0</v>
          </cell>
          <cell r="DF487">
            <v>0</v>
          </cell>
          <cell r="DG487">
            <v>0</v>
          </cell>
          <cell r="DH487">
            <v>0</v>
          </cell>
          <cell r="DR487" t="str">
            <v>No</v>
          </cell>
          <cell r="DS487" t="str">
            <v>Not Reportable</v>
          </cell>
          <cell r="DT487" t="str">
            <v>Carryover Approved</v>
          </cell>
          <cell r="DU487" t="str">
            <v>Budgeted</v>
          </cell>
          <cell r="DV487">
            <v>0</v>
          </cell>
          <cell r="DW487">
            <v>0</v>
          </cell>
          <cell r="DX487">
            <v>0</v>
          </cell>
          <cell r="DY487">
            <v>3.589999999999975</v>
          </cell>
          <cell r="DZ487">
            <v>0</v>
          </cell>
          <cell r="EA487" t="str">
            <v>Budgeted</v>
          </cell>
          <cell r="EB487" t="str">
            <v>Approved</v>
          </cell>
          <cell r="EC487" t="str">
            <v>FY2022</v>
          </cell>
          <cell r="ED487" t="str">
            <v>Carryover Approved</v>
          </cell>
          <cell r="EE487">
            <v>184.79</v>
          </cell>
          <cell r="EF487">
            <v>198.02999999999997</v>
          </cell>
          <cell r="EG487">
            <v>0</v>
          </cell>
          <cell r="EH487">
            <v>183.58999999999997</v>
          </cell>
          <cell r="EI487">
            <v>0</v>
          </cell>
          <cell r="EJ487" t="str">
            <v>Yes</v>
          </cell>
          <cell r="EK487">
            <v>0</v>
          </cell>
          <cell r="EL487">
            <v>183.58999999999997</v>
          </cell>
          <cell r="EM487">
            <v>-45170</v>
          </cell>
          <cell r="EN487" t="str">
            <v>Overdue!!! - Greater than 30 days</v>
          </cell>
          <cell r="EO487">
            <v>0</v>
          </cell>
          <cell r="EP487">
            <v>0</v>
          </cell>
          <cell r="EQ487">
            <v>0</v>
          </cell>
          <cell r="ER487">
            <v>0</v>
          </cell>
          <cell r="ES487" t="str">
            <v>Neutral</v>
          </cell>
          <cell r="ET487" t="str">
            <v>Neutral</v>
          </cell>
          <cell r="EU487">
            <v>0</v>
          </cell>
          <cell r="EV487">
            <v>14.44</v>
          </cell>
          <cell r="EW487">
            <v>183.58999999999997</v>
          </cell>
          <cell r="EX487">
            <v>0</v>
          </cell>
          <cell r="EY487">
            <v>183.58999999999997</v>
          </cell>
          <cell r="EZ487">
            <v>0</v>
          </cell>
          <cell r="FA487">
            <v>198.02999999999997</v>
          </cell>
          <cell r="FB487">
            <v>199.23</v>
          </cell>
          <cell r="FC487">
            <v>1.2000000000000171</v>
          </cell>
          <cell r="FD487">
            <v>6.0231892787231695E-3</v>
          </cell>
          <cell r="FE487" t="str">
            <v>&lt;$1m</v>
          </cell>
          <cell r="FF487">
            <v>1</v>
          </cell>
          <cell r="FG487" t="str">
            <v>50 to 100%</v>
          </cell>
          <cell r="FH487">
            <v>0</v>
          </cell>
          <cell r="FI487">
            <v>0</v>
          </cell>
          <cell r="FJ487">
            <v>0</v>
          </cell>
          <cell r="FK487">
            <v>0</v>
          </cell>
          <cell r="FL487">
            <v>0</v>
          </cell>
          <cell r="FM487">
            <v>0</v>
          </cell>
          <cell r="FN487">
            <v>0</v>
          </cell>
          <cell r="FO487" t="str">
            <v>Included</v>
          </cell>
          <cell r="FP487">
            <v>0</v>
          </cell>
          <cell r="FQ487">
            <v>0</v>
          </cell>
          <cell r="FR487" t="b">
            <v>1</v>
          </cell>
          <cell r="FS487" t="b">
            <v>0</v>
          </cell>
          <cell r="FT487" t="b">
            <v>1</v>
          </cell>
          <cell r="FU487">
            <v>183.58999999999997</v>
          </cell>
          <cell r="FV487">
            <v>0</v>
          </cell>
          <cell r="FW487">
            <v>0</v>
          </cell>
        </row>
        <row r="488">
          <cell r="Q488" t="str">
            <v>IKI22003</v>
          </cell>
          <cell r="R488" t="str">
            <v>KIS0056</v>
          </cell>
          <cell r="S488" t="str">
            <v>KI - 1T Bagging Unit upgrade (Lower Platform)</v>
          </cell>
          <cell r="X488" t="str">
            <v>AUD</v>
          </cell>
          <cell r="Y488" t="str">
            <v>Major</v>
          </cell>
          <cell r="Z488" t="str">
            <v>Carryover</v>
          </cell>
          <cell r="AA488" t="str">
            <v>Anthony Peters</v>
          </cell>
          <cell r="AB488" t="str">
            <v>Rod Lundy</v>
          </cell>
          <cell r="AF488" t="str">
            <v>Sustenance</v>
          </cell>
          <cell r="AG488" t="str">
            <v>Sustenance</v>
          </cell>
          <cell r="AH488" t="str">
            <v>Sustenance</v>
          </cell>
          <cell r="AI488" t="str">
            <v>No</v>
          </cell>
          <cell r="AK488">
            <v>1</v>
          </cell>
          <cell r="AL488" t="str">
            <v>Fixed Plant (EOL)</v>
          </cell>
          <cell r="AN488" t="str">
            <v>Health &amp; Safety</v>
          </cell>
          <cell r="AO488">
            <v>5</v>
          </cell>
          <cell r="AP488" t="str">
            <v>Unlikely</v>
          </cell>
          <cell r="AQ488">
            <v>25</v>
          </cell>
          <cell r="AT488" t="str">
            <v>Open</v>
          </cell>
          <cell r="AU488" t="str">
            <v>FEL2 - Optimisation</v>
          </cell>
          <cell r="AV488" t="str">
            <v>Execution</v>
          </cell>
          <cell r="AX488" t="str">
            <v>Prior Year</v>
          </cell>
          <cell r="AY488" t="str">
            <v>S22-IPF-CO-17</v>
          </cell>
          <cell r="AZ488">
            <v>150</v>
          </cell>
          <cell r="BA488">
            <v>0</v>
          </cell>
          <cell r="BB488">
            <v>0</v>
          </cell>
          <cell r="BD488">
            <v>89.87</v>
          </cell>
          <cell r="BE488">
            <v>3.6659999999999999</v>
          </cell>
          <cell r="BF488">
            <v>2.1</v>
          </cell>
          <cell r="BG488">
            <v>14.654999999999999</v>
          </cell>
          <cell r="BH488">
            <v>0.53100000000000003</v>
          </cell>
          <cell r="BI488">
            <v>7.8220000000000001</v>
          </cell>
          <cell r="BJ488">
            <v>8.9930000000000003</v>
          </cell>
          <cell r="BK488">
            <v>10.56</v>
          </cell>
          <cell r="BL488">
            <v>0</v>
          </cell>
          <cell r="BM488">
            <v>82.540999999999997</v>
          </cell>
          <cell r="BN488">
            <v>0</v>
          </cell>
          <cell r="BO488">
            <v>16</v>
          </cell>
          <cell r="BP488">
            <v>6.08</v>
          </cell>
          <cell r="BQ488">
            <v>10</v>
          </cell>
          <cell r="BR488">
            <v>10</v>
          </cell>
          <cell r="BS488">
            <v>10</v>
          </cell>
          <cell r="BT488">
            <v>77.382000000000005</v>
          </cell>
          <cell r="BU488">
            <v>0</v>
          </cell>
          <cell r="BV488">
            <v>0</v>
          </cell>
          <cell r="BW488">
            <v>0</v>
          </cell>
          <cell r="BX488">
            <v>0</v>
          </cell>
          <cell r="BY488">
            <v>0</v>
          </cell>
          <cell r="BZ488">
            <v>0</v>
          </cell>
          <cell r="CA488">
            <v>0</v>
          </cell>
          <cell r="CB488">
            <v>0</v>
          </cell>
          <cell r="CC488">
            <v>152.94800000000001</v>
          </cell>
          <cell r="CD488">
            <v>107.38200000000001</v>
          </cell>
          <cell r="CE488">
            <v>0</v>
          </cell>
          <cell r="CF488">
            <v>0</v>
          </cell>
          <cell r="CG488">
            <v>0</v>
          </cell>
          <cell r="CH488">
            <v>0</v>
          </cell>
          <cell r="CI488">
            <v>242.81800000000001</v>
          </cell>
          <cell r="CJ488">
            <v>350.20000000000005</v>
          </cell>
          <cell r="CK488">
            <v>47.9</v>
          </cell>
          <cell r="CL488">
            <v>350.2</v>
          </cell>
          <cell r="CM488">
            <v>-5.6843418860808015E-14</v>
          </cell>
          <cell r="CN488">
            <v>0</v>
          </cell>
          <cell r="CO488">
            <v>-1.623170155933981E-16</v>
          </cell>
          <cell r="CP488">
            <v>-2.9480000000000075</v>
          </cell>
          <cell r="CT488">
            <v>46.875999999999998</v>
          </cell>
          <cell r="CW488">
            <v>0</v>
          </cell>
          <cell r="CX488">
            <v>0</v>
          </cell>
          <cell r="CY488">
            <v>0</v>
          </cell>
          <cell r="CZ488">
            <v>0</v>
          </cell>
          <cell r="DA488">
            <v>0</v>
          </cell>
          <cell r="DB488">
            <v>0</v>
          </cell>
          <cell r="DC488">
            <v>0</v>
          </cell>
          <cell r="DD488">
            <v>0</v>
          </cell>
          <cell r="DE488">
            <v>0</v>
          </cell>
          <cell r="DF488">
            <v>0</v>
          </cell>
          <cell r="DG488">
            <v>0</v>
          </cell>
          <cell r="DH488">
            <v>0</v>
          </cell>
          <cell r="DR488" t="str">
            <v>No</v>
          </cell>
          <cell r="DS488" t="str">
            <v>Not Reportable</v>
          </cell>
          <cell r="DT488" t="str">
            <v>Carryover Approved</v>
          </cell>
          <cell r="DU488" t="str">
            <v>Budgeted</v>
          </cell>
          <cell r="DV488">
            <v>0</v>
          </cell>
          <cell r="DW488">
            <v>0</v>
          </cell>
          <cell r="DX488">
            <v>0</v>
          </cell>
          <cell r="DY488">
            <v>2.9480000000000075</v>
          </cell>
          <cell r="DZ488">
            <v>0</v>
          </cell>
          <cell r="EA488" t="str">
            <v>Budgeted</v>
          </cell>
          <cell r="EB488" t="str">
            <v>New</v>
          </cell>
          <cell r="EC488" t="str">
            <v>FY2022</v>
          </cell>
          <cell r="ED488" t="str">
            <v>Carryover Approved</v>
          </cell>
          <cell r="EE488">
            <v>260.33</v>
          </cell>
          <cell r="EF488">
            <v>350.20000000000005</v>
          </cell>
          <cell r="EG488">
            <v>6.08</v>
          </cell>
          <cell r="EH488">
            <v>152.94800000000001</v>
          </cell>
          <cell r="EI488">
            <v>0</v>
          </cell>
          <cell r="EJ488" t="str">
            <v>Yes</v>
          </cell>
          <cell r="EK488">
            <v>0</v>
          </cell>
          <cell r="EL488">
            <v>152.94800000000001</v>
          </cell>
          <cell r="EM488">
            <v>-45170</v>
          </cell>
          <cell r="EN488" t="str">
            <v>Overdue!!! - Greater than 30 days</v>
          </cell>
          <cell r="EO488">
            <v>0</v>
          </cell>
          <cell r="EP488">
            <v>0</v>
          </cell>
          <cell r="EQ488">
            <v>0</v>
          </cell>
          <cell r="ER488">
            <v>0</v>
          </cell>
          <cell r="ES488" t="str">
            <v>Neutral</v>
          </cell>
          <cell r="ET488" t="str">
            <v>Neutral</v>
          </cell>
          <cell r="EU488">
            <v>0</v>
          </cell>
          <cell r="EV488">
            <v>89.87</v>
          </cell>
          <cell r="EW488">
            <v>152.94800000000001</v>
          </cell>
          <cell r="EX488">
            <v>0</v>
          </cell>
          <cell r="EY488">
            <v>152.94800000000001</v>
          </cell>
          <cell r="EZ488">
            <v>107.38200000000001</v>
          </cell>
          <cell r="FA488">
            <v>350.20000000000005</v>
          </cell>
          <cell r="FB488">
            <v>350.2</v>
          </cell>
          <cell r="FC488">
            <v>107.38199999999998</v>
          </cell>
          <cell r="FD488">
            <v>0.30663049685893767</v>
          </cell>
          <cell r="FE488" t="str">
            <v>&lt;$1m</v>
          </cell>
          <cell r="FF488">
            <v>1</v>
          </cell>
          <cell r="FG488" t="str">
            <v>50 to 100%</v>
          </cell>
          <cell r="FH488">
            <v>0</v>
          </cell>
          <cell r="FI488">
            <v>0</v>
          </cell>
          <cell r="FJ488">
            <v>0</v>
          </cell>
          <cell r="FK488">
            <v>0</v>
          </cell>
          <cell r="FL488">
            <v>0</v>
          </cell>
          <cell r="FM488">
            <v>0</v>
          </cell>
          <cell r="FN488">
            <v>0</v>
          </cell>
          <cell r="FO488" t="str">
            <v>Included</v>
          </cell>
          <cell r="FP488">
            <v>107.38200000000001</v>
          </cell>
          <cell r="FQ488">
            <v>0</v>
          </cell>
          <cell r="FR488" t="b">
            <v>1</v>
          </cell>
          <cell r="FS488" t="b">
            <v>1</v>
          </cell>
          <cell r="FT488" t="b">
            <v>1</v>
          </cell>
          <cell r="FU488">
            <v>152.94800000000001</v>
          </cell>
          <cell r="FV488">
            <v>107.38200000000001</v>
          </cell>
          <cell r="FW488">
            <v>0</v>
          </cell>
        </row>
        <row r="489">
          <cell r="Q489" t="str">
            <v>IKI22007</v>
          </cell>
          <cell r="R489" t="str">
            <v>KIS0060</v>
          </cell>
          <cell r="S489" t="str">
            <v>KI - Gatehouse Relocation (Site Entrance)</v>
          </cell>
          <cell r="X489" t="str">
            <v>AUD</v>
          </cell>
          <cell r="Y489" t="str">
            <v>Major</v>
          </cell>
          <cell r="Z489" t="str">
            <v>New</v>
          </cell>
          <cell r="AA489" t="str">
            <v>Anthony Peters</v>
          </cell>
          <cell r="AB489" t="str">
            <v>Ralf Metzner</v>
          </cell>
          <cell r="AF489" t="str">
            <v>Sustenance</v>
          </cell>
          <cell r="AG489" t="str">
            <v>Sustenance</v>
          </cell>
          <cell r="AH489" t="str">
            <v>Sustenance</v>
          </cell>
          <cell r="AI489" t="str">
            <v>No</v>
          </cell>
          <cell r="AK489">
            <v>2</v>
          </cell>
          <cell r="AN489" t="str">
            <v>Health &amp; Safety</v>
          </cell>
          <cell r="AQ489">
            <v>0</v>
          </cell>
          <cell r="AT489" t="str">
            <v>Open</v>
          </cell>
          <cell r="AU489" t="str">
            <v>EXEC - Execution</v>
          </cell>
          <cell r="AV489" t="str">
            <v xml:space="preserve">FEL1 (+/- 50%) </v>
          </cell>
          <cell r="AX489">
            <v>45139</v>
          </cell>
          <cell r="AY489" t="str">
            <v>Unbudgeted</v>
          </cell>
          <cell r="AZ489">
            <v>0</v>
          </cell>
          <cell r="BA489">
            <v>0</v>
          </cell>
          <cell r="BB489">
            <v>0</v>
          </cell>
          <cell r="BD489">
            <v>0</v>
          </cell>
          <cell r="BE489">
            <v>0</v>
          </cell>
          <cell r="BF489">
            <v>0</v>
          </cell>
          <cell r="BG489">
            <v>0</v>
          </cell>
          <cell r="BH489">
            <v>0</v>
          </cell>
          <cell r="BI489">
            <v>0</v>
          </cell>
          <cell r="BJ489">
            <v>0</v>
          </cell>
          <cell r="BK489">
            <v>0</v>
          </cell>
          <cell r="BL489">
            <v>0</v>
          </cell>
          <cell r="BM489">
            <v>0</v>
          </cell>
          <cell r="BN489">
            <v>0</v>
          </cell>
          <cell r="BO489">
            <v>29.3</v>
          </cell>
          <cell r="BP489">
            <v>128.583</v>
          </cell>
          <cell r="BQ489">
            <v>100</v>
          </cell>
          <cell r="BR489">
            <v>105.11699999999996</v>
          </cell>
          <cell r="BS489">
            <v>0</v>
          </cell>
          <cell r="BT489">
            <v>0</v>
          </cell>
          <cell r="BU489">
            <v>0</v>
          </cell>
          <cell r="BV489">
            <v>0</v>
          </cell>
          <cell r="BW489">
            <v>0</v>
          </cell>
          <cell r="BX489">
            <v>0</v>
          </cell>
          <cell r="BY489">
            <v>0</v>
          </cell>
          <cell r="BZ489">
            <v>0</v>
          </cell>
          <cell r="CA489">
            <v>0</v>
          </cell>
          <cell r="CB489">
            <v>0</v>
          </cell>
          <cell r="CC489">
            <v>157.88300000000001</v>
          </cell>
          <cell r="CD489">
            <v>205.11699999999996</v>
          </cell>
          <cell r="CE489">
            <v>0</v>
          </cell>
          <cell r="CF489">
            <v>0</v>
          </cell>
          <cell r="CG489">
            <v>0</v>
          </cell>
          <cell r="CH489">
            <v>0</v>
          </cell>
          <cell r="CI489">
            <v>157.88300000000001</v>
          </cell>
          <cell r="CJ489">
            <v>363</v>
          </cell>
          <cell r="CK489">
            <v>0</v>
          </cell>
          <cell r="CL489">
            <v>363</v>
          </cell>
          <cell r="CM489">
            <v>0</v>
          </cell>
          <cell r="CN489">
            <v>0</v>
          </cell>
          <cell r="CO489">
            <v>0</v>
          </cell>
          <cell r="CP489">
            <v>-157.88300000000001</v>
          </cell>
          <cell r="CT489">
            <v>39.441000000000003</v>
          </cell>
          <cell r="CV489" t="str">
            <v>Impact to site personnel due to access and security.</v>
          </cell>
          <cell r="CW489">
            <v>0</v>
          </cell>
          <cell r="CX489">
            <v>0</v>
          </cell>
          <cell r="CY489">
            <v>0</v>
          </cell>
          <cell r="CZ489">
            <v>0</v>
          </cell>
          <cell r="DA489">
            <v>0</v>
          </cell>
          <cell r="DB489">
            <v>0</v>
          </cell>
          <cell r="DC489">
            <v>0</v>
          </cell>
          <cell r="DD489">
            <v>0</v>
          </cell>
          <cell r="DE489">
            <v>0</v>
          </cell>
          <cell r="DF489">
            <v>0</v>
          </cell>
          <cell r="DG489">
            <v>0</v>
          </cell>
          <cell r="DH489">
            <v>0</v>
          </cell>
          <cell r="DR489" t="str">
            <v>No</v>
          </cell>
          <cell r="DS489" t="str">
            <v>Not Reportable</v>
          </cell>
          <cell r="DT489" t="str">
            <v>Approved in current year</v>
          </cell>
          <cell r="DU489" t="str">
            <v>Substituted</v>
          </cell>
          <cell r="DV489">
            <v>0</v>
          </cell>
          <cell r="DW489">
            <v>0</v>
          </cell>
          <cell r="DX489">
            <v>157.88300000000001</v>
          </cell>
          <cell r="DY489">
            <v>0</v>
          </cell>
          <cell r="DZ489">
            <v>0</v>
          </cell>
          <cell r="EA489" t="str">
            <v>Not Budgeted</v>
          </cell>
          <cell r="EB489" t="str">
            <v>Approved</v>
          </cell>
          <cell r="EC489" t="str">
            <v>FY2023</v>
          </cell>
          <cell r="ED489" t="str">
            <v>Approved in current year</v>
          </cell>
          <cell r="EE489">
            <v>0</v>
          </cell>
          <cell r="EF489">
            <v>363</v>
          </cell>
          <cell r="EG489">
            <v>128.583</v>
          </cell>
          <cell r="EH489">
            <v>157.88300000000001</v>
          </cell>
          <cell r="EI489">
            <v>0</v>
          </cell>
          <cell r="EJ489" t="str">
            <v>Yes</v>
          </cell>
          <cell r="EK489">
            <v>0</v>
          </cell>
          <cell r="EL489">
            <v>157.88300000000001</v>
          </cell>
          <cell r="EM489">
            <v>-45170</v>
          </cell>
          <cell r="EN489" t="str">
            <v>Overdue!!! - Greater than 30 days</v>
          </cell>
          <cell r="EO489">
            <v>0</v>
          </cell>
          <cell r="EP489">
            <v>0</v>
          </cell>
          <cell r="EQ489">
            <v>0</v>
          </cell>
          <cell r="ER489">
            <v>0</v>
          </cell>
          <cell r="ES489" t="str">
            <v>Neutral</v>
          </cell>
          <cell r="ET489" t="str">
            <v>Neutral</v>
          </cell>
          <cell r="EU489">
            <v>0</v>
          </cell>
          <cell r="EV489">
            <v>0</v>
          </cell>
          <cell r="EW489">
            <v>157.88300000000001</v>
          </cell>
          <cell r="EX489">
            <v>0</v>
          </cell>
          <cell r="EY489">
            <v>157.88300000000001</v>
          </cell>
          <cell r="EZ489">
            <v>205.11699999999996</v>
          </cell>
          <cell r="FA489">
            <v>363</v>
          </cell>
          <cell r="FB489">
            <v>363</v>
          </cell>
          <cell r="FC489">
            <v>205.11699999999999</v>
          </cell>
          <cell r="FD489">
            <v>0.56506060606060604</v>
          </cell>
          <cell r="FE489" t="str">
            <v>&lt;$1m</v>
          </cell>
          <cell r="FF489">
            <v>1</v>
          </cell>
          <cell r="FG489" t="str">
            <v>50 to 100%</v>
          </cell>
          <cell r="FH489">
            <v>0</v>
          </cell>
          <cell r="FI489">
            <v>0</v>
          </cell>
          <cell r="FJ489">
            <v>0</v>
          </cell>
          <cell r="FK489">
            <v>0</v>
          </cell>
          <cell r="FL489">
            <v>0</v>
          </cell>
          <cell r="FM489">
            <v>0</v>
          </cell>
          <cell r="FN489">
            <v>0</v>
          </cell>
          <cell r="FO489" t="str">
            <v>Included</v>
          </cell>
          <cell r="FP489">
            <v>205.11699999999996</v>
          </cell>
          <cell r="FQ489">
            <v>0</v>
          </cell>
          <cell r="FR489" t="b">
            <v>1</v>
          </cell>
          <cell r="FS489" t="b">
            <v>1</v>
          </cell>
          <cell r="FT489" t="b">
            <v>1</v>
          </cell>
          <cell r="FU489">
            <v>157.88300000000001</v>
          </cell>
          <cell r="FV489">
            <v>205.11699999999996</v>
          </cell>
          <cell r="FW489">
            <v>0</v>
          </cell>
        </row>
        <row r="490">
          <cell r="Q490" t="str">
            <v>IKI22010</v>
          </cell>
          <cell r="S490" t="str">
            <v>KI - D2 Replacement</v>
          </cell>
          <cell r="X490" t="str">
            <v>AUD</v>
          </cell>
          <cell r="Y490" t="str">
            <v>Major</v>
          </cell>
          <cell r="Z490" t="str">
            <v>New</v>
          </cell>
          <cell r="AA490" t="str">
            <v>Anthony Peters</v>
          </cell>
          <cell r="AB490" t="str">
            <v>Rod Lundy</v>
          </cell>
          <cell r="AF490" t="str">
            <v>Sustenance</v>
          </cell>
          <cell r="AG490" t="str">
            <v>Sustenance</v>
          </cell>
          <cell r="AH490" t="str">
            <v>Sustenance</v>
          </cell>
          <cell r="AI490" t="str">
            <v>No</v>
          </cell>
          <cell r="AK490">
            <v>1</v>
          </cell>
          <cell r="AQ490">
            <v>0</v>
          </cell>
          <cell r="AT490" t="str">
            <v>Open</v>
          </cell>
          <cell r="AU490" t="str">
            <v>EXEC - Execution</v>
          </cell>
          <cell r="AV490" t="str">
            <v>Execution</v>
          </cell>
          <cell r="AX490">
            <v>45017</v>
          </cell>
          <cell r="AY490" t="str">
            <v>S23-IPF-11</v>
          </cell>
          <cell r="AZ490">
            <v>150</v>
          </cell>
          <cell r="BA490">
            <v>0</v>
          </cell>
          <cell r="BB490">
            <v>0</v>
          </cell>
          <cell r="BD490">
            <v>0</v>
          </cell>
          <cell r="BE490">
            <v>0</v>
          </cell>
          <cell r="BF490">
            <v>0</v>
          </cell>
          <cell r="BG490">
            <v>0</v>
          </cell>
          <cell r="BH490">
            <v>0</v>
          </cell>
          <cell r="BI490">
            <v>0</v>
          </cell>
          <cell r="BJ490">
            <v>0</v>
          </cell>
          <cell r="BK490">
            <v>47.334000000000003</v>
          </cell>
          <cell r="BL490">
            <v>16.803000000000001</v>
          </cell>
          <cell r="BM490">
            <v>11.679</v>
          </cell>
          <cell r="BN490">
            <v>50.899000000000001</v>
          </cell>
          <cell r="BO490">
            <v>44.22</v>
          </cell>
          <cell r="BP490">
            <v>88.242999999999995</v>
          </cell>
          <cell r="BQ490">
            <v>50</v>
          </cell>
          <cell r="BR490">
            <v>50</v>
          </cell>
          <cell r="BS490">
            <v>50</v>
          </cell>
          <cell r="BT490">
            <v>30</v>
          </cell>
          <cell r="BU490">
            <v>6.1220000000000141</v>
          </cell>
          <cell r="BV490">
            <v>0</v>
          </cell>
          <cell r="BW490">
            <v>0</v>
          </cell>
          <cell r="BX490">
            <v>0</v>
          </cell>
          <cell r="BY490">
            <v>0</v>
          </cell>
          <cell r="BZ490">
            <v>0</v>
          </cell>
          <cell r="CA490">
            <v>0</v>
          </cell>
          <cell r="CB490">
            <v>0</v>
          </cell>
          <cell r="CC490">
            <v>259.178</v>
          </cell>
          <cell r="CD490">
            <v>186.12200000000001</v>
          </cell>
          <cell r="CE490">
            <v>0</v>
          </cell>
          <cell r="CF490">
            <v>0</v>
          </cell>
          <cell r="CG490">
            <v>0</v>
          </cell>
          <cell r="CH490">
            <v>0</v>
          </cell>
          <cell r="CI490">
            <v>259.178</v>
          </cell>
          <cell r="CJ490">
            <v>445.3</v>
          </cell>
          <cell r="CK490">
            <v>0</v>
          </cell>
          <cell r="CL490">
            <v>445.3</v>
          </cell>
          <cell r="CM490">
            <v>0</v>
          </cell>
          <cell r="CN490">
            <v>0</v>
          </cell>
          <cell r="CO490">
            <v>0</v>
          </cell>
          <cell r="CP490">
            <v>-109.178</v>
          </cell>
          <cell r="CT490">
            <v>42.051000000000002</v>
          </cell>
          <cell r="CW490">
            <v>0</v>
          </cell>
          <cell r="CX490">
            <v>0</v>
          </cell>
          <cell r="CY490">
            <v>0</v>
          </cell>
          <cell r="CZ490">
            <v>0</v>
          </cell>
          <cell r="DA490">
            <v>0</v>
          </cell>
          <cell r="DB490">
            <v>0</v>
          </cell>
          <cell r="DC490">
            <v>0</v>
          </cell>
          <cell r="DD490">
            <v>0</v>
          </cell>
          <cell r="DE490">
            <v>0</v>
          </cell>
          <cell r="DF490">
            <v>0</v>
          </cell>
          <cell r="DG490">
            <v>0</v>
          </cell>
          <cell r="DH490">
            <v>0</v>
          </cell>
          <cell r="DR490" t="str">
            <v>No</v>
          </cell>
          <cell r="DS490" t="str">
            <v>Not Reportable</v>
          </cell>
          <cell r="DT490" t="str">
            <v>Approved in current year</v>
          </cell>
          <cell r="DU490" t="str">
            <v>Budgeted</v>
          </cell>
          <cell r="DV490">
            <v>0</v>
          </cell>
          <cell r="DW490">
            <v>0</v>
          </cell>
          <cell r="DX490">
            <v>0</v>
          </cell>
          <cell r="DY490">
            <v>109.178</v>
          </cell>
          <cell r="DZ490">
            <v>0</v>
          </cell>
          <cell r="EA490" t="str">
            <v>Budgeted</v>
          </cell>
          <cell r="EB490" t="str">
            <v>Approved</v>
          </cell>
          <cell r="EC490" t="str">
            <v>FY2023</v>
          </cell>
          <cell r="ED490" t="str">
            <v>Approved in current year</v>
          </cell>
          <cell r="EE490">
            <v>0</v>
          </cell>
          <cell r="EF490">
            <v>445.3</v>
          </cell>
          <cell r="EG490">
            <v>88.242999999999995</v>
          </cell>
          <cell r="EH490">
            <v>259.178</v>
          </cell>
          <cell r="EI490">
            <v>0</v>
          </cell>
          <cell r="EJ490" t="str">
            <v>Yes</v>
          </cell>
          <cell r="EK490">
            <v>0</v>
          </cell>
          <cell r="EL490">
            <v>259.178</v>
          </cell>
          <cell r="EM490">
            <v>-45170</v>
          </cell>
          <cell r="EN490" t="str">
            <v>Overdue!!! - Greater than 30 days</v>
          </cell>
          <cell r="EO490">
            <v>0</v>
          </cell>
          <cell r="EP490">
            <v>0</v>
          </cell>
          <cell r="EQ490">
            <v>0</v>
          </cell>
          <cell r="ER490">
            <v>0</v>
          </cell>
          <cell r="ES490" t="str">
            <v>Neutral</v>
          </cell>
          <cell r="ET490" t="str">
            <v>Neutral</v>
          </cell>
          <cell r="EU490">
            <v>0</v>
          </cell>
          <cell r="EV490">
            <v>0</v>
          </cell>
          <cell r="EW490">
            <v>259.178</v>
          </cell>
          <cell r="EX490">
            <v>0</v>
          </cell>
          <cell r="EY490">
            <v>259.178</v>
          </cell>
          <cell r="EZ490">
            <v>186.12200000000001</v>
          </cell>
          <cell r="FA490">
            <v>445.3</v>
          </cell>
          <cell r="FB490">
            <v>445.3</v>
          </cell>
          <cell r="FC490">
            <v>186.12200000000001</v>
          </cell>
          <cell r="FD490">
            <v>0.41796990792724009</v>
          </cell>
          <cell r="FE490" t="str">
            <v>&lt;$1m</v>
          </cell>
          <cell r="FF490">
            <v>1</v>
          </cell>
          <cell r="FG490" t="str">
            <v>50 to 100%</v>
          </cell>
          <cell r="FH490">
            <v>0</v>
          </cell>
          <cell r="FI490">
            <v>0</v>
          </cell>
          <cell r="FJ490">
            <v>0</v>
          </cell>
          <cell r="FK490">
            <v>0</v>
          </cell>
          <cell r="FL490">
            <v>0</v>
          </cell>
          <cell r="FM490">
            <v>0</v>
          </cell>
          <cell r="FN490">
            <v>0</v>
          </cell>
          <cell r="FO490" t="str">
            <v>Included</v>
          </cell>
          <cell r="FP490">
            <v>186.12200000000001</v>
          </cell>
          <cell r="FQ490">
            <v>0</v>
          </cell>
          <cell r="FR490" t="b">
            <v>1</v>
          </cell>
          <cell r="FS490" t="b">
            <v>1</v>
          </cell>
          <cell r="FT490" t="b">
            <v>1</v>
          </cell>
          <cell r="FU490">
            <v>259.178</v>
          </cell>
          <cell r="FV490">
            <v>186.12200000000001</v>
          </cell>
          <cell r="FW490">
            <v>0</v>
          </cell>
        </row>
        <row r="491">
          <cell r="Q491" t="str">
            <v>IKI23000</v>
          </cell>
          <cell r="R491" t="str">
            <v>KIS0064</v>
          </cell>
          <cell r="S491" t="str">
            <v xml:space="preserve">KI - Shed 1 to 3 Widening </v>
          </cell>
          <cell r="X491" t="str">
            <v>AUD</v>
          </cell>
          <cell r="Y491" t="str">
            <v>Major</v>
          </cell>
          <cell r="Z491" t="str">
            <v>New</v>
          </cell>
          <cell r="AA491" t="str">
            <v>Anthony Peters</v>
          </cell>
          <cell r="AB491" t="str">
            <v>Adam Chater</v>
          </cell>
          <cell r="AF491" t="str">
            <v>Sustenance</v>
          </cell>
          <cell r="AG491" t="str">
            <v>Sustenance</v>
          </cell>
          <cell r="AH491" t="str">
            <v>Sustenance</v>
          </cell>
          <cell r="AI491" t="str">
            <v>No</v>
          </cell>
          <cell r="AK491">
            <v>1</v>
          </cell>
          <cell r="AN491" t="str">
            <v>Environment</v>
          </cell>
          <cell r="AO491">
            <v>4</v>
          </cell>
          <cell r="AP491" t="str">
            <v>Almost Certain</v>
          </cell>
          <cell r="AQ491">
            <v>31</v>
          </cell>
          <cell r="AT491" t="str">
            <v>Open</v>
          </cell>
          <cell r="AU491" t="str">
            <v>EXEC - Execution</v>
          </cell>
          <cell r="AV491" t="str">
            <v>Execution</v>
          </cell>
          <cell r="AX491">
            <v>45047</v>
          </cell>
          <cell r="AY491" t="str">
            <v>Unbudgeted</v>
          </cell>
          <cell r="AZ491">
            <v>0</v>
          </cell>
          <cell r="BA491">
            <v>0</v>
          </cell>
          <cell r="BB491">
            <v>0</v>
          </cell>
          <cell r="BD491">
            <v>0</v>
          </cell>
          <cell r="BE491">
            <v>0</v>
          </cell>
          <cell r="BF491">
            <v>0</v>
          </cell>
          <cell r="BG491">
            <v>0</v>
          </cell>
          <cell r="BH491">
            <v>0</v>
          </cell>
          <cell r="BI491">
            <v>0</v>
          </cell>
          <cell r="BJ491">
            <v>0</v>
          </cell>
          <cell r="BK491">
            <v>0</v>
          </cell>
          <cell r="BL491">
            <v>10.657999999999999</v>
          </cell>
          <cell r="BM491">
            <v>3.7429999999999999</v>
          </cell>
          <cell r="BN491">
            <v>35.450000000000003</v>
          </cell>
          <cell r="BO491">
            <v>6.2110000000000003</v>
          </cell>
          <cell r="BP491">
            <v>24.463000000000001</v>
          </cell>
          <cell r="BQ491">
            <v>50</v>
          </cell>
          <cell r="BR491">
            <v>50</v>
          </cell>
          <cell r="BS491">
            <v>166.37499999999997</v>
          </cell>
          <cell r="BT491">
            <v>0</v>
          </cell>
          <cell r="BU491">
            <v>0</v>
          </cell>
          <cell r="BV491">
            <v>0</v>
          </cell>
          <cell r="BW491">
            <v>0</v>
          </cell>
          <cell r="BX491">
            <v>0</v>
          </cell>
          <cell r="BY491">
            <v>0</v>
          </cell>
          <cell r="BZ491">
            <v>0</v>
          </cell>
          <cell r="CA491">
            <v>0</v>
          </cell>
          <cell r="CB491">
            <v>0</v>
          </cell>
          <cell r="CC491">
            <v>80.525000000000006</v>
          </cell>
          <cell r="CD491">
            <v>266.375</v>
          </cell>
          <cell r="CE491">
            <v>0</v>
          </cell>
          <cell r="CF491">
            <v>0</v>
          </cell>
          <cell r="CG491">
            <v>0</v>
          </cell>
          <cell r="CH491">
            <v>0</v>
          </cell>
          <cell r="CI491">
            <v>80.525000000000006</v>
          </cell>
          <cell r="CJ491">
            <v>346.9</v>
          </cell>
          <cell r="CK491">
            <v>45.8</v>
          </cell>
          <cell r="CL491">
            <v>346.9</v>
          </cell>
          <cell r="CM491">
            <v>0</v>
          </cell>
          <cell r="CN491">
            <v>0</v>
          </cell>
          <cell r="CO491">
            <v>0</v>
          </cell>
          <cell r="CP491">
            <v>-80.525000000000006</v>
          </cell>
          <cell r="CT491">
            <v>198.113</v>
          </cell>
          <cell r="CW491">
            <v>0</v>
          </cell>
          <cell r="CX491">
            <v>0</v>
          </cell>
          <cell r="CY491">
            <v>0</v>
          </cell>
          <cell r="CZ491">
            <v>0</v>
          </cell>
          <cell r="DA491">
            <v>0</v>
          </cell>
          <cell r="DB491">
            <v>0</v>
          </cell>
          <cell r="DC491">
            <v>0</v>
          </cell>
          <cell r="DD491">
            <v>0</v>
          </cell>
          <cell r="DE491">
            <v>0</v>
          </cell>
          <cell r="DF491">
            <v>0</v>
          </cell>
          <cell r="DG491">
            <v>0</v>
          </cell>
          <cell r="DH491">
            <v>0</v>
          </cell>
          <cell r="DR491" t="str">
            <v>No</v>
          </cell>
          <cell r="DS491" t="str">
            <v>Not Reportable</v>
          </cell>
          <cell r="DT491" t="str">
            <v>Approved in current year</v>
          </cell>
          <cell r="DU491" t="str">
            <v>Substituted</v>
          </cell>
          <cell r="DV491">
            <v>0</v>
          </cell>
          <cell r="DW491">
            <v>0</v>
          </cell>
          <cell r="DX491">
            <v>80.525000000000006</v>
          </cell>
          <cell r="DY491">
            <v>0</v>
          </cell>
          <cell r="DZ491">
            <v>0</v>
          </cell>
          <cell r="EA491" t="str">
            <v>Not Budgeted</v>
          </cell>
          <cell r="EB491" t="str">
            <v>Approved</v>
          </cell>
          <cell r="EC491" t="str">
            <v>FY2023</v>
          </cell>
          <cell r="ED491" t="str">
            <v>Approved in current year</v>
          </cell>
          <cell r="EE491">
            <v>0</v>
          </cell>
          <cell r="EF491">
            <v>346.9</v>
          </cell>
          <cell r="EG491">
            <v>24.463000000000001</v>
          </cell>
          <cell r="EH491">
            <v>80.525000000000006</v>
          </cell>
          <cell r="EI491">
            <v>0</v>
          </cell>
          <cell r="EJ491" t="str">
            <v>Yes</v>
          </cell>
          <cell r="EK491">
            <v>0</v>
          </cell>
          <cell r="EL491">
            <v>80.525000000000006</v>
          </cell>
          <cell r="EM491">
            <v>-45170</v>
          </cell>
          <cell r="EN491" t="str">
            <v>Overdue!!! - Greater than 30 days</v>
          </cell>
          <cell r="EO491">
            <v>0</v>
          </cell>
          <cell r="EP491">
            <v>0</v>
          </cell>
          <cell r="EQ491">
            <v>0</v>
          </cell>
          <cell r="ER491">
            <v>0</v>
          </cell>
          <cell r="ES491" t="str">
            <v>Neutral</v>
          </cell>
          <cell r="ET491" t="str">
            <v>Neutral</v>
          </cell>
          <cell r="EU491">
            <v>0</v>
          </cell>
          <cell r="EV491">
            <v>0</v>
          </cell>
          <cell r="EW491">
            <v>80.525000000000006</v>
          </cell>
          <cell r="EX491">
            <v>0</v>
          </cell>
          <cell r="EY491">
            <v>80.525000000000006</v>
          </cell>
          <cell r="EZ491">
            <v>266.375</v>
          </cell>
          <cell r="FA491">
            <v>346.9</v>
          </cell>
          <cell r="FB491">
            <v>346.9</v>
          </cell>
          <cell r="FC491">
            <v>266.375</v>
          </cell>
          <cell r="FD491">
            <v>0.76787258575958495</v>
          </cell>
          <cell r="FE491" t="str">
            <v>&lt;$1m</v>
          </cell>
          <cell r="FF491">
            <v>1</v>
          </cell>
          <cell r="FG491" t="str">
            <v>50 to 100%</v>
          </cell>
          <cell r="FH491">
            <v>0</v>
          </cell>
          <cell r="FI491">
            <v>0</v>
          </cell>
          <cell r="FJ491">
            <v>0</v>
          </cell>
          <cell r="FK491">
            <v>0</v>
          </cell>
          <cell r="FL491">
            <v>0</v>
          </cell>
          <cell r="FM491">
            <v>0</v>
          </cell>
          <cell r="FN491">
            <v>0</v>
          </cell>
          <cell r="FO491" t="str">
            <v>Included</v>
          </cell>
          <cell r="FP491">
            <v>266.375</v>
          </cell>
          <cell r="FQ491">
            <v>0</v>
          </cell>
          <cell r="FR491" t="b">
            <v>1</v>
          </cell>
          <cell r="FS491" t="b">
            <v>1</v>
          </cell>
          <cell r="FT491" t="b">
            <v>1</v>
          </cell>
          <cell r="FU491">
            <v>80.525000000000006</v>
          </cell>
          <cell r="FV491">
            <v>266.375</v>
          </cell>
          <cell r="FW491">
            <v>0</v>
          </cell>
        </row>
        <row r="492">
          <cell r="Q492" t="str">
            <v>IKI23001</v>
          </cell>
          <cell r="R492" t="str">
            <v>KIS0065</v>
          </cell>
          <cell r="S492" t="str">
            <v>KI - RBLO Southern Fast Acting Doors</v>
          </cell>
          <cell r="X492" t="str">
            <v>AUD</v>
          </cell>
          <cell r="Y492" t="str">
            <v>Major</v>
          </cell>
          <cell r="Z492" t="str">
            <v>New</v>
          </cell>
          <cell r="AA492" t="str">
            <v>Anthony Peters</v>
          </cell>
          <cell r="AB492" t="str">
            <v>Adam Chater</v>
          </cell>
          <cell r="AF492" t="str">
            <v>Sustenance</v>
          </cell>
          <cell r="AG492" t="str">
            <v>Sustenance</v>
          </cell>
          <cell r="AH492" t="str">
            <v>Sustenance</v>
          </cell>
          <cell r="AI492" t="str">
            <v>No</v>
          </cell>
          <cell r="AK492">
            <v>1</v>
          </cell>
          <cell r="AN492" t="str">
            <v>Environment</v>
          </cell>
          <cell r="AO492">
            <v>4</v>
          </cell>
          <cell r="AP492" t="str">
            <v>Almost Certain</v>
          </cell>
          <cell r="AQ492">
            <v>31</v>
          </cell>
          <cell r="AT492" t="str">
            <v>Open</v>
          </cell>
          <cell r="AU492" t="str">
            <v>EXEC - Execution</v>
          </cell>
          <cell r="AV492" t="str">
            <v>Execution</v>
          </cell>
          <cell r="AX492">
            <v>45139</v>
          </cell>
          <cell r="AY492" t="str">
            <v>Unbudgeted</v>
          </cell>
          <cell r="AZ492">
            <v>0</v>
          </cell>
          <cell r="BA492">
            <v>0</v>
          </cell>
          <cell r="BB492">
            <v>0</v>
          </cell>
          <cell r="BD492">
            <v>0</v>
          </cell>
          <cell r="BE492">
            <v>0</v>
          </cell>
          <cell r="BF492">
            <v>0</v>
          </cell>
          <cell r="BG492">
            <v>0</v>
          </cell>
          <cell r="BH492">
            <v>0</v>
          </cell>
          <cell r="BI492">
            <v>0</v>
          </cell>
          <cell r="BJ492">
            <v>0</v>
          </cell>
          <cell r="BK492">
            <v>0</v>
          </cell>
          <cell r="BL492">
            <v>0</v>
          </cell>
          <cell r="BM492">
            <v>0</v>
          </cell>
          <cell r="BN492">
            <v>0</v>
          </cell>
          <cell r="BO492">
            <v>2.3740000000000001</v>
          </cell>
          <cell r="BP492">
            <v>18.381</v>
          </cell>
          <cell r="BQ492">
            <v>10</v>
          </cell>
          <cell r="BR492">
            <v>10</v>
          </cell>
          <cell r="BS492">
            <v>10</v>
          </cell>
          <cell r="BT492">
            <v>50</v>
          </cell>
          <cell r="BU492">
            <v>50</v>
          </cell>
          <cell r="BV492">
            <v>150</v>
          </cell>
          <cell r="BW492">
            <v>150</v>
          </cell>
          <cell r="BX492">
            <v>150</v>
          </cell>
          <cell r="BY492">
            <v>0</v>
          </cell>
          <cell r="BZ492">
            <v>51.544999999999959</v>
          </cell>
          <cell r="CA492">
            <v>0</v>
          </cell>
          <cell r="CB492">
            <v>0</v>
          </cell>
          <cell r="CC492">
            <v>20.754999999999999</v>
          </cell>
          <cell r="CD492">
            <v>631.54499999999996</v>
          </cell>
          <cell r="CE492">
            <v>0</v>
          </cell>
          <cell r="CF492">
            <v>0</v>
          </cell>
          <cell r="CG492">
            <v>0</v>
          </cell>
          <cell r="CH492">
            <v>0</v>
          </cell>
          <cell r="CI492">
            <v>20.754999999999999</v>
          </cell>
          <cell r="CJ492">
            <v>652.29999999999995</v>
          </cell>
          <cell r="CK492">
            <v>45.8</v>
          </cell>
          <cell r="CL492">
            <v>652.29999999999995</v>
          </cell>
          <cell r="CM492">
            <v>0</v>
          </cell>
          <cell r="CN492">
            <v>0</v>
          </cell>
          <cell r="CO492">
            <v>0</v>
          </cell>
          <cell r="CP492">
            <v>-20.754999999999999</v>
          </cell>
          <cell r="CT492">
            <v>50.722999999999999</v>
          </cell>
          <cell r="CW492">
            <v>0</v>
          </cell>
          <cell r="CX492">
            <v>0</v>
          </cell>
          <cell r="CY492">
            <v>0</v>
          </cell>
          <cell r="CZ492">
            <v>0</v>
          </cell>
          <cell r="DA492">
            <v>0</v>
          </cell>
          <cell r="DB492">
            <v>0</v>
          </cell>
          <cell r="DC492">
            <v>0</v>
          </cell>
          <cell r="DD492">
            <v>0</v>
          </cell>
          <cell r="DE492">
            <v>0</v>
          </cell>
          <cell r="DF492">
            <v>0</v>
          </cell>
          <cell r="DG492">
            <v>0</v>
          </cell>
          <cell r="DH492">
            <v>0</v>
          </cell>
          <cell r="DI492" t="str">
            <v>Red</v>
          </cell>
          <cell r="DJ492" t="str">
            <v>Green</v>
          </cell>
          <cell r="DK492" t="str">
            <v>Green</v>
          </cell>
          <cell r="DL492" t="str">
            <v>Green</v>
          </cell>
          <cell r="DM492" t="str">
            <v>Green</v>
          </cell>
          <cell r="DN492" t="str">
            <v>Delays due to confilicting advice around development requirements.  Will be connected to RBLO Extension project.</v>
          </cell>
          <cell r="DO492" t="str">
            <v>Development Application submitted</v>
          </cell>
          <cell r="DP492" t="str">
            <v>Rod Lundy</v>
          </cell>
          <cell r="DQ492" t="str">
            <v>Nil at this stage</v>
          </cell>
          <cell r="DR492" t="str">
            <v>Yes</v>
          </cell>
          <cell r="DS492" t="str">
            <v>Reportable</v>
          </cell>
          <cell r="DT492" t="str">
            <v>Approved in current year</v>
          </cell>
          <cell r="DU492" t="str">
            <v>Substituted</v>
          </cell>
          <cell r="DV492">
            <v>0</v>
          </cell>
          <cell r="DW492">
            <v>0</v>
          </cell>
          <cell r="DX492">
            <v>20.754999999999999</v>
          </cell>
          <cell r="DY492">
            <v>0</v>
          </cell>
          <cell r="DZ492">
            <v>0</v>
          </cell>
          <cell r="EA492" t="str">
            <v>Not Budgeted</v>
          </cell>
          <cell r="EB492" t="str">
            <v>Approved</v>
          </cell>
          <cell r="EC492" t="str">
            <v>FY2023</v>
          </cell>
          <cell r="ED492" t="str">
            <v>Approved in current year</v>
          </cell>
          <cell r="EE492">
            <v>0</v>
          </cell>
          <cell r="EF492">
            <v>652.29999999999995</v>
          </cell>
          <cell r="EG492">
            <v>18.381</v>
          </cell>
          <cell r="EH492">
            <v>20.754999999999999</v>
          </cell>
          <cell r="EI492">
            <v>0</v>
          </cell>
          <cell r="EJ492" t="str">
            <v>Yes</v>
          </cell>
          <cell r="EK492">
            <v>0</v>
          </cell>
          <cell r="EL492">
            <v>20.754999999999999</v>
          </cell>
          <cell r="EM492">
            <v>-45170</v>
          </cell>
          <cell r="EN492" t="str">
            <v>Overdue!!! - Greater than 30 days</v>
          </cell>
          <cell r="EO492">
            <v>0</v>
          </cell>
          <cell r="EP492">
            <v>0</v>
          </cell>
          <cell r="EQ492">
            <v>0</v>
          </cell>
          <cell r="ER492">
            <v>0</v>
          </cell>
          <cell r="ES492" t="str">
            <v>Neutral</v>
          </cell>
          <cell r="ET492" t="str">
            <v>Neutral</v>
          </cell>
          <cell r="EU492">
            <v>0</v>
          </cell>
          <cell r="EV492">
            <v>0</v>
          </cell>
          <cell r="EW492">
            <v>20.754999999999999</v>
          </cell>
          <cell r="EX492">
            <v>0</v>
          </cell>
          <cell r="EY492">
            <v>20.754999999999999</v>
          </cell>
          <cell r="EZ492">
            <v>631.54499999999996</v>
          </cell>
          <cell r="FA492">
            <v>652.29999999999995</v>
          </cell>
          <cell r="FB492">
            <v>652.29999999999995</v>
          </cell>
          <cell r="FC492">
            <v>631.54499999999996</v>
          </cell>
          <cell r="FD492">
            <v>0.96818181818181814</v>
          </cell>
          <cell r="FE492" t="str">
            <v>&lt;$1m</v>
          </cell>
          <cell r="FF492">
            <v>1</v>
          </cell>
          <cell r="FG492" t="str">
            <v>50 to 100%</v>
          </cell>
          <cell r="FH492">
            <v>0</v>
          </cell>
          <cell r="FI492">
            <v>0</v>
          </cell>
          <cell r="FJ492">
            <v>0</v>
          </cell>
          <cell r="FK492">
            <v>0</v>
          </cell>
          <cell r="FL492">
            <v>0</v>
          </cell>
          <cell r="FM492">
            <v>0</v>
          </cell>
          <cell r="FN492">
            <v>0</v>
          </cell>
          <cell r="FO492" t="str">
            <v>Included</v>
          </cell>
          <cell r="FP492">
            <v>631.54499999999996</v>
          </cell>
          <cell r="FQ492">
            <v>0</v>
          </cell>
          <cell r="FR492" t="b">
            <v>1</v>
          </cell>
          <cell r="FS492" t="b">
            <v>1</v>
          </cell>
          <cell r="FT492" t="b">
            <v>1</v>
          </cell>
          <cell r="FU492">
            <v>20.754999999999999</v>
          </cell>
          <cell r="FV492">
            <v>631.54499999999996</v>
          </cell>
          <cell r="FW492">
            <v>0</v>
          </cell>
        </row>
        <row r="493">
          <cell r="Q493" t="str">
            <v>INO19003</v>
          </cell>
          <cell r="R493" t="str">
            <v>KIS0038</v>
          </cell>
          <cell r="S493" t="str">
            <v xml:space="preserve">KI - Shed 1 Resheet </v>
          </cell>
          <cell r="X493" t="str">
            <v>AUD</v>
          </cell>
          <cell r="Y493" t="str">
            <v>Major</v>
          </cell>
          <cell r="Z493" t="str">
            <v>Carryover</v>
          </cell>
          <cell r="AA493" t="str">
            <v>Anthony Peters</v>
          </cell>
          <cell r="AB493" t="str">
            <v>Rod Lundy</v>
          </cell>
          <cell r="AF493" t="str">
            <v>Sustenance</v>
          </cell>
          <cell r="AG493" t="str">
            <v>Sustenance</v>
          </cell>
          <cell r="AH493" t="str">
            <v>Sustenance</v>
          </cell>
          <cell r="AI493" t="str">
            <v>No</v>
          </cell>
          <cell r="AK493">
            <v>1</v>
          </cell>
          <cell r="AL493" t="str">
            <v>Structural</v>
          </cell>
          <cell r="AN493" t="str">
            <v>Health &amp; Safety</v>
          </cell>
          <cell r="AO493">
            <v>4</v>
          </cell>
          <cell r="AP493" t="str">
            <v>Almost Certain</v>
          </cell>
          <cell r="AQ493">
            <v>31</v>
          </cell>
          <cell r="AT493" t="str">
            <v>Closed</v>
          </cell>
          <cell r="AU493" t="str">
            <v>EXEC - Execution</v>
          </cell>
          <cell r="AV493" t="str">
            <v>Capitalisation/Close Out</v>
          </cell>
          <cell r="AX493" t="str">
            <v>Prior Year</v>
          </cell>
          <cell r="AY493" t="str">
            <v>Unbudgeted</v>
          </cell>
          <cell r="AZ493">
            <v>0</v>
          </cell>
          <cell r="BA493">
            <v>0</v>
          </cell>
          <cell r="BB493">
            <v>0</v>
          </cell>
          <cell r="BD493">
            <v>4706.6019999999999</v>
          </cell>
          <cell r="BE493">
            <v>0.25600000000000001</v>
          </cell>
          <cell r="BF493">
            <v>0.26400000000000001</v>
          </cell>
          <cell r="BG493">
            <v>0.26400000000000001</v>
          </cell>
          <cell r="BH493">
            <v>0</v>
          </cell>
          <cell r="BI493">
            <v>0</v>
          </cell>
          <cell r="BJ493">
            <v>0</v>
          </cell>
          <cell r="BK493">
            <v>0</v>
          </cell>
          <cell r="BL493">
            <v>0</v>
          </cell>
          <cell r="BM493">
            <v>0</v>
          </cell>
          <cell r="BN493">
            <v>0</v>
          </cell>
          <cell r="BO493">
            <v>0</v>
          </cell>
          <cell r="BP493">
            <v>0</v>
          </cell>
          <cell r="BQ493">
            <v>0</v>
          </cell>
          <cell r="BR493">
            <v>0</v>
          </cell>
          <cell r="BS493">
            <v>0</v>
          </cell>
          <cell r="BT493">
            <v>0</v>
          </cell>
          <cell r="BU493">
            <v>0</v>
          </cell>
          <cell r="BV493">
            <v>0</v>
          </cell>
          <cell r="BW493">
            <v>0</v>
          </cell>
          <cell r="BX493">
            <v>0</v>
          </cell>
          <cell r="BY493">
            <v>0</v>
          </cell>
          <cell r="BZ493">
            <v>0</v>
          </cell>
          <cell r="CA493">
            <v>0</v>
          </cell>
          <cell r="CB493">
            <v>0</v>
          </cell>
          <cell r="CC493">
            <v>0.78400000000000003</v>
          </cell>
          <cell r="CD493">
            <v>0</v>
          </cell>
          <cell r="CE493">
            <v>0</v>
          </cell>
          <cell r="CF493">
            <v>0</v>
          </cell>
          <cell r="CG493">
            <v>0</v>
          </cell>
          <cell r="CH493">
            <v>0</v>
          </cell>
          <cell r="CI493">
            <v>4707.3859999999995</v>
          </cell>
          <cell r="CJ493">
            <v>4707.3859999999995</v>
          </cell>
          <cell r="CK493">
            <v>41</v>
          </cell>
          <cell r="CL493">
            <v>4793.5</v>
          </cell>
          <cell r="CM493">
            <v>86.114000000000487</v>
          </cell>
          <cell r="CN493">
            <v>0</v>
          </cell>
          <cell r="CO493">
            <v>1.7964743924063938E-2</v>
          </cell>
          <cell r="CP493">
            <v>-0.78400000000000003</v>
          </cell>
          <cell r="CT493">
            <v>0</v>
          </cell>
          <cell r="CW493">
            <v>0</v>
          </cell>
          <cell r="CX493">
            <v>0</v>
          </cell>
          <cell r="CY493">
            <v>0</v>
          </cell>
          <cell r="CZ493">
            <v>0</v>
          </cell>
          <cell r="DA493">
            <v>0</v>
          </cell>
          <cell r="DB493">
            <v>0</v>
          </cell>
          <cell r="DC493">
            <v>0</v>
          </cell>
          <cell r="DD493">
            <v>0</v>
          </cell>
          <cell r="DE493">
            <v>0</v>
          </cell>
          <cell r="DF493">
            <v>0</v>
          </cell>
          <cell r="DG493">
            <v>0</v>
          </cell>
          <cell r="DH493">
            <v>0</v>
          </cell>
          <cell r="DI493" t="str">
            <v>Green</v>
          </cell>
          <cell r="DJ493" t="str">
            <v>Green</v>
          </cell>
          <cell r="DK493" t="str">
            <v>Green</v>
          </cell>
          <cell r="DL493" t="str">
            <v>Green</v>
          </cell>
          <cell r="DM493" t="str">
            <v>Green</v>
          </cell>
          <cell r="DN493" t="str">
            <v>Closed</v>
          </cell>
          <cell r="DQ493" t="str">
            <v>Nil</v>
          </cell>
          <cell r="DR493" t="str">
            <v>No</v>
          </cell>
          <cell r="DS493" t="str">
            <v>Reportable</v>
          </cell>
          <cell r="DT493" t="str">
            <v>Carryover Approved</v>
          </cell>
          <cell r="DU493" t="str">
            <v>Substituted</v>
          </cell>
          <cell r="DV493">
            <v>0</v>
          </cell>
          <cell r="DW493">
            <v>0</v>
          </cell>
          <cell r="DX493">
            <v>0</v>
          </cell>
          <cell r="DY493">
            <v>0.78400000000000003</v>
          </cell>
          <cell r="DZ493">
            <v>0</v>
          </cell>
          <cell r="EA493" t="str">
            <v>Not Budgeted</v>
          </cell>
          <cell r="EB493" t="str">
            <v>Approved</v>
          </cell>
          <cell r="EC493" t="str">
            <v>FY2022</v>
          </cell>
          <cell r="ED493" t="str">
            <v>Carryover Approved</v>
          </cell>
          <cell r="EE493">
            <v>86.898000000000138</v>
          </cell>
          <cell r="EF493">
            <v>4707.3859999999995</v>
          </cell>
          <cell r="EG493">
            <v>0</v>
          </cell>
          <cell r="EH493">
            <v>0.78400000000000003</v>
          </cell>
          <cell r="EI493">
            <v>0</v>
          </cell>
          <cell r="EJ493" t="str">
            <v>Yes</v>
          </cell>
          <cell r="EK493">
            <v>0</v>
          </cell>
          <cell r="EL493">
            <v>0.78400000000000003</v>
          </cell>
          <cell r="EM493">
            <v>-45170</v>
          </cell>
          <cell r="EN493" t="str">
            <v>Overdue!!! - Greater than 30 days</v>
          </cell>
          <cell r="EO493">
            <v>0</v>
          </cell>
          <cell r="EP493">
            <v>0</v>
          </cell>
          <cell r="EQ493">
            <v>0</v>
          </cell>
          <cell r="ER493">
            <v>0</v>
          </cell>
          <cell r="ES493" t="str">
            <v>Neutral</v>
          </cell>
          <cell r="ET493" t="str">
            <v>Neutral</v>
          </cell>
          <cell r="EU493">
            <v>0</v>
          </cell>
          <cell r="EV493">
            <v>4706.6019999999999</v>
          </cell>
          <cell r="EW493">
            <v>0.78400000000000003</v>
          </cell>
          <cell r="EX493">
            <v>0</v>
          </cell>
          <cell r="EY493">
            <v>0.78400000000000003</v>
          </cell>
          <cell r="EZ493">
            <v>0</v>
          </cell>
          <cell r="FA493">
            <v>4707.3859999999995</v>
          </cell>
          <cell r="FB493">
            <v>4793.5</v>
          </cell>
          <cell r="FC493">
            <v>86.114000000000132</v>
          </cell>
          <cell r="FD493">
            <v>1.7964743924063865E-2</v>
          </cell>
          <cell r="FE493" t="str">
            <v>$1m to $5m</v>
          </cell>
          <cell r="FF493">
            <v>1</v>
          </cell>
          <cell r="FG493" t="str">
            <v>50 to 100%</v>
          </cell>
          <cell r="FH493">
            <v>0</v>
          </cell>
          <cell r="FI493">
            <v>0</v>
          </cell>
          <cell r="FJ493">
            <v>0</v>
          </cell>
          <cell r="FK493">
            <v>0</v>
          </cell>
          <cell r="FL493">
            <v>0</v>
          </cell>
          <cell r="FM493">
            <v>0</v>
          </cell>
          <cell r="FN493">
            <v>0</v>
          </cell>
          <cell r="FO493" t="str">
            <v>Included</v>
          </cell>
          <cell r="FP493">
            <v>0</v>
          </cell>
          <cell r="FQ493">
            <v>0</v>
          </cell>
          <cell r="FR493" t="b">
            <v>1</v>
          </cell>
          <cell r="FS493" t="b">
            <v>0</v>
          </cell>
          <cell r="FT493" t="b">
            <v>1</v>
          </cell>
          <cell r="FU493">
            <v>0.78400000000000003</v>
          </cell>
          <cell r="FV493">
            <v>0</v>
          </cell>
          <cell r="FW493">
            <v>0</v>
          </cell>
        </row>
        <row r="494">
          <cell r="Q494" t="str">
            <v>INO21162</v>
          </cell>
          <cell r="R494" t="str">
            <v>KIS0052</v>
          </cell>
          <cell r="S494" t="str">
            <v>KI - Weighbridge Upgrade</v>
          </cell>
          <cell r="X494" t="str">
            <v>AUD</v>
          </cell>
          <cell r="Y494" t="str">
            <v>Major</v>
          </cell>
          <cell r="Z494" t="str">
            <v>Carryover</v>
          </cell>
          <cell r="AA494" t="str">
            <v>Anthony Peters</v>
          </cell>
          <cell r="AB494" t="str">
            <v>Rod Lundy</v>
          </cell>
          <cell r="AF494" t="str">
            <v>Sustenance</v>
          </cell>
          <cell r="AG494" t="str">
            <v>Sustenance</v>
          </cell>
          <cell r="AH494" t="str">
            <v>Sustenance</v>
          </cell>
          <cell r="AI494" t="str">
            <v>No</v>
          </cell>
          <cell r="AK494">
            <v>1</v>
          </cell>
          <cell r="AL494" t="str">
            <v>Fixed Plant (EOL)</v>
          </cell>
          <cell r="AN494" t="str">
            <v>Customer Service / Business Interruption</v>
          </cell>
          <cell r="AO494" t="str">
            <v>Not Provided</v>
          </cell>
          <cell r="AP494" t="str">
            <v>Almost Certain</v>
          </cell>
          <cell r="AQ494">
            <v>0</v>
          </cell>
          <cell r="AT494" t="str">
            <v>Open</v>
          </cell>
          <cell r="AU494" t="str">
            <v>EXEC - Execution</v>
          </cell>
          <cell r="AV494" t="str">
            <v>Capitalisation/Close Out</v>
          </cell>
          <cell r="AX494" t="str">
            <v>Prior Year</v>
          </cell>
          <cell r="AY494" t="str">
            <v>S22-IPF-CO-4</v>
          </cell>
          <cell r="AZ494">
            <v>900</v>
          </cell>
          <cell r="BA494">
            <v>0</v>
          </cell>
          <cell r="BB494">
            <v>0</v>
          </cell>
          <cell r="BD494">
            <v>312.74599999999998</v>
          </cell>
          <cell r="BE494">
            <v>0</v>
          </cell>
          <cell r="BF494">
            <v>9.7859999999999996</v>
          </cell>
          <cell r="BG494">
            <v>816.952</v>
          </cell>
          <cell r="BH494">
            <v>12.093</v>
          </cell>
          <cell r="BI494">
            <v>106.68</v>
          </cell>
          <cell r="BJ494">
            <v>7.92</v>
          </cell>
          <cell r="BK494">
            <v>160.24</v>
          </cell>
          <cell r="BL494">
            <v>0.54</v>
          </cell>
          <cell r="BM494">
            <v>6.88</v>
          </cell>
          <cell r="BN494">
            <v>24.297000000000001</v>
          </cell>
          <cell r="BO494">
            <v>0</v>
          </cell>
          <cell r="BP494">
            <v>0</v>
          </cell>
          <cell r="BQ494">
            <v>0</v>
          </cell>
          <cell r="BR494">
            <v>0</v>
          </cell>
          <cell r="BS494">
            <v>0</v>
          </cell>
          <cell r="BT494">
            <v>0</v>
          </cell>
          <cell r="BU494">
            <v>0</v>
          </cell>
          <cell r="BV494">
            <v>0</v>
          </cell>
          <cell r="BW494">
            <v>0</v>
          </cell>
          <cell r="BX494">
            <v>0</v>
          </cell>
          <cell r="BY494">
            <v>0</v>
          </cell>
          <cell r="BZ494">
            <v>0</v>
          </cell>
          <cell r="CA494">
            <v>0</v>
          </cell>
          <cell r="CB494">
            <v>0</v>
          </cell>
          <cell r="CC494">
            <v>1145.3879999999999</v>
          </cell>
          <cell r="CD494">
            <v>0</v>
          </cell>
          <cell r="CE494">
            <v>0</v>
          </cell>
          <cell r="CF494">
            <v>0</v>
          </cell>
          <cell r="CG494">
            <v>0</v>
          </cell>
          <cell r="CH494">
            <v>0</v>
          </cell>
          <cell r="CI494">
            <v>1458.134</v>
          </cell>
          <cell r="CJ494">
            <v>1458.134</v>
          </cell>
          <cell r="CK494">
            <v>0</v>
          </cell>
          <cell r="CL494">
            <v>1500</v>
          </cell>
          <cell r="CM494">
            <v>41.865999999999985</v>
          </cell>
          <cell r="CN494">
            <v>0</v>
          </cell>
          <cell r="CO494">
            <v>2.7910666666666657E-2</v>
          </cell>
          <cell r="CP494">
            <v>-245.38799999999992</v>
          </cell>
          <cell r="CT494">
            <v>0</v>
          </cell>
          <cell r="CW494">
            <v>0</v>
          </cell>
          <cell r="CX494">
            <v>0</v>
          </cell>
          <cell r="CY494">
            <v>0</v>
          </cell>
          <cell r="CZ494">
            <v>0</v>
          </cell>
          <cell r="DA494">
            <v>0</v>
          </cell>
          <cell r="DB494">
            <v>0</v>
          </cell>
          <cell r="DC494">
            <v>0</v>
          </cell>
          <cell r="DD494">
            <v>0</v>
          </cell>
          <cell r="DE494">
            <v>0</v>
          </cell>
          <cell r="DF494">
            <v>0</v>
          </cell>
          <cell r="DG494">
            <v>0</v>
          </cell>
          <cell r="DH494">
            <v>0</v>
          </cell>
          <cell r="DI494" t="str">
            <v>Green</v>
          </cell>
          <cell r="DJ494" t="str">
            <v>Green</v>
          </cell>
          <cell r="DK494" t="str">
            <v>Green</v>
          </cell>
          <cell r="DL494" t="str">
            <v>Green</v>
          </cell>
          <cell r="DM494" t="str">
            <v>Green</v>
          </cell>
          <cell r="DN494" t="str">
            <v>Closed</v>
          </cell>
          <cell r="DQ494" t="str">
            <v>Nil</v>
          </cell>
          <cell r="DR494" t="str">
            <v>No</v>
          </cell>
          <cell r="DS494" t="str">
            <v>Reportable</v>
          </cell>
          <cell r="DT494" t="str">
            <v>Carryover Approved</v>
          </cell>
          <cell r="DU494" t="str">
            <v>Budgeted</v>
          </cell>
          <cell r="DV494">
            <v>0</v>
          </cell>
          <cell r="DW494">
            <v>0</v>
          </cell>
          <cell r="DX494">
            <v>0</v>
          </cell>
          <cell r="DY494">
            <v>245.38799999999992</v>
          </cell>
          <cell r="DZ494">
            <v>0</v>
          </cell>
          <cell r="EA494" t="str">
            <v>Budgeted</v>
          </cell>
          <cell r="EB494" t="str">
            <v>Approved</v>
          </cell>
          <cell r="EC494" t="str">
            <v>FY2022</v>
          </cell>
          <cell r="ED494" t="str">
            <v>Carryover Approved</v>
          </cell>
          <cell r="EE494">
            <v>1187.2539999999999</v>
          </cell>
          <cell r="EF494">
            <v>1458.134</v>
          </cell>
          <cell r="EG494">
            <v>0</v>
          </cell>
          <cell r="EH494">
            <v>1145.3879999999999</v>
          </cell>
          <cell r="EI494">
            <v>0</v>
          </cell>
          <cell r="EJ494" t="str">
            <v>Yes</v>
          </cell>
          <cell r="EK494">
            <v>0</v>
          </cell>
          <cell r="EL494">
            <v>1145.3879999999999</v>
          </cell>
          <cell r="EM494">
            <v>-45170</v>
          </cell>
          <cell r="EN494" t="str">
            <v>Overdue!!! - Greater than 30 days</v>
          </cell>
          <cell r="EO494">
            <v>0</v>
          </cell>
          <cell r="EP494">
            <v>0</v>
          </cell>
          <cell r="EQ494">
            <v>0</v>
          </cell>
          <cell r="ER494">
            <v>0</v>
          </cell>
          <cell r="ES494" t="str">
            <v>Neutral</v>
          </cell>
          <cell r="ET494" t="str">
            <v>Neutral</v>
          </cell>
          <cell r="EU494">
            <v>0</v>
          </cell>
          <cell r="EV494">
            <v>312.74599999999998</v>
          </cell>
          <cell r="EW494">
            <v>1145.3879999999999</v>
          </cell>
          <cell r="EX494">
            <v>0</v>
          </cell>
          <cell r="EY494">
            <v>1145.3879999999999</v>
          </cell>
          <cell r="EZ494">
            <v>0</v>
          </cell>
          <cell r="FA494">
            <v>1458.134</v>
          </cell>
          <cell r="FB494">
            <v>1500</v>
          </cell>
          <cell r="FC494">
            <v>41.865999999999985</v>
          </cell>
          <cell r="FD494">
            <v>2.7910666666666657E-2</v>
          </cell>
          <cell r="FE494" t="str">
            <v>$1m to $5m</v>
          </cell>
          <cell r="FF494">
            <v>1</v>
          </cell>
          <cell r="FG494" t="str">
            <v>50 to 100%</v>
          </cell>
          <cell r="FH494">
            <v>0</v>
          </cell>
          <cell r="FI494">
            <v>0</v>
          </cell>
          <cell r="FJ494">
            <v>0</v>
          </cell>
          <cell r="FK494">
            <v>0</v>
          </cell>
          <cell r="FL494">
            <v>0</v>
          </cell>
          <cell r="FM494">
            <v>0</v>
          </cell>
          <cell r="FN494">
            <v>0</v>
          </cell>
          <cell r="FO494" t="str">
            <v>Included</v>
          </cell>
          <cell r="FP494">
            <v>0</v>
          </cell>
          <cell r="FQ494">
            <v>0</v>
          </cell>
          <cell r="FR494" t="b">
            <v>1</v>
          </cell>
          <cell r="FS494" t="b">
            <v>0</v>
          </cell>
          <cell r="FT494" t="b">
            <v>1</v>
          </cell>
          <cell r="FU494">
            <v>1145.3879999999999</v>
          </cell>
          <cell r="FV494">
            <v>0</v>
          </cell>
          <cell r="FW494">
            <v>0</v>
          </cell>
        </row>
        <row r="495">
          <cell r="Q495" t="str">
            <v>IKI23008</v>
          </cell>
          <cell r="S495" t="str">
            <v>KI - Compressor Relocation</v>
          </cell>
          <cell r="X495" t="str">
            <v>AUD</v>
          </cell>
          <cell r="Y495" t="str">
            <v>Major</v>
          </cell>
          <cell r="Z495" t="str">
            <v>New</v>
          </cell>
          <cell r="AB495" t="str">
            <v>Site Led</v>
          </cell>
          <cell r="AF495" t="str">
            <v>Sustenance</v>
          </cell>
          <cell r="AG495" t="str">
            <v>Sustenance</v>
          </cell>
          <cell r="AH495" t="str">
            <v>Sustenance</v>
          </cell>
          <cell r="AK495">
            <v>1</v>
          </cell>
          <cell r="AQ495">
            <v>0</v>
          </cell>
          <cell r="AT495" t="str">
            <v>Open</v>
          </cell>
          <cell r="AU495" t="str">
            <v>EXEC - Execution</v>
          </cell>
          <cell r="AV495" t="str">
            <v>FEL3 (+/- 10%)</v>
          </cell>
          <cell r="AX495">
            <v>45108</v>
          </cell>
          <cell r="AY495" t="str">
            <v>Unbudgeted</v>
          </cell>
          <cell r="AZ495">
            <v>0</v>
          </cell>
          <cell r="BA495">
            <v>0</v>
          </cell>
          <cell r="BB495">
            <v>0</v>
          </cell>
          <cell r="BD495">
            <v>0</v>
          </cell>
          <cell r="BE495">
            <v>0</v>
          </cell>
          <cell r="BF495">
            <v>0</v>
          </cell>
          <cell r="BG495">
            <v>0</v>
          </cell>
          <cell r="BH495">
            <v>0</v>
          </cell>
          <cell r="BI495">
            <v>0</v>
          </cell>
          <cell r="BJ495">
            <v>0</v>
          </cell>
          <cell r="BK495">
            <v>0</v>
          </cell>
          <cell r="BL495">
            <v>0</v>
          </cell>
          <cell r="BM495">
            <v>0</v>
          </cell>
          <cell r="BN495">
            <v>29.814</v>
          </cell>
          <cell r="BO495">
            <v>44.003999999999998</v>
          </cell>
          <cell r="BP495">
            <v>-1.3819999999999999</v>
          </cell>
          <cell r="BQ495">
            <v>118.96400000000001</v>
          </cell>
          <cell r="BR495">
            <v>0</v>
          </cell>
          <cell r="BS495">
            <v>0</v>
          </cell>
          <cell r="BT495">
            <v>0</v>
          </cell>
          <cell r="BU495">
            <v>0</v>
          </cell>
          <cell r="BV495">
            <v>0</v>
          </cell>
          <cell r="BW495">
            <v>0</v>
          </cell>
          <cell r="BX495">
            <v>0</v>
          </cell>
          <cell r="BY495">
            <v>0</v>
          </cell>
          <cell r="BZ495">
            <v>0</v>
          </cell>
          <cell r="CA495">
            <v>0</v>
          </cell>
          <cell r="CB495">
            <v>0</v>
          </cell>
          <cell r="CC495">
            <v>72.435999999999993</v>
          </cell>
          <cell r="CD495">
            <v>118.96400000000001</v>
          </cell>
          <cell r="CE495">
            <v>0</v>
          </cell>
          <cell r="CF495">
            <v>0</v>
          </cell>
          <cell r="CG495">
            <v>0</v>
          </cell>
          <cell r="CH495">
            <v>0</v>
          </cell>
          <cell r="CI495">
            <v>72.435999999999993</v>
          </cell>
          <cell r="CJ495">
            <v>191.4</v>
          </cell>
          <cell r="CK495">
            <v>0</v>
          </cell>
          <cell r="CL495">
            <v>191.4</v>
          </cell>
          <cell r="CM495">
            <v>0</v>
          </cell>
          <cell r="CN495">
            <v>0</v>
          </cell>
          <cell r="CO495">
            <v>0</v>
          </cell>
          <cell r="CP495">
            <v>-72.435999999999993</v>
          </cell>
          <cell r="CT495">
            <v>44.003999999999998</v>
          </cell>
          <cell r="CW495">
            <v>0</v>
          </cell>
          <cell r="CX495">
            <v>0</v>
          </cell>
          <cell r="CY495">
            <v>0</v>
          </cell>
          <cell r="CZ495">
            <v>0</v>
          </cell>
          <cell r="DA495">
            <v>0</v>
          </cell>
          <cell r="DB495">
            <v>0</v>
          </cell>
          <cell r="DC495">
            <v>0</v>
          </cell>
          <cell r="DD495">
            <v>0</v>
          </cell>
          <cell r="DE495">
            <v>0</v>
          </cell>
          <cell r="DF495">
            <v>0</v>
          </cell>
          <cell r="DG495">
            <v>0</v>
          </cell>
          <cell r="DH495">
            <v>0</v>
          </cell>
          <cell r="DR495" t="str">
            <v>No</v>
          </cell>
          <cell r="DS495" t="str">
            <v>Not Reportable</v>
          </cell>
          <cell r="DT495" t="str">
            <v>Approved in current year</v>
          </cell>
          <cell r="DU495" t="str">
            <v>Substituted</v>
          </cell>
          <cell r="DV495">
            <v>0</v>
          </cell>
          <cell r="DW495">
            <v>0</v>
          </cell>
          <cell r="DX495">
            <v>72.435999999999993</v>
          </cell>
          <cell r="DY495">
            <v>0</v>
          </cell>
          <cell r="DZ495">
            <v>0</v>
          </cell>
          <cell r="EA495" t="str">
            <v>Not Budgeted</v>
          </cell>
          <cell r="EB495" t="str">
            <v>Approved</v>
          </cell>
          <cell r="EC495" t="str">
            <v>FY2023</v>
          </cell>
          <cell r="ED495" t="str">
            <v>Approved in current year</v>
          </cell>
          <cell r="EE495">
            <v>0</v>
          </cell>
          <cell r="EF495">
            <v>191.4</v>
          </cell>
          <cell r="EG495">
            <v>-1.3819999999999999</v>
          </cell>
          <cell r="EH495">
            <v>72.435999999999993</v>
          </cell>
          <cell r="EI495">
            <v>0</v>
          </cell>
          <cell r="EJ495" t="str">
            <v>Yes</v>
          </cell>
          <cell r="EK495">
            <v>0</v>
          </cell>
          <cell r="EL495">
            <v>72.435999999999993</v>
          </cell>
          <cell r="EM495">
            <v>-45170</v>
          </cell>
          <cell r="EN495" t="str">
            <v>Overdue!!! - Greater than 30 days</v>
          </cell>
          <cell r="EO495">
            <v>0</v>
          </cell>
          <cell r="EP495">
            <v>0</v>
          </cell>
          <cell r="EQ495">
            <v>0</v>
          </cell>
          <cell r="ER495">
            <v>0</v>
          </cell>
          <cell r="ES495" t="str">
            <v>Neutral</v>
          </cell>
          <cell r="ET495" t="str">
            <v>Neutral</v>
          </cell>
          <cell r="EU495">
            <v>0</v>
          </cell>
          <cell r="EV495">
            <v>0</v>
          </cell>
          <cell r="EW495">
            <v>72.435999999999993</v>
          </cell>
          <cell r="EX495">
            <v>0</v>
          </cell>
          <cell r="EY495">
            <v>72.435999999999993</v>
          </cell>
          <cell r="EZ495">
            <v>118.96400000000001</v>
          </cell>
          <cell r="FA495">
            <v>191.4</v>
          </cell>
          <cell r="FB495">
            <v>191.4</v>
          </cell>
          <cell r="FC495">
            <v>118.96400000000001</v>
          </cell>
          <cell r="FD495">
            <v>0.62154649947753404</v>
          </cell>
          <cell r="FE495" t="str">
            <v>&lt;$1m</v>
          </cell>
          <cell r="FF495">
            <v>1</v>
          </cell>
          <cell r="FG495" t="str">
            <v>50 to 100%</v>
          </cell>
          <cell r="FH495">
            <v>0</v>
          </cell>
          <cell r="FI495">
            <v>0</v>
          </cell>
          <cell r="FJ495">
            <v>0</v>
          </cell>
          <cell r="FK495">
            <v>0</v>
          </cell>
          <cell r="FL495">
            <v>0</v>
          </cell>
          <cell r="FM495">
            <v>0</v>
          </cell>
          <cell r="FN495">
            <v>0</v>
          </cell>
          <cell r="FO495" t="str">
            <v>Included</v>
          </cell>
          <cell r="FP495">
            <v>118.96400000000001</v>
          </cell>
          <cell r="FQ495">
            <v>0</v>
          </cell>
          <cell r="FR495" t="b">
            <v>1</v>
          </cell>
          <cell r="FS495" t="b">
            <v>1</v>
          </cell>
          <cell r="FT495" t="b">
            <v>1</v>
          </cell>
          <cell r="FU495">
            <v>72.435999999999993</v>
          </cell>
          <cell r="FV495">
            <v>118.96400000000001</v>
          </cell>
          <cell r="FW495">
            <v>0</v>
          </cell>
        </row>
        <row r="496">
          <cell r="Q496" t="str">
            <v>IKI23009</v>
          </cell>
          <cell r="S496" t="str">
            <v>KI - Interception Pits</v>
          </cell>
          <cell r="X496" t="str">
            <v>AUD</v>
          </cell>
          <cell r="Y496" t="str">
            <v>Major</v>
          </cell>
          <cell r="Z496" t="str">
            <v>New</v>
          </cell>
          <cell r="AB496" t="str">
            <v>Site Led</v>
          </cell>
          <cell r="AF496" t="str">
            <v>Sustenance</v>
          </cell>
          <cell r="AG496" t="str">
            <v>Sustenance</v>
          </cell>
          <cell r="AH496" t="str">
            <v>Sustenance</v>
          </cell>
          <cell r="AK496">
            <v>1</v>
          </cell>
          <cell r="AN496" t="str">
            <v>Environment</v>
          </cell>
          <cell r="AP496" t="str">
            <v>Almost Certain</v>
          </cell>
          <cell r="AQ496">
            <v>0</v>
          </cell>
          <cell r="AT496" t="str">
            <v>Open</v>
          </cell>
          <cell r="AU496" t="str">
            <v>FEL1 - Evaluation</v>
          </cell>
          <cell r="AV496" t="str">
            <v>FEL3 (+/- 10%)</v>
          </cell>
          <cell r="AX496">
            <v>45139</v>
          </cell>
          <cell r="AY496" t="str">
            <v>Unbudgeted</v>
          </cell>
          <cell r="AZ496">
            <v>0</v>
          </cell>
          <cell r="BA496">
            <v>0</v>
          </cell>
          <cell r="BB496">
            <v>0</v>
          </cell>
          <cell r="BD496">
            <v>0</v>
          </cell>
          <cell r="BE496">
            <v>0</v>
          </cell>
          <cell r="BF496">
            <v>0</v>
          </cell>
          <cell r="BG496">
            <v>0</v>
          </cell>
          <cell r="BH496">
            <v>0</v>
          </cell>
          <cell r="BI496">
            <v>0</v>
          </cell>
          <cell r="BJ496">
            <v>0</v>
          </cell>
          <cell r="BK496">
            <v>0</v>
          </cell>
          <cell r="BL496">
            <v>0</v>
          </cell>
          <cell r="BM496">
            <v>0</v>
          </cell>
          <cell r="BN496">
            <v>0</v>
          </cell>
          <cell r="BO496">
            <v>28.64</v>
          </cell>
          <cell r="BP496">
            <v>95.14</v>
          </cell>
          <cell r="BQ496">
            <v>30.057999999999993</v>
          </cell>
          <cell r="BR496">
            <v>0</v>
          </cell>
          <cell r="BS496">
            <v>0</v>
          </cell>
          <cell r="BT496">
            <v>0</v>
          </cell>
          <cell r="BU496">
            <v>0</v>
          </cell>
          <cell r="BV496">
            <v>0</v>
          </cell>
          <cell r="BW496">
            <v>0</v>
          </cell>
          <cell r="BX496">
            <v>0</v>
          </cell>
          <cell r="BY496">
            <v>0</v>
          </cell>
          <cell r="BZ496">
            <v>0</v>
          </cell>
          <cell r="CA496">
            <v>0</v>
          </cell>
          <cell r="CB496">
            <v>0</v>
          </cell>
          <cell r="CC496">
            <v>123.78</v>
          </cell>
          <cell r="CD496">
            <v>30.057999999999993</v>
          </cell>
          <cell r="CE496">
            <v>0</v>
          </cell>
          <cell r="CF496">
            <v>0</v>
          </cell>
          <cell r="CG496">
            <v>0</v>
          </cell>
          <cell r="CH496">
            <v>0</v>
          </cell>
          <cell r="CI496">
            <v>123.78</v>
          </cell>
          <cell r="CJ496">
            <v>153.83799999999999</v>
          </cell>
          <cell r="CK496">
            <v>0</v>
          </cell>
          <cell r="CL496">
            <v>153.83799999999999</v>
          </cell>
          <cell r="CM496">
            <v>0</v>
          </cell>
          <cell r="CN496">
            <v>0</v>
          </cell>
          <cell r="CO496">
            <v>0</v>
          </cell>
          <cell r="CP496">
            <v>-123.78</v>
          </cell>
          <cell r="CT496">
            <v>0</v>
          </cell>
          <cell r="CW496">
            <v>0</v>
          </cell>
          <cell r="CX496">
            <v>0</v>
          </cell>
          <cell r="CY496">
            <v>0</v>
          </cell>
          <cell r="CZ496">
            <v>0</v>
          </cell>
          <cell r="DA496">
            <v>0</v>
          </cell>
          <cell r="DB496">
            <v>0</v>
          </cell>
          <cell r="DC496">
            <v>0</v>
          </cell>
          <cell r="DD496">
            <v>0</v>
          </cell>
          <cell r="DE496">
            <v>0</v>
          </cell>
          <cell r="DF496">
            <v>0</v>
          </cell>
          <cell r="DG496">
            <v>0</v>
          </cell>
          <cell r="DH496">
            <v>0</v>
          </cell>
          <cell r="DR496" t="str">
            <v>No</v>
          </cell>
          <cell r="DS496" t="str">
            <v>Not Reportable</v>
          </cell>
          <cell r="DT496" t="str">
            <v>Approved in current year</v>
          </cell>
          <cell r="DU496" t="str">
            <v>Substituted</v>
          </cell>
          <cell r="DV496">
            <v>0</v>
          </cell>
          <cell r="DW496">
            <v>0</v>
          </cell>
          <cell r="DX496">
            <v>123.78</v>
          </cell>
          <cell r="DY496">
            <v>0</v>
          </cell>
          <cell r="DZ496">
            <v>0</v>
          </cell>
          <cell r="EA496" t="str">
            <v>Not Budgeted</v>
          </cell>
          <cell r="EB496" t="str">
            <v>New</v>
          </cell>
          <cell r="EC496" t="str">
            <v>FY2023</v>
          </cell>
          <cell r="ED496" t="str">
            <v>Approved in current year</v>
          </cell>
          <cell r="EE496">
            <v>0</v>
          </cell>
          <cell r="EF496">
            <v>153.83799999999999</v>
          </cell>
          <cell r="EG496">
            <v>95.14</v>
          </cell>
          <cell r="EH496">
            <v>123.78</v>
          </cell>
          <cell r="EI496">
            <v>0</v>
          </cell>
          <cell r="EJ496" t="str">
            <v>Yes</v>
          </cell>
          <cell r="EK496">
            <v>0</v>
          </cell>
          <cell r="EL496">
            <v>123.78</v>
          </cell>
          <cell r="EM496">
            <v>-45170</v>
          </cell>
          <cell r="EN496" t="str">
            <v>Overdue!!! - Greater than 30 days</v>
          </cell>
          <cell r="EO496">
            <v>0</v>
          </cell>
          <cell r="EP496">
            <v>0</v>
          </cell>
          <cell r="EQ496">
            <v>0</v>
          </cell>
          <cell r="ER496">
            <v>0</v>
          </cell>
          <cell r="ES496" t="str">
            <v>Neutral</v>
          </cell>
          <cell r="ET496" t="str">
            <v>Neutral</v>
          </cell>
          <cell r="EU496">
            <v>0</v>
          </cell>
          <cell r="EV496">
            <v>0</v>
          </cell>
          <cell r="EW496">
            <v>123.78</v>
          </cell>
          <cell r="EX496">
            <v>0</v>
          </cell>
          <cell r="EY496">
            <v>123.78</v>
          </cell>
          <cell r="EZ496">
            <v>30.057999999999993</v>
          </cell>
          <cell r="FA496">
            <v>153.83799999999999</v>
          </cell>
          <cell r="FB496">
            <v>153.83799999999999</v>
          </cell>
          <cell r="FC496">
            <v>30.057999999999993</v>
          </cell>
          <cell r="FD496">
            <v>0.19538735552984304</v>
          </cell>
          <cell r="FE496" t="str">
            <v>&lt;$1m</v>
          </cell>
          <cell r="FF496">
            <v>1</v>
          </cell>
          <cell r="FG496" t="str">
            <v>50 to 100%</v>
          </cell>
          <cell r="FH496">
            <v>0</v>
          </cell>
          <cell r="FI496">
            <v>0</v>
          </cell>
          <cell r="FJ496">
            <v>0</v>
          </cell>
          <cell r="FK496">
            <v>0</v>
          </cell>
          <cell r="FL496">
            <v>0</v>
          </cell>
          <cell r="FM496">
            <v>0</v>
          </cell>
          <cell r="FN496">
            <v>0</v>
          </cell>
          <cell r="FO496" t="str">
            <v>Excluded</v>
          </cell>
          <cell r="FP496">
            <v>0</v>
          </cell>
          <cell r="FQ496">
            <v>30.057999999999993</v>
          </cell>
          <cell r="FR496" t="b">
            <v>1</v>
          </cell>
          <cell r="FS496" t="b">
            <v>1</v>
          </cell>
          <cell r="FT496" t="b">
            <v>1</v>
          </cell>
          <cell r="FU496">
            <v>123.78</v>
          </cell>
          <cell r="FV496">
            <v>30.057999999999993</v>
          </cell>
          <cell r="FW496">
            <v>0</v>
          </cell>
        </row>
        <row r="497">
          <cell r="Q497" t="str">
            <v>IKI23004</v>
          </cell>
          <cell r="R497" t="str">
            <v>KIS0039</v>
          </cell>
          <cell r="S497" t="str">
            <v>(REG) KI RBLO Extension</v>
          </cell>
          <cell r="X497" t="str">
            <v>AUD</v>
          </cell>
          <cell r="Y497" t="str">
            <v>Major</v>
          </cell>
          <cell r="Z497" t="str">
            <v>New</v>
          </cell>
          <cell r="AA497" t="str">
            <v>Anthony Peters</v>
          </cell>
          <cell r="AB497" t="str">
            <v>Ralf Metzner</v>
          </cell>
          <cell r="AF497" t="str">
            <v>Sustenance</v>
          </cell>
          <cell r="AG497" t="str">
            <v>Sustenance</v>
          </cell>
          <cell r="AH497" t="str">
            <v>Sustenance</v>
          </cell>
          <cell r="AI497" t="str">
            <v>No</v>
          </cell>
          <cell r="AK497">
            <v>1</v>
          </cell>
          <cell r="AN497" t="str">
            <v>Environment</v>
          </cell>
          <cell r="AO497">
            <v>4</v>
          </cell>
          <cell r="AP497" t="str">
            <v>Almost Certain</v>
          </cell>
          <cell r="AQ497">
            <v>31</v>
          </cell>
          <cell r="AT497" t="str">
            <v>Open</v>
          </cell>
          <cell r="AU497" t="str">
            <v>EXEC - Execution</v>
          </cell>
          <cell r="AV497" t="str">
            <v>FEL3 (+/- 10%)</v>
          </cell>
          <cell r="AX497">
            <v>45170</v>
          </cell>
          <cell r="AY497" t="str">
            <v>Unbudgeted</v>
          </cell>
          <cell r="AZ497">
            <v>0</v>
          </cell>
          <cell r="BA497">
            <v>0</v>
          </cell>
          <cell r="BB497">
            <v>0</v>
          </cell>
          <cell r="BD497">
            <v>0</v>
          </cell>
          <cell r="BE497">
            <v>0</v>
          </cell>
          <cell r="BF497">
            <v>0</v>
          </cell>
          <cell r="BG497">
            <v>0</v>
          </cell>
          <cell r="BH497">
            <v>0</v>
          </cell>
          <cell r="BI497">
            <v>0</v>
          </cell>
          <cell r="BJ497">
            <v>0</v>
          </cell>
          <cell r="BK497">
            <v>0</v>
          </cell>
          <cell r="BL497">
            <v>0</v>
          </cell>
          <cell r="BM497">
            <v>0</v>
          </cell>
          <cell r="BN497">
            <v>0</v>
          </cell>
          <cell r="BO497">
            <v>0</v>
          </cell>
          <cell r="BP497">
            <v>25.2</v>
          </cell>
          <cell r="BQ497">
            <v>0</v>
          </cell>
          <cell r="BR497">
            <v>0</v>
          </cell>
          <cell r="BS497">
            <v>0</v>
          </cell>
          <cell r="BT497">
            <v>0</v>
          </cell>
          <cell r="BU497">
            <v>0</v>
          </cell>
          <cell r="BV497">
            <v>100</v>
          </cell>
          <cell r="BW497">
            <v>200</v>
          </cell>
          <cell r="BX497">
            <v>150</v>
          </cell>
          <cell r="BY497">
            <v>300</v>
          </cell>
          <cell r="BZ497">
            <v>400</v>
          </cell>
          <cell r="CA497">
            <v>300</v>
          </cell>
          <cell r="CB497">
            <v>300</v>
          </cell>
          <cell r="CC497">
            <v>25.2</v>
          </cell>
          <cell r="CD497">
            <v>1750</v>
          </cell>
          <cell r="CE497">
            <v>0</v>
          </cell>
          <cell r="CF497">
            <v>0</v>
          </cell>
          <cell r="CG497">
            <v>0</v>
          </cell>
          <cell r="CH497">
            <v>0</v>
          </cell>
          <cell r="CI497">
            <v>25.2</v>
          </cell>
          <cell r="CJ497">
            <v>1775.2</v>
          </cell>
          <cell r="CK497">
            <v>45.8</v>
          </cell>
          <cell r="CL497">
            <v>3611.6</v>
          </cell>
          <cell r="CM497">
            <v>1836.3999999999999</v>
          </cell>
          <cell r="CN497">
            <v>0</v>
          </cell>
          <cell r="CO497">
            <v>0.50847269908073978</v>
          </cell>
          <cell r="CP497">
            <v>-25.2</v>
          </cell>
          <cell r="CT497">
            <v>0</v>
          </cell>
          <cell r="CV497" t="str">
            <v>Environmental Non-compliance with Regulator Action - Current Directive from EPA</v>
          </cell>
          <cell r="CW497">
            <v>0</v>
          </cell>
          <cell r="CX497">
            <v>0</v>
          </cell>
          <cell r="CY497">
            <v>0</v>
          </cell>
          <cell r="CZ497">
            <v>0</v>
          </cell>
          <cell r="DA497">
            <v>0</v>
          </cell>
          <cell r="DB497">
            <v>0</v>
          </cell>
          <cell r="DC497">
            <v>0</v>
          </cell>
          <cell r="DD497">
            <v>0</v>
          </cell>
          <cell r="DE497">
            <v>0</v>
          </cell>
          <cell r="DF497">
            <v>0</v>
          </cell>
          <cell r="DG497">
            <v>0</v>
          </cell>
          <cell r="DH497">
            <v>0</v>
          </cell>
          <cell r="DI497" t="str">
            <v>Red</v>
          </cell>
          <cell r="DJ497" t="str">
            <v>Green</v>
          </cell>
          <cell r="DK497" t="str">
            <v>Green</v>
          </cell>
          <cell r="DL497" t="str">
            <v>Red</v>
          </cell>
          <cell r="DM497" t="str">
            <v>Green</v>
          </cell>
          <cell r="DN497" t="str">
            <v>Tendering responses extensively exceed budget.  
Schedule: 
Regulator commited date of Stage 2 unable to be achieved.  12 month extension of pollution reduction program completion date to 31st Dec 2023
Building Approval timeframe unclear and expected to impact delivery by EPA timeframe</v>
          </cell>
          <cell r="DO497" t="str">
            <v>Project approved for execution.  DA submitted and waiting approval.  Engagement with EPA regarding delays</v>
          </cell>
          <cell r="DP497" t="str">
            <v>Adam Chater
Anthony Peters</v>
          </cell>
          <cell r="DQ497" t="str">
            <v>EPA completion requirement date at risk due to rework and building approval requirements.</v>
          </cell>
          <cell r="DR497" t="str">
            <v>Yes</v>
          </cell>
          <cell r="DS497" t="str">
            <v>Reportable</v>
          </cell>
          <cell r="DT497" t="str">
            <v>Approved in current year</v>
          </cell>
          <cell r="DU497" t="str">
            <v>Substituted</v>
          </cell>
          <cell r="DV497">
            <v>0</v>
          </cell>
          <cell r="DW497">
            <v>0</v>
          </cell>
          <cell r="DX497">
            <v>25.2</v>
          </cell>
          <cell r="DY497">
            <v>0</v>
          </cell>
          <cell r="DZ497">
            <v>0</v>
          </cell>
          <cell r="EA497" t="str">
            <v>Not Budgeted</v>
          </cell>
          <cell r="EB497" t="str">
            <v>Approved</v>
          </cell>
          <cell r="EC497" t="str">
            <v>FY2023</v>
          </cell>
          <cell r="ED497" t="str">
            <v>Approved in current year</v>
          </cell>
          <cell r="EE497">
            <v>0</v>
          </cell>
          <cell r="EF497">
            <v>1775.2</v>
          </cell>
          <cell r="EG497">
            <v>25.2</v>
          </cell>
          <cell r="EH497">
            <v>25.2</v>
          </cell>
          <cell r="EI497">
            <v>0</v>
          </cell>
          <cell r="EJ497" t="str">
            <v>Yes</v>
          </cell>
          <cell r="EK497">
            <v>0</v>
          </cell>
          <cell r="EL497">
            <v>25.2</v>
          </cell>
          <cell r="EM497">
            <v>-45170</v>
          </cell>
          <cell r="EN497" t="str">
            <v>Overdue!!! - Greater than 30 days</v>
          </cell>
          <cell r="EO497">
            <v>0</v>
          </cell>
          <cell r="EP497">
            <v>0</v>
          </cell>
          <cell r="EQ497">
            <v>0</v>
          </cell>
          <cell r="ER497">
            <v>0</v>
          </cell>
          <cell r="ES497" t="str">
            <v>Neutral</v>
          </cell>
          <cell r="ET497" t="str">
            <v>Neutral</v>
          </cell>
          <cell r="EU497">
            <v>0</v>
          </cell>
          <cell r="EV497">
            <v>0</v>
          </cell>
          <cell r="EW497">
            <v>25.2</v>
          </cell>
          <cell r="EX497">
            <v>0</v>
          </cell>
          <cell r="EY497">
            <v>25.2</v>
          </cell>
          <cell r="EZ497">
            <v>1750</v>
          </cell>
          <cell r="FA497">
            <v>1775.2</v>
          </cell>
          <cell r="FB497">
            <v>3611.6</v>
          </cell>
          <cell r="FC497">
            <v>3586.4</v>
          </cell>
          <cell r="FD497">
            <v>0.99302248310997898</v>
          </cell>
          <cell r="FE497" t="str">
            <v>$1m to $5m</v>
          </cell>
          <cell r="FF497">
            <v>1</v>
          </cell>
          <cell r="FG497" t="str">
            <v>50 to 100%</v>
          </cell>
          <cell r="FH497">
            <v>0</v>
          </cell>
          <cell r="FI497">
            <v>0</v>
          </cell>
          <cell r="FJ497">
            <v>0</v>
          </cell>
          <cell r="FK497">
            <v>0</v>
          </cell>
          <cell r="FL497">
            <v>0</v>
          </cell>
          <cell r="FM497">
            <v>0</v>
          </cell>
          <cell r="FN497">
            <v>0</v>
          </cell>
          <cell r="FO497" t="str">
            <v>Included</v>
          </cell>
          <cell r="FP497">
            <v>1750</v>
          </cell>
          <cell r="FQ497">
            <v>0</v>
          </cell>
          <cell r="FR497" t="b">
            <v>1</v>
          </cell>
          <cell r="FS497" t="b">
            <v>1</v>
          </cell>
          <cell r="FT497" t="b">
            <v>1</v>
          </cell>
          <cell r="FU497">
            <v>25.2</v>
          </cell>
          <cell r="FV497">
            <v>1750</v>
          </cell>
          <cell r="FW497">
            <v>0</v>
          </cell>
        </row>
        <row r="498">
          <cell r="Q498" t="str">
            <v>IKI23010</v>
          </cell>
          <cell r="R498" t="str">
            <v>KIS0039</v>
          </cell>
          <cell r="S498" t="str">
            <v>(REG) KI Wheel Wash Upgrade</v>
          </cell>
          <cell r="X498" t="str">
            <v>AUD</v>
          </cell>
          <cell r="Y498" t="str">
            <v>Major</v>
          </cell>
          <cell r="Z498" t="str">
            <v>New</v>
          </cell>
          <cell r="AA498" t="str">
            <v>Anthony Peters</v>
          </cell>
          <cell r="AB498" t="str">
            <v>Ralf Metzner</v>
          </cell>
          <cell r="AF498" t="str">
            <v>Sustenance</v>
          </cell>
          <cell r="AG498" t="str">
            <v>Sustenance</v>
          </cell>
          <cell r="AH498" t="str">
            <v>Sustenance</v>
          </cell>
          <cell r="AI498" t="str">
            <v>No</v>
          </cell>
          <cell r="AK498">
            <v>1</v>
          </cell>
          <cell r="AN498" t="str">
            <v>Environment</v>
          </cell>
          <cell r="AO498">
            <v>4</v>
          </cell>
          <cell r="AP498" t="str">
            <v>Almost Certain</v>
          </cell>
          <cell r="AQ498">
            <v>31</v>
          </cell>
          <cell r="AT498" t="str">
            <v>Open</v>
          </cell>
          <cell r="AU498" t="str">
            <v>EXEC - Execution</v>
          </cell>
          <cell r="AV498" t="str">
            <v>FEL3 (+/- 10%)</v>
          </cell>
          <cell r="AX498">
            <v>45170</v>
          </cell>
          <cell r="AY498" t="str">
            <v>Unbudgeted</v>
          </cell>
          <cell r="AZ498">
            <v>0</v>
          </cell>
          <cell r="BA498">
            <v>0</v>
          </cell>
          <cell r="BB498">
            <v>0</v>
          </cell>
          <cell r="BD498">
            <v>0</v>
          </cell>
          <cell r="BE498">
            <v>0</v>
          </cell>
          <cell r="BF498">
            <v>0</v>
          </cell>
          <cell r="BG498">
            <v>0</v>
          </cell>
          <cell r="BH498">
            <v>0</v>
          </cell>
          <cell r="BI498">
            <v>0</v>
          </cell>
          <cell r="BJ498">
            <v>0</v>
          </cell>
          <cell r="BK498">
            <v>0</v>
          </cell>
          <cell r="BL498">
            <v>0</v>
          </cell>
          <cell r="BM498">
            <v>0</v>
          </cell>
          <cell r="BN498">
            <v>0</v>
          </cell>
          <cell r="BO498">
            <v>0</v>
          </cell>
          <cell r="BP498">
            <v>1</v>
          </cell>
          <cell r="BQ498">
            <v>0</v>
          </cell>
          <cell r="BR498">
            <v>0</v>
          </cell>
          <cell r="BS498">
            <v>0</v>
          </cell>
          <cell r="BT498">
            <v>200</v>
          </cell>
          <cell r="BU498">
            <v>250</v>
          </cell>
          <cell r="BV498">
            <v>250</v>
          </cell>
          <cell r="BW498">
            <v>150</v>
          </cell>
          <cell r="BX498">
            <v>100</v>
          </cell>
          <cell r="BY498">
            <v>8.7000000000000455</v>
          </cell>
          <cell r="BZ498">
            <v>0</v>
          </cell>
          <cell r="CA498">
            <v>0</v>
          </cell>
          <cell r="CB498">
            <v>0</v>
          </cell>
          <cell r="CC498">
            <v>1</v>
          </cell>
          <cell r="CD498">
            <v>958.7</v>
          </cell>
          <cell r="CE498">
            <v>0</v>
          </cell>
          <cell r="CF498">
            <v>0</v>
          </cell>
          <cell r="CG498">
            <v>0</v>
          </cell>
          <cell r="CH498">
            <v>0</v>
          </cell>
          <cell r="CI498">
            <v>1</v>
          </cell>
          <cell r="CJ498">
            <v>959.7</v>
          </cell>
          <cell r="CK498">
            <v>45.8</v>
          </cell>
          <cell r="CL498">
            <v>959.7</v>
          </cell>
          <cell r="CM498">
            <v>0</v>
          </cell>
          <cell r="CN498">
            <v>0</v>
          </cell>
          <cell r="CO498">
            <v>0</v>
          </cell>
          <cell r="CP498">
            <v>-1</v>
          </cell>
          <cell r="CT498">
            <v>0</v>
          </cell>
          <cell r="CV498" t="str">
            <v>Environmental Non-compliance with Regulator Action - Current Directive from EPA</v>
          </cell>
          <cell r="CW498">
            <v>0</v>
          </cell>
          <cell r="CX498">
            <v>0</v>
          </cell>
          <cell r="CY498">
            <v>0</v>
          </cell>
          <cell r="CZ498">
            <v>0</v>
          </cell>
          <cell r="DA498">
            <v>0</v>
          </cell>
          <cell r="DB498">
            <v>0</v>
          </cell>
          <cell r="DC498">
            <v>0</v>
          </cell>
          <cell r="DD498">
            <v>0</v>
          </cell>
          <cell r="DE498">
            <v>0</v>
          </cell>
          <cell r="DF498">
            <v>0</v>
          </cell>
          <cell r="DG498">
            <v>0</v>
          </cell>
          <cell r="DH498">
            <v>0</v>
          </cell>
          <cell r="DI498" t="str">
            <v>Red</v>
          </cell>
          <cell r="DJ498" t="str">
            <v>Green</v>
          </cell>
          <cell r="DK498" t="str">
            <v>Green</v>
          </cell>
          <cell r="DL498" t="str">
            <v>Red</v>
          </cell>
          <cell r="DM498" t="str">
            <v>Green</v>
          </cell>
          <cell r="DN498" t="str">
            <v>Tendering responses extensively exceed budget.  
Schedule: 
Regulator commited date of Stage 2 unable to be achieved.  12 month extension of pollution reduction program completion date to 31st Dec 2023
Building Approval timeframe unclear and expected to impact delivery by EPA timeframe</v>
          </cell>
          <cell r="DO498" t="str">
            <v>Project approved for execution.  DA submitted and waiting approval.  Engagement with EPA regarding delays</v>
          </cell>
          <cell r="DP498" t="str">
            <v>Adam Chater
Anthony Peters</v>
          </cell>
          <cell r="DQ498" t="str">
            <v>EPA completion requirement date at risk due to rework and building approval requirements.</v>
          </cell>
          <cell r="DR498" t="str">
            <v>Yes</v>
          </cell>
          <cell r="DS498" t="str">
            <v>Reportable</v>
          </cell>
          <cell r="DT498" t="str">
            <v>Approved in current year</v>
          </cell>
          <cell r="DU498" t="str">
            <v>Substituted</v>
          </cell>
          <cell r="DV498">
            <v>0</v>
          </cell>
          <cell r="DW498">
            <v>0</v>
          </cell>
          <cell r="DX498">
            <v>1</v>
          </cell>
          <cell r="DY498">
            <v>0</v>
          </cell>
          <cell r="DZ498">
            <v>0</v>
          </cell>
          <cell r="EA498" t="str">
            <v>Not Budgeted</v>
          </cell>
          <cell r="EB498" t="str">
            <v>Approved</v>
          </cell>
          <cell r="EC498" t="str">
            <v>FY2023</v>
          </cell>
          <cell r="ED498" t="str">
            <v>Approved in current year</v>
          </cell>
          <cell r="EE498">
            <v>0</v>
          </cell>
          <cell r="EF498">
            <v>959.7</v>
          </cell>
          <cell r="EG498">
            <v>1</v>
          </cell>
          <cell r="EH498">
            <v>1</v>
          </cell>
          <cell r="EI498">
            <v>0</v>
          </cell>
          <cell r="EJ498" t="str">
            <v>Yes</v>
          </cell>
          <cell r="EK498">
            <v>0</v>
          </cell>
          <cell r="EL498">
            <v>1</v>
          </cell>
          <cell r="EM498">
            <v>-45170</v>
          </cell>
          <cell r="EN498" t="str">
            <v>Overdue!!! - Greater than 30 days</v>
          </cell>
          <cell r="EO498">
            <v>0</v>
          </cell>
          <cell r="EP498">
            <v>0</v>
          </cell>
          <cell r="EQ498">
            <v>0</v>
          </cell>
          <cell r="ER498">
            <v>0</v>
          </cell>
          <cell r="ES498" t="str">
            <v>Neutral</v>
          </cell>
          <cell r="ET498" t="str">
            <v>Neutral</v>
          </cell>
          <cell r="EU498">
            <v>0</v>
          </cell>
          <cell r="EV498">
            <v>0</v>
          </cell>
          <cell r="EW498">
            <v>1</v>
          </cell>
          <cell r="EX498">
            <v>0</v>
          </cell>
          <cell r="EY498">
            <v>1</v>
          </cell>
          <cell r="EZ498">
            <v>958.7</v>
          </cell>
          <cell r="FA498">
            <v>959.7</v>
          </cell>
          <cell r="FB498">
            <v>959.7</v>
          </cell>
          <cell r="FC498">
            <v>958.7</v>
          </cell>
          <cell r="FD498">
            <v>0.99895800771074295</v>
          </cell>
          <cell r="FE498" t="str">
            <v>&lt;$1m</v>
          </cell>
          <cell r="FF498">
            <v>1</v>
          </cell>
          <cell r="FG498" t="str">
            <v>50 to 100%</v>
          </cell>
          <cell r="FH498">
            <v>0</v>
          </cell>
          <cell r="FI498">
            <v>0</v>
          </cell>
          <cell r="FJ498">
            <v>0</v>
          </cell>
          <cell r="FK498">
            <v>0</v>
          </cell>
          <cell r="FL498">
            <v>0</v>
          </cell>
          <cell r="FM498">
            <v>0</v>
          </cell>
          <cell r="FN498">
            <v>0</v>
          </cell>
          <cell r="FO498" t="str">
            <v>Included</v>
          </cell>
          <cell r="FP498">
            <v>958.7</v>
          </cell>
          <cell r="FQ498">
            <v>0</v>
          </cell>
          <cell r="FR498" t="b">
            <v>1</v>
          </cell>
          <cell r="FS498" t="b">
            <v>1</v>
          </cell>
          <cell r="FT498" t="b">
            <v>1</v>
          </cell>
          <cell r="FU498">
            <v>1</v>
          </cell>
          <cell r="FV498">
            <v>958.7</v>
          </cell>
          <cell r="FW498">
            <v>0</v>
          </cell>
        </row>
        <row r="499">
          <cell r="Q499" t="str">
            <v>IKI23005</v>
          </cell>
          <cell r="R499" t="str">
            <v>KIS0039</v>
          </cell>
          <cell r="S499" t="str">
            <v>(REG) KI Wheel Bath Install</v>
          </cell>
          <cell r="X499" t="str">
            <v>AUD</v>
          </cell>
          <cell r="Y499" t="str">
            <v>Major</v>
          </cell>
          <cell r="Z499" t="str">
            <v>New</v>
          </cell>
          <cell r="AA499" t="str">
            <v>Anthony Peters</v>
          </cell>
          <cell r="AB499" t="str">
            <v>Ralf Metzner</v>
          </cell>
          <cell r="AF499" t="str">
            <v>Sustenance</v>
          </cell>
          <cell r="AG499" t="str">
            <v>Sustenance</v>
          </cell>
          <cell r="AH499" t="str">
            <v>Sustenance</v>
          </cell>
          <cell r="AI499" t="str">
            <v>No</v>
          </cell>
          <cell r="AK499">
            <v>1</v>
          </cell>
          <cell r="AN499" t="str">
            <v>Environment</v>
          </cell>
          <cell r="AO499">
            <v>4</v>
          </cell>
          <cell r="AP499" t="str">
            <v>Almost Certain</v>
          </cell>
          <cell r="AQ499">
            <v>31</v>
          </cell>
          <cell r="AT499" t="str">
            <v>Open</v>
          </cell>
          <cell r="AU499" t="str">
            <v>EXEC - Execution</v>
          </cell>
          <cell r="AV499" t="str">
            <v>FEL3 (+/- 10%)</v>
          </cell>
          <cell r="AX499">
            <v>45170</v>
          </cell>
          <cell r="AY499" t="str">
            <v>Unbudgeted</v>
          </cell>
          <cell r="AZ499">
            <v>0</v>
          </cell>
          <cell r="BA499">
            <v>0</v>
          </cell>
          <cell r="BB499">
            <v>0</v>
          </cell>
          <cell r="BD499">
            <v>0</v>
          </cell>
          <cell r="BE499">
            <v>0</v>
          </cell>
          <cell r="BF499">
            <v>0</v>
          </cell>
          <cell r="BG499">
            <v>0</v>
          </cell>
          <cell r="BH499">
            <v>0</v>
          </cell>
          <cell r="BI499">
            <v>0</v>
          </cell>
          <cell r="BJ499">
            <v>0</v>
          </cell>
          <cell r="BK499">
            <v>0</v>
          </cell>
          <cell r="BL499">
            <v>0</v>
          </cell>
          <cell r="BM499">
            <v>0</v>
          </cell>
          <cell r="BN499">
            <v>0</v>
          </cell>
          <cell r="BO499">
            <v>0</v>
          </cell>
          <cell r="BP499">
            <v>22.32</v>
          </cell>
          <cell r="BQ499">
            <v>50</v>
          </cell>
          <cell r="BR499">
            <v>200</v>
          </cell>
          <cell r="BS499">
            <v>200</v>
          </cell>
          <cell r="BT499">
            <v>300</v>
          </cell>
          <cell r="BU499">
            <v>150</v>
          </cell>
          <cell r="BV499">
            <v>63.380000000000109</v>
          </cell>
          <cell r="BW499">
            <v>0</v>
          </cell>
          <cell r="BX499">
            <v>0</v>
          </cell>
          <cell r="BY499">
            <v>0</v>
          </cell>
          <cell r="BZ499">
            <v>0</v>
          </cell>
          <cell r="CA499">
            <v>0</v>
          </cell>
          <cell r="CB499">
            <v>0</v>
          </cell>
          <cell r="CC499">
            <v>22.32</v>
          </cell>
          <cell r="CD499">
            <v>963.38000000000011</v>
          </cell>
          <cell r="CE499">
            <v>0</v>
          </cell>
          <cell r="CF499">
            <v>0</v>
          </cell>
          <cell r="CG499">
            <v>0</v>
          </cell>
          <cell r="CH499">
            <v>0</v>
          </cell>
          <cell r="CI499">
            <v>22.32</v>
          </cell>
          <cell r="CJ499">
            <v>985.70000000000016</v>
          </cell>
          <cell r="CK499">
            <v>45.8</v>
          </cell>
          <cell r="CL499">
            <v>985.7</v>
          </cell>
          <cell r="CM499">
            <v>-1.1368683772161603E-13</v>
          </cell>
          <cell r="CN499">
            <v>0</v>
          </cell>
          <cell r="CO499">
            <v>-1.1533614458924219E-16</v>
          </cell>
          <cell r="CP499">
            <v>-22.32</v>
          </cell>
          <cell r="CT499">
            <v>0</v>
          </cell>
          <cell r="CV499" t="str">
            <v>Environmental Non-compliance with Regulator Action - Current Directive from EPA</v>
          </cell>
          <cell r="CW499">
            <v>0</v>
          </cell>
          <cell r="CX499">
            <v>0</v>
          </cell>
          <cell r="CY499">
            <v>0</v>
          </cell>
          <cell r="CZ499">
            <v>0</v>
          </cell>
          <cell r="DA499">
            <v>0</v>
          </cell>
          <cell r="DB499">
            <v>0</v>
          </cell>
          <cell r="DC499">
            <v>0</v>
          </cell>
          <cell r="DD499">
            <v>0</v>
          </cell>
          <cell r="DE499">
            <v>0</v>
          </cell>
          <cell r="DF499">
            <v>0</v>
          </cell>
          <cell r="DG499">
            <v>0</v>
          </cell>
          <cell r="DH499">
            <v>0</v>
          </cell>
          <cell r="DI499" t="str">
            <v>Red</v>
          </cell>
          <cell r="DJ499" t="str">
            <v>Green</v>
          </cell>
          <cell r="DK499" t="str">
            <v>Green</v>
          </cell>
          <cell r="DL499" t="str">
            <v>Red</v>
          </cell>
          <cell r="DM499" t="str">
            <v>Green</v>
          </cell>
          <cell r="DN499" t="str">
            <v>Schedule: 
Regulator commited date of Stage 2 unable to be achieved.  12 month extension of pollution reduction program completion date to 31st Dec 2023
Funding approved and DA submitted.  Waiting approval and expected to impact delivery by EPA timeframe</v>
          </cell>
          <cell r="DO499" t="str">
            <v>Project approved for execution.  DA submitted and waiting approval.  Engagement with EPA regarding delays</v>
          </cell>
          <cell r="DP499" t="str">
            <v>Adam Chater
Anthony Peters</v>
          </cell>
          <cell r="DQ499" t="str">
            <v>EPA completion requirement date at risk due to rework and building approval requirements.</v>
          </cell>
          <cell r="DR499" t="str">
            <v>Yes</v>
          </cell>
          <cell r="DS499" t="str">
            <v>Reportable</v>
          </cell>
          <cell r="DT499" t="str">
            <v>Approved in current year</v>
          </cell>
          <cell r="DU499" t="str">
            <v>Substituted</v>
          </cell>
          <cell r="DV499">
            <v>0</v>
          </cell>
          <cell r="DW499">
            <v>0</v>
          </cell>
          <cell r="DX499">
            <v>22.32</v>
          </cell>
          <cell r="DY499">
            <v>0</v>
          </cell>
          <cell r="DZ499">
            <v>0</v>
          </cell>
          <cell r="EA499" t="str">
            <v>Not Budgeted</v>
          </cell>
          <cell r="EB499" t="str">
            <v>Approved</v>
          </cell>
          <cell r="EC499" t="str">
            <v>FY2023</v>
          </cell>
          <cell r="ED499" t="str">
            <v>Approved in current year</v>
          </cell>
          <cell r="EE499">
            <v>0</v>
          </cell>
          <cell r="EF499">
            <v>985.70000000000016</v>
          </cell>
          <cell r="EG499">
            <v>22.32</v>
          </cell>
          <cell r="EH499">
            <v>22.32</v>
          </cell>
          <cell r="EI499">
            <v>0</v>
          </cell>
          <cell r="EJ499" t="str">
            <v>Yes</v>
          </cell>
          <cell r="EK499">
            <v>0</v>
          </cell>
          <cell r="EL499">
            <v>22.32</v>
          </cell>
          <cell r="EM499">
            <v>-45170</v>
          </cell>
          <cell r="EN499" t="str">
            <v>Overdue!!! - Greater than 30 days</v>
          </cell>
          <cell r="EO499">
            <v>0</v>
          </cell>
          <cell r="EP499">
            <v>0</v>
          </cell>
          <cell r="EQ499">
            <v>0</v>
          </cell>
          <cell r="ER499">
            <v>0</v>
          </cell>
          <cell r="ES499" t="str">
            <v>Neutral</v>
          </cell>
          <cell r="ET499" t="str">
            <v>Neutral</v>
          </cell>
          <cell r="EU499">
            <v>0</v>
          </cell>
          <cell r="EV499">
            <v>0</v>
          </cell>
          <cell r="EW499">
            <v>22.32</v>
          </cell>
          <cell r="EX499">
            <v>0</v>
          </cell>
          <cell r="EY499">
            <v>22.32</v>
          </cell>
          <cell r="EZ499">
            <v>963.38000000000011</v>
          </cell>
          <cell r="FA499">
            <v>985.70000000000016</v>
          </cell>
          <cell r="FB499">
            <v>985.7</v>
          </cell>
          <cell r="FC499">
            <v>963.38</v>
          </cell>
          <cell r="FD499">
            <v>0.97735619356802272</v>
          </cell>
          <cell r="FE499" t="str">
            <v>&lt;$1m</v>
          </cell>
          <cell r="FF499">
            <v>1</v>
          </cell>
          <cell r="FG499" t="str">
            <v>50 to 100%</v>
          </cell>
          <cell r="FH499">
            <v>0</v>
          </cell>
          <cell r="FI499">
            <v>0</v>
          </cell>
          <cell r="FJ499">
            <v>0</v>
          </cell>
          <cell r="FK499">
            <v>0</v>
          </cell>
          <cell r="FL499">
            <v>0</v>
          </cell>
          <cell r="FM499">
            <v>0</v>
          </cell>
          <cell r="FN499">
            <v>0</v>
          </cell>
          <cell r="FO499" t="str">
            <v>Included</v>
          </cell>
          <cell r="FP499">
            <v>963.38000000000011</v>
          </cell>
          <cell r="FQ499">
            <v>0</v>
          </cell>
          <cell r="FR499" t="b">
            <v>1</v>
          </cell>
          <cell r="FS499" t="b">
            <v>1</v>
          </cell>
          <cell r="FT499" t="b">
            <v>1</v>
          </cell>
          <cell r="FU499">
            <v>22.32</v>
          </cell>
          <cell r="FV499">
            <v>963.38000000000011</v>
          </cell>
          <cell r="FW499">
            <v>0</v>
          </cell>
        </row>
        <row r="500">
          <cell r="Q500" t="str">
            <v>IKI23013</v>
          </cell>
          <cell r="R500" t="str">
            <v>KIS0039</v>
          </cell>
          <cell r="S500" t="str">
            <v>(REG) KI P4 Loader Management</v>
          </cell>
          <cell r="X500" t="str">
            <v>AUD</v>
          </cell>
          <cell r="Y500" t="str">
            <v>Major</v>
          </cell>
          <cell r="Z500" t="str">
            <v>New</v>
          </cell>
          <cell r="AA500" t="str">
            <v>Anthony Peters</v>
          </cell>
          <cell r="AB500" t="str">
            <v>Ralf Metzner</v>
          </cell>
          <cell r="AF500" t="str">
            <v>Sustenance</v>
          </cell>
          <cell r="AG500" t="str">
            <v>Sustenance</v>
          </cell>
          <cell r="AH500" t="str">
            <v>Sustenance</v>
          </cell>
          <cell r="AI500" t="str">
            <v>No</v>
          </cell>
          <cell r="AK500">
            <v>1</v>
          </cell>
          <cell r="AQ500">
            <v>0</v>
          </cell>
          <cell r="AT500" t="str">
            <v>Open</v>
          </cell>
          <cell r="AU500" t="str">
            <v>FEL0 - Opportunity - planned</v>
          </cell>
          <cell r="AV500" t="str">
            <v>FEL0 (ROM)</v>
          </cell>
          <cell r="AX500" t="str">
            <v>FY2024</v>
          </cell>
          <cell r="AY500" t="str">
            <v>Unbudgeted</v>
          </cell>
          <cell r="AZ500">
            <v>0</v>
          </cell>
          <cell r="BA500">
            <v>0</v>
          </cell>
          <cell r="BB500">
            <v>0</v>
          </cell>
          <cell r="BD500">
            <v>0</v>
          </cell>
          <cell r="BE500">
            <v>0</v>
          </cell>
          <cell r="BF500">
            <v>0</v>
          </cell>
          <cell r="BG500">
            <v>0</v>
          </cell>
          <cell r="BH500">
            <v>0</v>
          </cell>
          <cell r="BI500">
            <v>0</v>
          </cell>
          <cell r="BJ500">
            <v>0</v>
          </cell>
          <cell r="BK500">
            <v>0</v>
          </cell>
          <cell r="BL500">
            <v>0</v>
          </cell>
          <cell r="BM500">
            <v>0</v>
          </cell>
          <cell r="BN500">
            <v>0</v>
          </cell>
          <cell r="BO500">
            <v>0</v>
          </cell>
          <cell r="BP500">
            <v>0</v>
          </cell>
          <cell r="BQ500">
            <v>0</v>
          </cell>
          <cell r="BR500">
            <v>0</v>
          </cell>
          <cell r="BS500">
            <v>0</v>
          </cell>
          <cell r="BT500">
            <v>0</v>
          </cell>
          <cell r="BU500">
            <v>0</v>
          </cell>
          <cell r="BV500">
            <v>100</v>
          </cell>
          <cell r="BW500">
            <v>100</v>
          </cell>
          <cell r="BX500">
            <v>100</v>
          </cell>
          <cell r="BY500">
            <v>0</v>
          </cell>
          <cell r="BZ500">
            <v>0</v>
          </cell>
          <cell r="CA500">
            <v>0</v>
          </cell>
          <cell r="CB500">
            <v>0</v>
          </cell>
          <cell r="CC500">
            <v>0</v>
          </cell>
          <cell r="CD500">
            <v>300</v>
          </cell>
          <cell r="CE500">
            <v>0</v>
          </cell>
          <cell r="CF500">
            <v>0</v>
          </cell>
          <cell r="CG500">
            <v>0</v>
          </cell>
          <cell r="CH500">
            <v>0</v>
          </cell>
          <cell r="CI500">
            <v>0</v>
          </cell>
          <cell r="CJ500">
            <v>300</v>
          </cell>
          <cell r="CK500">
            <v>45.8</v>
          </cell>
          <cell r="CL500">
            <v>0</v>
          </cell>
          <cell r="CM500" t="str">
            <v>Not Yet Authorised</v>
          </cell>
          <cell r="CN500">
            <v>0</v>
          </cell>
          <cell r="CO500">
            <v>0</v>
          </cell>
          <cell r="CP500">
            <v>0</v>
          </cell>
          <cell r="CT500">
            <v>0</v>
          </cell>
          <cell r="CW500">
            <v>0</v>
          </cell>
          <cell r="CX500">
            <v>0</v>
          </cell>
          <cell r="CY500">
            <v>0</v>
          </cell>
          <cell r="CZ500">
            <v>0</v>
          </cell>
          <cell r="DA500">
            <v>0</v>
          </cell>
          <cell r="DB500">
            <v>0</v>
          </cell>
          <cell r="DC500">
            <v>0</v>
          </cell>
          <cell r="DD500">
            <v>0</v>
          </cell>
          <cell r="DE500">
            <v>0</v>
          </cell>
          <cell r="DF500">
            <v>0</v>
          </cell>
          <cell r="DG500">
            <v>0</v>
          </cell>
          <cell r="DH500">
            <v>0</v>
          </cell>
          <cell r="DR500" t="str">
            <v>No</v>
          </cell>
          <cell r="DS500" t="str">
            <v>Not Reportable</v>
          </cell>
          <cell r="DT500" t="str">
            <v>Not Yet Approved</v>
          </cell>
          <cell r="DU500" t="str">
            <v>Substituted</v>
          </cell>
          <cell r="DV500">
            <v>0</v>
          </cell>
          <cell r="DW500">
            <v>0</v>
          </cell>
          <cell r="DX500">
            <v>0</v>
          </cell>
          <cell r="DY500">
            <v>0</v>
          </cell>
          <cell r="DZ500">
            <v>0</v>
          </cell>
          <cell r="EA500" t="str">
            <v>Not Budgeted</v>
          </cell>
          <cell r="EB500" t="str">
            <v>New</v>
          </cell>
          <cell r="EC500" t="str">
            <v>FY2024</v>
          </cell>
          <cell r="ED500" t="str">
            <v>Not Yet Approved</v>
          </cell>
          <cell r="EE500">
            <v>0</v>
          </cell>
          <cell r="EF500">
            <v>300</v>
          </cell>
          <cell r="EG500">
            <v>0</v>
          </cell>
          <cell r="EH500">
            <v>0</v>
          </cell>
          <cell r="EI500">
            <v>0</v>
          </cell>
          <cell r="EJ500" t="str">
            <v>No</v>
          </cell>
          <cell r="EK500">
            <v>0</v>
          </cell>
          <cell r="EL500">
            <v>0</v>
          </cell>
          <cell r="EM500">
            <v>-45170</v>
          </cell>
          <cell r="EN500" t="str">
            <v>Overdue!!! - Greater than 30 days</v>
          </cell>
          <cell r="EO500">
            <v>0</v>
          </cell>
          <cell r="EP500">
            <v>0</v>
          </cell>
          <cell r="EQ500">
            <v>0</v>
          </cell>
          <cell r="ER500">
            <v>0</v>
          </cell>
          <cell r="ES500" t="str">
            <v>Neutral</v>
          </cell>
          <cell r="ET500" t="str">
            <v>Neutral</v>
          </cell>
          <cell r="EU500">
            <v>0</v>
          </cell>
          <cell r="EV500">
            <v>0</v>
          </cell>
          <cell r="EW500">
            <v>0</v>
          </cell>
          <cell r="EX500">
            <v>0</v>
          </cell>
          <cell r="EY500">
            <v>0</v>
          </cell>
          <cell r="EZ500">
            <v>300</v>
          </cell>
          <cell r="FA500">
            <v>300</v>
          </cell>
          <cell r="FB500">
            <v>0</v>
          </cell>
          <cell r="FC500">
            <v>0</v>
          </cell>
          <cell r="FD500" t="str">
            <v>n/a</v>
          </cell>
          <cell r="FE500" t="str">
            <v>&lt;$1m</v>
          </cell>
          <cell r="FF500" t="str">
            <v>n/a</v>
          </cell>
          <cell r="FG500" t="str">
            <v>n/a</v>
          </cell>
          <cell r="FH500">
            <v>0</v>
          </cell>
          <cell r="FI500">
            <v>0</v>
          </cell>
          <cell r="FJ500">
            <v>0</v>
          </cell>
          <cell r="FK500">
            <v>0</v>
          </cell>
          <cell r="FL500">
            <v>0</v>
          </cell>
          <cell r="FM500">
            <v>0</v>
          </cell>
          <cell r="FN500">
            <v>0</v>
          </cell>
          <cell r="FO500" t="str">
            <v>Excluded</v>
          </cell>
          <cell r="FP500">
            <v>0</v>
          </cell>
          <cell r="FQ500">
            <v>300</v>
          </cell>
          <cell r="FR500" t="b">
            <v>0</v>
          </cell>
          <cell r="FS500" t="b">
            <v>1</v>
          </cell>
          <cell r="FT500" t="b">
            <v>1</v>
          </cell>
          <cell r="FU500">
            <v>0</v>
          </cell>
          <cell r="FV500">
            <v>300</v>
          </cell>
          <cell r="FW500">
            <v>0</v>
          </cell>
        </row>
        <row r="501">
          <cell r="Q501" t="str">
            <v>IKI22004</v>
          </cell>
          <cell r="R501" t="str">
            <v>KIS0048</v>
          </cell>
          <cell r="S501" t="str">
            <v xml:space="preserve">KI - Fire Panel and IT server relocation </v>
          </cell>
          <cell r="X501" t="str">
            <v>AUD</v>
          </cell>
          <cell r="Y501" t="str">
            <v>Major</v>
          </cell>
          <cell r="Z501" t="str">
            <v>New</v>
          </cell>
          <cell r="AA501" t="str">
            <v>Anthony Peters</v>
          </cell>
          <cell r="AB501" t="str">
            <v>Rod Lundy</v>
          </cell>
          <cell r="AF501" t="str">
            <v>Sustenance</v>
          </cell>
          <cell r="AG501" t="str">
            <v>Sustenance</v>
          </cell>
          <cell r="AH501" t="str">
            <v>Sustenance</v>
          </cell>
          <cell r="AI501" t="str">
            <v>No</v>
          </cell>
          <cell r="AK501">
            <v>3</v>
          </cell>
          <cell r="AL501" t="str">
            <v>Fixed Plant (EOL)</v>
          </cell>
          <cell r="AN501" t="str">
            <v>Customer Service / Business Interruption</v>
          </cell>
          <cell r="AQ501">
            <v>0</v>
          </cell>
          <cell r="AT501" t="str">
            <v>Open</v>
          </cell>
          <cell r="AU501" t="str">
            <v>FEL3 - Definition</v>
          </cell>
          <cell r="AV501" t="str">
            <v xml:space="preserve">FEL1 (+/- 50%) </v>
          </cell>
          <cell r="AX501">
            <v>45139</v>
          </cell>
          <cell r="AY501" t="str">
            <v>S22-IPF-CO-12</v>
          </cell>
          <cell r="AZ501">
            <v>148</v>
          </cell>
          <cell r="BA501">
            <v>0</v>
          </cell>
          <cell r="BB501">
            <v>0</v>
          </cell>
          <cell r="BD501">
            <v>0</v>
          </cell>
          <cell r="BE501">
            <v>0</v>
          </cell>
          <cell r="BF501">
            <v>0</v>
          </cell>
          <cell r="BG501">
            <v>0</v>
          </cell>
          <cell r="BH501">
            <v>0</v>
          </cell>
          <cell r="BI501">
            <v>0</v>
          </cell>
          <cell r="BJ501">
            <v>0</v>
          </cell>
          <cell r="BK501">
            <v>0</v>
          </cell>
          <cell r="BL501">
            <v>0</v>
          </cell>
          <cell r="BM501">
            <v>0</v>
          </cell>
          <cell r="BN501">
            <v>0</v>
          </cell>
          <cell r="BO501">
            <v>20.739000000000001</v>
          </cell>
          <cell r="BP501">
            <v>121.821</v>
          </cell>
          <cell r="BQ501">
            <v>0</v>
          </cell>
          <cell r="BR501">
            <v>15</v>
          </cell>
          <cell r="BS501">
            <v>15</v>
          </cell>
          <cell r="BT501">
            <v>15</v>
          </cell>
          <cell r="BU501">
            <v>186</v>
          </cell>
          <cell r="BV501">
            <v>0</v>
          </cell>
          <cell r="BW501">
            <v>100</v>
          </cell>
          <cell r="BX501">
            <v>100</v>
          </cell>
          <cell r="BY501">
            <v>100</v>
          </cell>
          <cell r="BZ501">
            <v>100</v>
          </cell>
          <cell r="CA501">
            <v>0</v>
          </cell>
          <cell r="CB501">
            <v>0</v>
          </cell>
          <cell r="CC501">
            <v>142.56</v>
          </cell>
          <cell r="CD501">
            <v>631</v>
          </cell>
          <cell r="CE501">
            <v>200</v>
          </cell>
          <cell r="CF501">
            <v>0</v>
          </cell>
          <cell r="CG501">
            <v>0</v>
          </cell>
          <cell r="CH501">
            <v>0</v>
          </cell>
          <cell r="CI501">
            <v>142.56</v>
          </cell>
          <cell r="CJ501">
            <v>973.56</v>
          </cell>
          <cell r="CK501">
            <v>0</v>
          </cell>
          <cell r="CL501">
            <v>575.74400000000003</v>
          </cell>
          <cell r="CM501">
            <v>-397.81599999999992</v>
          </cell>
          <cell r="CN501">
            <v>0</v>
          </cell>
          <cell r="CO501">
            <v>-0.69095987105380152</v>
          </cell>
          <cell r="CP501">
            <v>5.4399999999999977</v>
          </cell>
          <cell r="CT501">
            <v>81.900000000000006</v>
          </cell>
          <cell r="CV501" t="str">
            <v>Fire authority non-compliance due to condition and access of panel.  Building becomes condemned and unable to access systems.</v>
          </cell>
          <cell r="CW501">
            <v>0</v>
          </cell>
          <cell r="CX501">
            <v>0</v>
          </cell>
          <cell r="CY501">
            <v>0</v>
          </cell>
          <cell r="CZ501">
            <v>0</v>
          </cell>
          <cell r="DA501">
            <v>0</v>
          </cell>
          <cell r="DB501">
            <v>0</v>
          </cell>
          <cell r="DC501">
            <v>0</v>
          </cell>
          <cell r="DD501">
            <v>0</v>
          </cell>
          <cell r="DE501">
            <v>0</v>
          </cell>
          <cell r="DF501">
            <v>0</v>
          </cell>
          <cell r="DG501">
            <v>0</v>
          </cell>
          <cell r="DH501">
            <v>0</v>
          </cell>
          <cell r="DI501" t="str">
            <v>Green</v>
          </cell>
          <cell r="DJ501" t="str">
            <v>Green</v>
          </cell>
          <cell r="DK501" t="str">
            <v>Green</v>
          </cell>
          <cell r="DL501" t="str">
            <v>Green</v>
          </cell>
          <cell r="DM501" t="str">
            <v>Green</v>
          </cell>
          <cell r="DQ501" t="str">
            <v>Nil at this stage</v>
          </cell>
          <cell r="DR501" t="str">
            <v>No</v>
          </cell>
          <cell r="DS501" t="str">
            <v>Reportable</v>
          </cell>
          <cell r="DT501" t="str">
            <v>Approved in current year</v>
          </cell>
          <cell r="DU501" t="str">
            <v>Budgeted</v>
          </cell>
          <cell r="DV501">
            <v>0</v>
          </cell>
          <cell r="DW501">
            <v>0</v>
          </cell>
          <cell r="DX501">
            <v>0</v>
          </cell>
          <cell r="DY501">
            <v>-5.4399999999999977</v>
          </cell>
          <cell r="DZ501">
            <v>0</v>
          </cell>
          <cell r="EA501" t="str">
            <v>Budgeted</v>
          </cell>
          <cell r="EB501" t="str">
            <v>Approved</v>
          </cell>
          <cell r="EC501" t="str">
            <v>FY2023</v>
          </cell>
          <cell r="ED501" t="str">
            <v>Approved in current year</v>
          </cell>
          <cell r="EE501">
            <v>0</v>
          </cell>
          <cell r="EF501">
            <v>973.56</v>
          </cell>
          <cell r="EG501">
            <v>121.821</v>
          </cell>
          <cell r="EH501">
            <v>142.56</v>
          </cell>
          <cell r="EI501">
            <v>0</v>
          </cell>
          <cell r="EJ501" t="str">
            <v>Yes</v>
          </cell>
          <cell r="EK501">
            <v>0</v>
          </cell>
          <cell r="EL501">
            <v>142.56</v>
          </cell>
          <cell r="EM501">
            <v>-45170</v>
          </cell>
          <cell r="EN501" t="str">
            <v>Overdue!!! - Greater than 30 days</v>
          </cell>
          <cell r="EO501">
            <v>0</v>
          </cell>
          <cell r="EP501">
            <v>0</v>
          </cell>
          <cell r="EQ501">
            <v>0</v>
          </cell>
          <cell r="ER501">
            <v>0</v>
          </cell>
          <cell r="ES501" t="str">
            <v>Neutral</v>
          </cell>
          <cell r="ET501" t="str">
            <v>Neutral</v>
          </cell>
          <cell r="EU501">
            <v>0</v>
          </cell>
          <cell r="EV501">
            <v>0</v>
          </cell>
          <cell r="EW501">
            <v>142.56</v>
          </cell>
          <cell r="EX501">
            <v>0</v>
          </cell>
          <cell r="EY501">
            <v>142.56</v>
          </cell>
          <cell r="EZ501">
            <v>831</v>
          </cell>
          <cell r="FA501">
            <v>973.56</v>
          </cell>
          <cell r="FB501">
            <v>575.74400000000003</v>
          </cell>
          <cell r="FC501">
            <v>433.18400000000003</v>
          </cell>
          <cell r="FD501">
            <v>0.75238995108937301</v>
          </cell>
          <cell r="FE501" t="str">
            <v>&lt;$1m</v>
          </cell>
          <cell r="FF501">
            <v>1</v>
          </cell>
          <cell r="FG501" t="str">
            <v>50 to 100%</v>
          </cell>
          <cell r="FH501">
            <v>0</v>
          </cell>
          <cell r="FI501">
            <v>0</v>
          </cell>
          <cell r="FJ501">
            <v>0</v>
          </cell>
          <cell r="FK501">
            <v>0</v>
          </cell>
          <cell r="FL501">
            <v>0</v>
          </cell>
          <cell r="FM501">
            <v>0</v>
          </cell>
          <cell r="FN501">
            <v>0</v>
          </cell>
          <cell r="FO501" t="str">
            <v>Included</v>
          </cell>
          <cell r="FP501">
            <v>631</v>
          </cell>
          <cell r="FQ501">
            <v>0</v>
          </cell>
          <cell r="FR501" t="b">
            <v>1</v>
          </cell>
          <cell r="FS501" t="b">
            <v>1</v>
          </cell>
          <cell r="FT501" t="b">
            <v>1</v>
          </cell>
          <cell r="FU501">
            <v>142.56</v>
          </cell>
          <cell r="FV501">
            <v>631</v>
          </cell>
          <cell r="FW501">
            <v>0</v>
          </cell>
        </row>
        <row r="502">
          <cell r="S502" t="str">
            <v>KI - 1T Bagging Unit (Mid Platform)</v>
          </cell>
          <cell r="X502" t="str">
            <v>AUD</v>
          </cell>
          <cell r="Y502" t="str">
            <v>Major</v>
          </cell>
          <cell r="Z502" t="str">
            <v>New</v>
          </cell>
          <cell r="AA502" t="str">
            <v>Anthony Peters</v>
          </cell>
          <cell r="AF502" t="str">
            <v>Sustenance</v>
          </cell>
          <cell r="AG502" t="str">
            <v>Sustenance</v>
          </cell>
          <cell r="AH502" t="str">
            <v>Sustenance</v>
          </cell>
          <cell r="AI502" t="str">
            <v>No</v>
          </cell>
          <cell r="AK502">
            <v>2</v>
          </cell>
          <cell r="AQ502">
            <v>0</v>
          </cell>
          <cell r="AT502">
            <v>0</v>
          </cell>
          <cell r="AU502" t="str">
            <v>None</v>
          </cell>
          <cell r="AV502" t="str">
            <v>FEL0 (ROM)</v>
          </cell>
          <cell r="AX502" t="str">
            <v>FY2024</v>
          </cell>
          <cell r="AY502" t="str">
            <v>Unbudgeted</v>
          </cell>
          <cell r="AZ502">
            <v>0</v>
          </cell>
          <cell r="BA502">
            <v>0</v>
          </cell>
          <cell r="BB502">
            <v>0</v>
          </cell>
          <cell r="BD502">
            <v>0</v>
          </cell>
          <cell r="BE502">
            <v>0</v>
          </cell>
          <cell r="BF502">
            <v>0</v>
          </cell>
          <cell r="BG502">
            <v>0</v>
          </cell>
          <cell r="BH502">
            <v>0</v>
          </cell>
          <cell r="BI502">
            <v>0</v>
          </cell>
          <cell r="BJ502">
            <v>0</v>
          </cell>
          <cell r="BK502">
            <v>0</v>
          </cell>
          <cell r="BL502">
            <v>0</v>
          </cell>
          <cell r="BM502">
            <v>0</v>
          </cell>
          <cell r="BN502">
            <v>0</v>
          </cell>
          <cell r="BO502">
            <v>0</v>
          </cell>
          <cell r="BP502">
            <v>0</v>
          </cell>
          <cell r="BQ502">
            <v>0</v>
          </cell>
          <cell r="BR502">
            <v>0</v>
          </cell>
          <cell r="BS502">
            <v>0</v>
          </cell>
          <cell r="BT502">
            <v>0</v>
          </cell>
          <cell r="BU502">
            <v>0</v>
          </cell>
          <cell r="BV502">
            <v>100</v>
          </cell>
          <cell r="BW502">
            <v>100</v>
          </cell>
          <cell r="BX502">
            <v>100</v>
          </cell>
          <cell r="BY502">
            <v>0</v>
          </cell>
          <cell r="BZ502">
            <v>0</v>
          </cell>
          <cell r="CA502">
            <v>0</v>
          </cell>
          <cell r="CB502">
            <v>0</v>
          </cell>
          <cell r="CC502">
            <v>0</v>
          </cell>
          <cell r="CD502">
            <v>300</v>
          </cell>
          <cell r="CE502">
            <v>0</v>
          </cell>
          <cell r="CF502">
            <v>0</v>
          </cell>
          <cell r="CG502">
            <v>0</v>
          </cell>
          <cell r="CH502">
            <v>0</v>
          </cell>
          <cell r="CI502">
            <v>0</v>
          </cell>
          <cell r="CJ502">
            <v>300</v>
          </cell>
          <cell r="CK502">
            <v>0</v>
          </cell>
          <cell r="CL502">
            <v>0</v>
          </cell>
          <cell r="CM502" t="str">
            <v>Not Yet Authorised</v>
          </cell>
          <cell r="CN502">
            <v>0</v>
          </cell>
          <cell r="CO502">
            <v>0</v>
          </cell>
          <cell r="CP502">
            <v>0</v>
          </cell>
          <cell r="CT502">
            <v>0</v>
          </cell>
          <cell r="CV502" t="str">
            <v>Structural Risk remains for operations.  Shutdown of the 1T bagging capability at KI.</v>
          </cell>
          <cell r="CW502">
            <v>0</v>
          </cell>
          <cell r="CX502">
            <v>0</v>
          </cell>
          <cell r="CY502">
            <v>0</v>
          </cell>
          <cell r="CZ502">
            <v>0</v>
          </cell>
          <cell r="DA502">
            <v>0</v>
          </cell>
          <cell r="DB502">
            <v>0</v>
          </cell>
          <cell r="DC502">
            <v>0</v>
          </cell>
          <cell r="DD502">
            <v>0</v>
          </cell>
          <cell r="DE502">
            <v>0</v>
          </cell>
          <cell r="DF502">
            <v>0</v>
          </cell>
          <cell r="DG502">
            <v>0</v>
          </cell>
          <cell r="DH502">
            <v>0</v>
          </cell>
          <cell r="DR502" t="str">
            <v>No</v>
          </cell>
          <cell r="DS502" t="str">
            <v>Not Reportable</v>
          </cell>
          <cell r="DT502" t="str">
            <v>Not Yet Approved</v>
          </cell>
          <cell r="DU502" t="str">
            <v>Substituted</v>
          </cell>
          <cell r="DV502">
            <v>0</v>
          </cell>
          <cell r="DW502">
            <v>0</v>
          </cell>
          <cell r="DX502">
            <v>0</v>
          </cell>
          <cell r="DY502">
            <v>0</v>
          </cell>
          <cell r="DZ502">
            <v>0</v>
          </cell>
          <cell r="EA502" t="str">
            <v>Not Budgeted</v>
          </cell>
          <cell r="EB502" t="str">
            <v>New</v>
          </cell>
          <cell r="EC502" t="str">
            <v>FY2024</v>
          </cell>
          <cell r="ED502" t="str">
            <v>Not Yet Approved</v>
          </cell>
          <cell r="EE502">
            <v>0</v>
          </cell>
          <cell r="EF502">
            <v>300</v>
          </cell>
          <cell r="EG502">
            <v>0</v>
          </cell>
          <cell r="EH502">
            <v>0</v>
          </cell>
          <cell r="EI502">
            <v>0</v>
          </cell>
          <cell r="EJ502" t="str">
            <v>No</v>
          </cell>
          <cell r="EK502">
            <v>0</v>
          </cell>
          <cell r="EL502">
            <v>0</v>
          </cell>
          <cell r="EM502">
            <v>-45170</v>
          </cell>
          <cell r="EN502" t="str">
            <v>Overdue!!! - Greater than 30 days</v>
          </cell>
          <cell r="EO502">
            <v>0</v>
          </cell>
          <cell r="EP502">
            <v>0</v>
          </cell>
          <cell r="EQ502">
            <v>0</v>
          </cell>
          <cell r="ER502">
            <v>0</v>
          </cell>
          <cell r="ES502" t="str">
            <v>Neutral</v>
          </cell>
          <cell r="ET502" t="str">
            <v>Neutral</v>
          </cell>
          <cell r="EU502">
            <v>0</v>
          </cell>
          <cell r="EV502">
            <v>0</v>
          </cell>
          <cell r="EW502">
            <v>0</v>
          </cell>
          <cell r="EX502">
            <v>0</v>
          </cell>
          <cell r="EY502">
            <v>0</v>
          </cell>
          <cell r="EZ502">
            <v>300</v>
          </cell>
          <cell r="FA502">
            <v>300</v>
          </cell>
          <cell r="FB502">
            <v>0</v>
          </cell>
          <cell r="FC502">
            <v>0</v>
          </cell>
          <cell r="FD502" t="str">
            <v>n/a</v>
          </cell>
          <cell r="FE502" t="str">
            <v>&lt;$1m</v>
          </cell>
          <cell r="FF502" t="str">
            <v>n/a</v>
          </cell>
          <cell r="FG502" t="str">
            <v>n/a</v>
          </cell>
          <cell r="FH502">
            <v>0</v>
          </cell>
          <cell r="FI502">
            <v>0</v>
          </cell>
          <cell r="FJ502">
            <v>0</v>
          </cell>
          <cell r="FK502">
            <v>0</v>
          </cell>
          <cell r="FL502">
            <v>0</v>
          </cell>
          <cell r="FM502">
            <v>0</v>
          </cell>
          <cell r="FN502">
            <v>0</v>
          </cell>
          <cell r="FO502" t="str">
            <v>Excluded</v>
          </cell>
          <cell r="FP502">
            <v>0</v>
          </cell>
          <cell r="FQ502">
            <v>300</v>
          </cell>
          <cell r="FR502" t="b">
            <v>0</v>
          </cell>
          <cell r="FS502" t="b">
            <v>1</v>
          </cell>
          <cell r="FT502" t="b">
            <v>1</v>
          </cell>
          <cell r="FU502">
            <v>0</v>
          </cell>
          <cell r="FV502">
            <v>300</v>
          </cell>
          <cell r="FW502">
            <v>0</v>
          </cell>
        </row>
        <row r="503">
          <cell r="S503" t="str">
            <v>KI - Electrical Works - RBLO MCC</v>
          </cell>
          <cell r="X503" t="str">
            <v>AUD</v>
          </cell>
          <cell r="Y503" t="str">
            <v>Major</v>
          </cell>
          <cell r="Z503" t="str">
            <v>New</v>
          </cell>
          <cell r="AF503" t="str">
            <v>Sustenance</v>
          </cell>
          <cell r="AG503" t="str">
            <v>Sustenance</v>
          </cell>
          <cell r="AH503" t="str">
            <v>Sustenance</v>
          </cell>
          <cell r="AJ503" t="str">
            <v>No</v>
          </cell>
          <cell r="AQ503">
            <v>0</v>
          </cell>
          <cell r="AT503">
            <v>0</v>
          </cell>
          <cell r="AU503" t="str">
            <v>None</v>
          </cell>
          <cell r="AV503" t="str">
            <v>FEL0 (ROM)</v>
          </cell>
          <cell r="AX503" t="str">
            <v>FY2025</v>
          </cell>
          <cell r="AY503" t="str">
            <v>Unbudgeted</v>
          </cell>
          <cell r="AZ503">
            <v>0</v>
          </cell>
          <cell r="BA503">
            <v>0</v>
          </cell>
          <cell r="BB503">
            <v>0</v>
          </cell>
          <cell r="BD503">
            <v>0</v>
          </cell>
          <cell r="BE503">
            <v>0</v>
          </cell>
          <cell r="BF503">
            <v>0</v>
          </cell>
          <cell r="BG503">
            <v>0</v>
          </cell>
          <cell r="BH503">
            <v>0</v>
          </cell>
          <cell r="BI503">
            <v>0</v>
          </cell>
          <cell r="BJ503">
            <v>0</v>
          </cell>
          <cell r="BK503">
            <v>0</v>
          </cell>
          <cell r="BL503">
            <v>0</v>
          </cell>
          <cell r="BM503">
            <v>0</v>
          </cell>
          <cell r="BN503">
            <v>0</v>
          </cell>
          <cell r="BO503">
            <v>0</v>
          </cell>
          <cell r="BP503">
            <v>0</v>
          </cell>
          <cell r="BQ503">
            <v>0</v>
          </cell>
          <cell r="BR503">
            <v>0</v>
          </cell>
          <cell r="BS503">
            <v>0</v>
          </cell>
          <cell r="BT503">
            <v>0</v>
          </cell>
          <cell r="BU503">
            <v>0</v>
          </cell>
          <cell r="BV503">
            <v>0</v>
          </cell>
          <cell r="BW503">
            <v>0</v>
          </cell>
          <cell r="BX503">
            <v>0</v>
          </cell>
          <cell r="BY503">
            <v>0</v>
          </cell>
          <cell r="BZ503">
            <v>0</v>
          </cell>
          <cell r="CA503">
            <v>0</v>
          </cell>
          <cell r="CB503">
            <v>0</v>
          </cell>
          <cell r="CC503">
            <v>0</v>
          </cell>
          <cell r="CD503">
            <v>0</v>
          </cell>
          <cell r="CE503">
            <v>1100</v>
          </cell>
          <cell r="CF503">
            <v>500</v>
          </cell>
          <cell r="CG503">
            <v>750</v>
          </cell>
          <cell r="CH503">
            <v>0</v>
          </cell>
          <cell r="CI503">
            <v>0</v>
          </cell>
          <cell r="CJ503">
            <v>2350</v>
          </cell>
          <cell r="CK503">
            <v>0</v>
          </cell>
          <cell r="CL503">
            <v>0</v>
          </cell>
          <cell r="CM503" t="str">
            <v>Not Yet Authorised</v>
          </cell>
          <cell r="CN503">
            <v>0</v>
          </cell>
          <cell r="CO503">
            <v>0</v>
          </cell>
          <cell r="CP503">
            <v>0</v>
          </cell>
          <cell r="CT503">
            <v>0</v>
          </cell>
          <cell r="CW503">
            <v>0</v>
          </cell>
          <cell r="CX503">
            <v>0</v>
          </cell>
          <cell r="CY503">
            <v>0</v>
          </cell>
          <cell r="CZ503">
            <v>0</v>
          </cell>
          <cell r="DA503">
            <v>0</v>
          </cell>
          <cell r="DB503">
            <v>0</v>
          </cell>
          <cell r="DC503">
            <v>0</v>
          </cell>
          <cell r="DD503">
            <v>0</v>
          </cell>
          <cell r="DE503">
            <v>0</v>
          </cell>
          <cell r="DF503">
            <v>0</v>
          </cell>
          <cell r="DG503">
            <v>0</v>
          </cell>
          <cell r="DH503">
            <v>0</v>
          </cell>
          <cell r="DR503" t="str">
            <v>No</v>
          </cell>
          <cell r="DS503" t="str">
            <v>Not Reportable</v>
          </cell>
          <cell r="DT503" t="str">
            <v>Not Yet Approved</v>
          </cell>
          <cell r="DU503" t="str">
            <v>Substituted</v>
          </cell>
          <cell r="DV503">
            <v>0</v>
          </cell>
          <cell r="DW503">
            <v>0</v>
          </cell>
          <cell r="DX503">
            <v>0</v>
          </cell>
          <cell r="DY503">
            <v>0</v>
          </cell>
          <cell r="DZ503">
            <v>0</v>
          </cell>
          <cell r="EA503" t="str">
            <v>Not Budgeted</v>
          </cell>
          <cell r="EB503" t="str">
            <v>New</v>
          </cell>
          <cell r="EC503" t="str">
            <v>FY2025</v>
          </cell>
          <cell r="ED503" t="str">
            <v>Not Yet Approved</v>
          </cell>
          <cell r="EE503">
            <v>0</v>
          </cell>
          <cell r="EF503">
            <v>2350</v>
          </cell>
          <cell r="EG503">
            <v>0</v>
          </cell>
          <cell r="EH503">
            <v>0</v>
          </cell>
          <cell r="EI503">
            <v>0</v>
          </cell>
          <cell r="EJ503" t="str">
            <v>No</v>
          </cell>
          <cell r="EK503">
            <v>0</v>
          </cell>
          <cell r="EL503">
            <v>0</v>
          </cell>
          <cell r="EM503">
            <v>-45170</v>
          </cell>
          <cell r="EN503" t="str">
            <v>Overdue!!! - Greater than 30 days</v>
          </cell>
          <cell r="EO503">
            <v>0</v>
          </cell>
          <cell r="EP503">
            <v>0</v>
          </cell>
          <cell r="EQ503">
            <v>0</v>
          </cell>
          <cell r="ER503">
            <v>0</v>
          </cell>
          <cell r="ES503">
            <v>0</v>
          </cell>
          <cell r="ET503">
            <v>0</v>
          </cell>
          <cell r="EU503">
            <v>0</v>
          </cell>
          <cell r="EV503">
            <v>0</v>
          </cell>
          <cell r="EW503">
            <v>0</v>
          </cell>
          <cell r="EX503">
            <v>0</v>
          </cell>
          <cell r="EY503">
            <v>0</v>
          </cell>
          <cell r="EZ503">
            <v>2350</v>
          </cell>
          <cell r="FA503">
            <v>2350</v>
          </cell>
          <cell r="FB503">
            <v>0</v>
          </cell>
          <cell r="FC503">
            <v>0</v>
          </cell>
          <cell r="FD503" t="str">
            <v>n/a</v>
          </cell>
          <cell r="FE503" t="str">
            <v>$1m to $5m</v>
          </cell>
          <cell r="FF503" t="str">
            <v>n/a</v>
          </cell>
          <cell r="FG503" t="str">
            <v>n/a</v>
          </cell>
          <cell r="FH503">
            <v>0</v>
          </cell>
          <cell r="FI503">
            <v>0</v>
          </cell>
          <cell r="FJ503">
            <v>0</v>
          </cell>
          <cell r="FK503">
            <v>0</v>
          </cell>
          <cell r="FL503">
            <v>0</v>
          </cell>
          <cell r="FM503">
            <v>0</v>
          </cell>
          <cell r="FN503">
            <v>0</v>
          </cell>
          <cell r="FO503" t="str">
            <v>Excluded</v>
          </cell>
          <cell r="FP503">
            <v>0</v>
          </cell>
          <cell r="FQ503">
            <v>0</v>
          </cell>
          <cell r="FR503" t="b">
            <v>0</v>
          </cell>
          <cell r="FS503" t="b">
            <v>0</v>
          </cell>
          <cell r="FT503" t="b">
            <v>0</v>
          </cell>
          <cell r="FU503">
            <v>0</v>
          </cell>
          <cell r="FV503">
            <v>0</v>
          </cell>
          <cell r="FW503">
            <v>0</v>
          </cell>
        </row>
        <row r="504">
          <cell r="S504" t="str">
            <v>KI - Site PLC upgrades</v>
          </cell>
          <cell r="X504" t="str">
            <v>AUD</v>
          </cell>
          <cell r="Y504" t="str">
            <v>Major</v>
          </cell>
          <cell r="Z504" t="str">
            <v>New</v>
          </cell>
          <cell r="AF504" t="str">
            <v>Sustenance</v>
          </cell>
          <cell r="AG504" t="str">
            <v>Sustenance</v>
          </cell>
          <cell r="AH504" t="str">
            <v>Sustenance</v>
          </cell>
          <cell r="AQ504">
            <v>0</v>
          </cell>
          <cell r="AT504">
            <v>0</v>
          </cell>
          <cell r="AU504" t="str">
            <v>None</v>
          </cell>
          <cell r="AV504" t="str">
            <v>FEL0 (ROM)</v>
          </cell>
          <cell r="AX504" t="str">
            <v xml:space="preserve"> </v>
          </cell>
          <cell r="AY504" t="str">
            <v>Unbudgeted</v>
          </cell>
          <cell r="AZ504">
            <v>0</v>
          </cell>
          <cell r="BA504">
            <v>0</v>
          </cell>
          <cell r="BB504">
            <v>0</v>
          </cell>
          <cell r="BD504">
            <v>0</v>
          </cell>
          <cell r="BE504">
            <v>0</v>
          </cell>
          <cell r="BF504">
            <v>0</v>
          </cell>
          <cell r="BG504">
            <v>0</v>
          </cell>
          <cell r="BH504">
            <v>0</v>
          </cell>
          <cell r="BI504">
            <v>0</v>
          </cell>
          <cell r="BJ504">
            <v>0</v>
          </cell>
          <cell r="BK504">
            <v>0</v>
          </cell>
          <cell r="BL504">
            <v>0</v>
          </cell>
          <cell r="BM504">
            <v>0</v>
          </cell>
          <cell r="BN504">
            <v>0</v>
          </cell>
          <cell r="BO504">
            <v>0</v>
          </cell>
          <cell r="BP504">
            <v>0</v>
          </cell>
          <cell r="BQ504">
            <v>0</v>
          </cell>
          <cell r="BR504">
            <v>0</v>
          </cell>
          <cell r="BS504">
            <v>0</v>
          </cell>
          <cell r="BT504">
            <v>0</v>
          </cell>
          <cell r="BU504">
            <v>0</v>
          </cell>
          <cell r="BV504">
            <v>100</v>
          </cell>
          <cell r="BW504">
            <v>0</v>
          </cell>
          <cell r="BX504">
            <v>0</v>
          </cell>
          <cell r="BY504">
            <v>-100</v>
          </cell>
          <cell r="BZ504">
            <v>0</v>
          </cell>
          <cell r="CA504">
            <v>0</v>
          </cell>
          <cell r="CB504">
            <v>0</v>
          </cell>
          <cell r="CC504">
            <v>0</v>
          </cell>
          <cell r="CD504">
            <v>0</v>
          </cell>
          <cell r="CE504">
            <v>0</v>
          </cell>
          <cell r="CF504">
            <v>0</v>
          </cell>
          <cell r="CG504">
            <v>0</v>
          </cell>
          <cell r="CH504">
            <v>0</v>
          </cell>
          <cell r="CI504">
            <v>0</v>
          </cell>
          <cell r="CJ504">
            <v>0</v>
          </cell>
          <cell r="CK504">
            <v>0</v>
          </cell>
          <cell r="CL504">
            <v>0</v>
          </cell>
          <cell r="CM504" t="str">
            <v>Not Yet Authorised</v>
          </cell>
          <cell r="CN504">
            <v>0</v>
          </cell>
          <cell r="CO504">
            <v>0</v>
          </cell>
          <cell r="CP504">
            <v>0</v>
          </cell>
          <cell r="CT504">
            <v>0</v>
          </cell>
          <cell r="CW504">
            <v>0</v>
          </cell>
          <cell r="CX504">
            <v>0</v>
          </cell>
          <cell r="CY504">
            <v>0</v>
          </cell>
          <cell r="CZ504">
            <v>0</v>
          </cell>
          <cell r="DA504">
            <v>0</v>
          </cell>
          <cell r="DB504">
            <v>0</v>
          </cell>
          <cell r="DC504">
            <v>0</v>
          </cell>
          <cell r="DD504">
            <v>0</v>
          </cell>
          <cell r="DE504">
            <v>0</v>
          </cell>
          <cell r="DF504">
            <v>0</v>
          </cell>
          <cell r="DG504">
            <v>0</v>
          </cell>
          <cell r="DH504">
            <v>0</v>
          </cell>
          <cell r="DR504" t="str">
            <v>No</v>
          </cell>
          <cell r="DS504" t="str">
            <v>Not Reportable</v>
          </cell>
          <cell r="DT504" t="str">
            <v>Not Yet Approved</v>
          </cell>
          <cell r="DU504" t="str">
            <v>Substituted</v>
          </cell>
          <cell r="DV504">
            <v>0</v>
          </cell>
          <cell r="DW504">
            <v>0</v>
          </cell>
          <cell r="DX504">
            <v>0</v>
          </cell>
          <cell r="DY504">
            <v>0</v>
          </cell>
          <cell r="DZ504">
            <v>0</v>
          </cell>
          <cell r="EA504" t="str">
            <v>Not Budgeted</v>
          </cell>
          <cell r="EB504" t="str">
            <v>New</v>
          </cell>
          <cell r="EC504">
            <v>0</v>
          </cell>
          <cell r="ED504">
            <v>0</v>
          </cell>
          <cell r="EE504">
            <v>0</v>
          </cell>
          <cell r="EF504">
            <v>0</v>
          </cell>
          <cell r="EG504">
            <v>0</v>
          </cell>
          <cell r="EH504">
            <v>0</v>
          </cell>
          <cell r="EI504">
            <v>0</v>
          </cell>
          <cell r="EJ504" t="str">
            <v>No</v>
          </cell>
          <cell r="EK504">
            <v>0</v>
          </cell>
          <cell r="EL504">
            <v>0</v>
          </cell>
          <cell r="EM504">
            <v>-45170</v>
          </cell>
          <cell r="EN504" t="str">
            <v>Overdue!!! - Greater than 30 days</v>
          </cell>
          <cell r="EO504">
            <v>0</v>
          </cell>
          <cell r="EP504">
            <v>0</v>
          </cell>
          <cell r="EQ504">
            <v>0</v>
          </cell>
          <cell r="ER504">
            <v>0</v>
          </cell>
          <cell r="ES504">
            <v>0</v>
          </cell>
          <cell r="ET504">
            <v>0</v>
          </cell>
          <cell r="EU504">
            <v>0</v>
          </cell>
          <cell r="EV504">
            <v>0</v>
          </cell>
          <cell r="EW504">
            <v>0</v>
          </cell>
          <cell r="EX504">
            <v>0</v>
          </cell>
          <cell r="EY504">
            <v>0</v>
          </cell>
          <cell r="EZ504">
            <v>0</v>
          </cell>
          <cell r="FA504">
            <v>0</v>
          </cell>
          <cell r="FB504">
            <v>0</v>
          </cell>
          <cell r="FC504">
            <v>0</v>
          </cell>
          <cell r="FD504" t="str">
            <v>n/a</v>
          </cell>
          <cell r="FE504" t="str">
            <v>&lt;$1m</v>
          </cell>
          <cell r="FF504" t="str">
            <v>n/a</v>
          </cell>
          <cell r="FG504" t="str">
            <v>n/a</v>
          </cell>
          <cell r="FH504">
            <v>0</v>
          </cell>
          <cell r="FI504">
            <v>0</v>
          </cell>
          <cell r="FJ504">
            <v>0</v>
          </cell>
          <cell r="FK504">
            <v>0</v>
          </cell>
          <cell r="FL504">
            <v>0</v>
          </cell>
          <cell r="FM504">
            <v>0</v>
          </cell>
          <cell r="FN504">
            <v>0</v>
          </cell>
          <cell r="FO504" t="str">
            <v>Excluded</v>
          </cell>
          <cell r="FP504">
            <v>0</v>
          </cell>
          <cell r="FQ504">
            <v>0</v>
          </cell>
          <cell r="FR504" t="b">
            <v>0</v>
          </cell>
          <cell r="FS504" t="b">
            <v>0</v>
          </cell>
          <cell r="FT504" t="b">
            <v>0</v>
          </cell>
          <cell r="FU504">
            <v>0</v>
          </cell>
          <cell r="FV504">
            <v>0</v>
          </cell>
          <cell r="FW504">
            <v>0</v>
          </cell>
        </row>
        <row r="505">
          <cell r="S505" t="str">
            <v>General Liquids Capital Budget</v>
          </cell>
          <cell r="X505" t="str">
            <v>AUD</v>
          </cell>
          <cell r="Y505" t="str">
            <v>Major</v>
          </cell>
          <cell r="Z505" t="str">
            <v>New</v>
          </cell>
          <cell r="AA505" t="str">
            <v>Trent Cosh</v>
          </cell>
          <cell r="AF505" t="str">
            <v>Sustenance</v>
          </cell>
          <cell r="AG505" t="str">
            <v>Sustenance</v>
          </cell>
          <cell r="AH505" t="str">
            <v>Sustenance</v>
          </cell>
          <cell r="AI505" t="str">
            <v>No</v>
          </cell>
          <cell r="AK505">
            <v>3</v>
          </cell>
          <cell r="AQ505">
            <v>0</v>
          </cell>
          <cell r="AT505" t="str">
            <v>Open</v>
          </cell>
          <cell r="AU505" t="str">
            <v>None</v>
          </cell>
          <cell r="AV505" t="str">
            <v>FEL0 (ROM)</v>
          </cell>
          <cell r="AX505" t="str">
            <v>FY2024</v>
          </cell>
          <cell r="AY505" t="str">
            <v>Unbudgeted</v>
          </cell>
          <cell r="AZ505">
            <v>0</v>
          </cell>
          <cell r="BA505">
            <v>0</v>
          </cell>
          <cell r="BB505">
            <v>0</v>
          </cell>
          <cell r="BD505">
            <v>0</v>
          </cell>
          <cell r="BE505">
            <v>0</v>
          </cell>
          <cell r="BF505">
            <v>0</v>
          </cell>
          <cell r="BG505">
            <v>0</v>
          </cell>
          <cell r="BH505">
            <v>0</v>
          </cell>
          <cell r="BI505">
            <v>0</v>
          </cell>
          <cell r="BJ505">
            <v>0</v>
          </cell>
          <cell r="BK505">
            <v>0</v>
          </cell>
          <cell r="BL505">
            <v>0</v>
          </cell>
          <cell r="BM505">
            <v>0</v>
          </cell>
          <cell r="BN505">
            <v>0</v>
          </cell>
          <cell r="BO505">
            <v>0</v>
          </cell>
          <cell r="BP505">
            <v>0</v>
          </cell>
          <cell r="BQ505">
            <v>0</v>
          </cell>
          <cell r="BR505">
            <v>0</v>
          </cell>
          <cell r="BS505">
            <v>0</v>
          </cell>
          <cell r="BT505">
            <v>0</v>
          </cell>
          <cell r="BU505">
            <v>50</v>
          </cell>
          <cell r="BV505">
            <v>100</v>
          </cell>
          <cell r="BW505">
            <v>100</v>
          </cell>
          <cell r="BX505">
            <v>100</v>
          </cell>
          <cell r="BY505">
            <v>100</v>
          </cell>
          <cell r="BZ505">
            <v>100</v>
          </cell>
          <cell r="CA505">
            <v>100</v>
          </cell>
          <cell r="CB505">
            <v>100</v>
          </cell>
          <cell r="CC505">
            <v>0</v>
          </cell>
          <cell r="CD505">
            <v>750</v>
          </cell>
          <cell r="CE505">
            <v>1500</v>
          </cell>
          <cell r="CF505">
            <v>1500</v>
          </cell>
          <cell r="CG505">
            <v>1500</v>
          </cell>
          <cell r="CH505">
            <v>1500</v>
          </cell>
          <cell r="CI505">
            <v>0</v>
          </cell>
          <cell r="CJ505">
            <v>6750</v>
          </cell>
          <cell r="CK505">
            <v>0</v>
          </cell>
          <cell r="CL505">
            <v>0</v>
          </cell>
          <cell r="CM505" t="str">
            <v>Not Yet Authorised</v>
          </cell>
          <cell r="CN505">
            <v>0</v>
          </cell>
          <cell r="CO505">
            <v>0</v>
          </cell>
          <cell r="CP505">
            <v>0</v>
          </cell>
          <cell r="CT505">
            <v>0</v>
          </cell>
          <cell r="CV505" t="str">
            <v>Missed Opportunity - Unable to meet market requirements</v>
          </cell>
          <cell r="CW505">
            <v>0</v>
          </cell>
          <cell r="CX505">
            <v>0</v>
          </cell>
          <cell r="CY505">
            <v>0</v>
          </cell>
          <cell r="CZ505">
            <v>0</v>
          </cell>
          <cell r="DA505">
            <v>0</v>
          </cell>
          <cell r="DB505">
            <v>0</v>
          </cell>
          <cell r="DC505">
            <v>0</v>
          </cell>
          <cell r="DD505">
            <v>0</v>
          </cell>
          <cell r="DE505">
            <v>0</v>
          </cell>
          <cell r="DF505">
            <v>0</v>
          </cell>
          <cell r="DG505">
            <v>0</v>
          </cell>
          <cell r="DH505">
            <v>0</v>
          </cell>
          <cell r="DR505" t="str">
            <v>No</v>
          </cell>
          <cell r="DS505" t="str">
            <v>Not Reportable</v>
          </cell>
          <cell r="DT505" t="str">
            <v>Not Yet Approved</v>
          </cell>
          <cell r="DU505" t="str">
            <v>Substituted</v>
          </cell>
          <cell r="DV505">
            <v>0</v>
          </cell>
          <cell r="DW505">
            <v>0</v>
          </cell>
          <cell r="DX505">
            <v>0</v>
          </cell>
          <cell r="DY505">
            <v>0</v>
          </cell>
          <cell r="DZ505">
            <v>0</v>
          </cell>
          <cell r="EA505" t="str">
            <v>Not Budgeted</v>
          </cell>
          <cell r="EB505" t="str">
            <v>New</v>
          </cell>
          <cell r="EC505" t="str">
            <v>FY2024</v>
          </cell>
          <cell r="ED505" t="str">
            <v>Not Yet Approved</v>
          </cell>
          <cell r="EE505">
            <v>0</v>
          </cell>
          <cell r="EF505">
            <v>6750</v>
          </cell>
          <cell r="EG505">
            <v>0</v>
          </cell>
          <cell r="EH505">
            <v>0</v>
          </cell>
          <cell r="EI505">
            <v>0</v>
          </cell>
          <cell r="EJ505" t="str">
            <v>No</v>
          </cell>
          <cell r="EK505">
            <v>0</v>
          </cell>
          <cell r="EL505">
            <v>0</v>
          </cell>
          <cell r="EM505">
            <v>-45170</v>
          </cell>
          <cell r="EN505" t="str">
            <v>Overdue!!! - Greater than 30 days</v>
          </cell>
          <cell r="EO505">
            <v>0</v>
          </cell>
          <cell r="EP505">
            <v>0</v>
          </cell>
          <cell r="EQ505">
            <v>0</v>
          </cell>
          <cell r="ER505">
            <v>0</v>
          </cell>
          <cell r="ES505" t="str">
            <v>Neutral</v>
          </cell>
          <cell r="ET505" t="str">
            <v>Neutral</v>
          </cell>
          <cell r="EU505">
            <v>0</v>
          </cell>
          <cell r="EV505">
            <v>0</v>
          </cell>
          <cell r="EW505">
            <v>0</v>
          </cell>
          <cell r="EX505">
            <v>0</v>
          </cell>
          <cell r="EY505">
            <v>0</v>
          </cell>
          <cell r="EZ505">
            <v>6750</v>
          </cell>
          <cell r="FA505">
            <v>6750</v>
          </cell>
          <cell r="FB505">
            <v>0</v>
          </cell>
          <cell r="FC505">
            <v>0</v>
          </cell>
          <cell r="FD505" t="str">
            <v>n/a</v>
          </cell>
          <cell r="FE505" t="str">
            <v>&gt;$5m</v>
          </cell>
          <cell r="FF505" t="str">
            <v>n/a</v>
          </cell>
          <cell r="FG505" t="str">
            <v>n/a</v>
          </cell>
          <cell r="FH505">
            <v>0</v>
          </cell>
          <cell r="FI505">
            <v>0</v>
          </cell>
          <cell r="FJ505">
            <v>0</v>
          </cell>
          <cell r="FK505">
            <v>0</v>
          </cell>
          <cell r="FL505">
            <v>0</v>
          </cell>
          <cell r="FM505">
            <v>0</v>
          </cell>
          <cell r="FN505">
            <v>0</v>
          </cell>
          <cell r="FO505" t="str">
            <v>Excluded</v>
          </cell>
          <cell r="FP505">
            <v>0</v>
          </cell>
          <cell r="FQ505">
            <v>750</v>
          </cell>
          <cell r="FR505" t="b">
            <v>0</v>
          </cell>
          <cell r="FS505" t="b">
            <v>1</v>
          </cell>
          <cell r="FT505" t="b">
            <v>1</v>
          </cell>
          <cell r="FU505">
            <v>0</v>
          </cell>
          <cell r="FV505">
            <v>750</v>
          </cell>
          <cell r="FW505">
            <v>0</v>
          </cell>
        </row>
        <row r="506">
          <cell r="Q506" t="str">
            <v>LOP23000</v>
          </cell>
          <cell r="S506" t="str">
            <v>Longford - Site Compressor Upgrade and Access</v>
          </cell>
          <cell r="X506" t="str">
            <v>AUD</v>
          </cell>
          <cell r="Y506" t="str">
            <v>Major</v>
          </cell>
          <cell r="Z506" t="str">
            <v>New</v>
          </cell>
          <cell r="AA506" t="str">
            <v>Nick Saunders</v>
          </cell>
          <cell r="AB506" t="str">
            <v>Site Led</v>
          </cell>
          <cell r="AF506" t="str">
            <v>Sustenance</v>
          </cell>
          <cell r="AG506" t="str">
            <v>Sustenance</v>
          </cell>
          <cell r="AH506" t="str">
            <v>Sustenance</v>
          </cell>
          <cell r="AI506" t="str">
            <v>No</v>
          </cell>
          <cell r="AK506">
            <v>1</v>
          </cell>
          <cell r="AQ506">
            <v>0</v>
          </cell>
          <cell r="AT506" t="str">
            <v>Open</v>
          </cell>
          <cell r="AU506" t="str">
            <v>EXEC - Execution</v>
          </cell>
          <cell r="AV506" t="str">
            <v>FEL3 (+/- 10%)</v>
          </cell>
          <cell r="AX506">
            <v>45139</v>
          </cell>
          <cell r="AY506" t="str">
            <v>Unbudgeted</v>
          </cell>
          <cell r="AZ506">
            <v>0</v>
          </cell>
          <cell r="BA506">
            <v>0</v>
          </cell>
          <cell r="BB506">
            <v>0</v>
          </cell>
          <cell r="BD506">
            <v>0</v>
          </cell>
          <cell r="BE506">
            <v>0</v>
          </cell>
          <cell r="BF506">
            <v>0</v>
          </cell>
          <cell r="BG506">
            <v>0</v>
          </cell>
          <cell r="BH506">
            <v>0</v>
          </cell>
          <cell r="BI506">
            <v>0</v>
          </cell>
          <cell r="BJ506">
            <v>0</v>
          </cell>
          <cell r="BK506">
            <v>0</v>
          </cell>
          <cell r="BL506">
            <v>0</v>
          </cell>
          <cell r="BM506">
            <v>0</v>
          </cell>
          <cell r="BN506">
            <v>0</v>
          </cell>
          <cell r="BO506">
            <v>5.44</v>
          </cell>
          <cell r="BP506">
            <v>8.08</v>
          </cell>
          <cell r="BQ506">
            <v>149.946</v>
          </cell>
          <cell r="BR506">
            <v>0</v>
          </cell>
          <cell r="BS506">
            <v>0</v>
          </cell>
          <cell r="BT506">
            <v>0</v>
          </cell>
          <cell r="BU506">
            <v>0</v>
          </cell>
          <cell r="BV506">
            <v>0</v>
          </cell>
          <cell r="BW506">
            <v>0</v>
          </cell>
          <cell r="BX506">
            <v>0</v>
          </cell>
          <cell r="BY506">
            <v>0</v>
          </cell>
          <cell r="BZ506">
            <v>0</v>
          </cell>
          <cell r="CA506">
            <v>0</v>
          </cell>
          <cell r="CB506">
            <v>0</v>
          </cell>
          <cell r="CC506">
            <v>13.52</v>
          </cell>
          <cell r="CD506">
            <v>149.946</v>
          </cell>
          <cell r="CE506">
            <v>0</v>
          </cell>
          <cell r="CF506">
            <v>0</v>
          </cell>
          <cell r="CG506">
            <v>0</v>
          </cell>
          <cell r="CH506">
            <v>0</v>
          </cell>
          <cell r="CI506">
            <v>13.52</v>
          </cell>
          <cell r="CJ506">
            <v>163.46600000000001</v>
          </cell>
          <cell r="CK506">
            <v>0</v>
          </cell>
          <cell r="CL506">
            <v>163.46600000000001</v>
          </cell>
          <cell r="CM506">
            <v>0</v>
          </cell>
          <cell r="CN506">
            <v>0</v>
          </cell>
          <cell r="CO506">
            <v>0</v>
          </cell>
          <cell r="CP506">
            <v>-13.52</v>
          </cell>
          <cell r="CT506">
            <v>0</v>
          </cell>
          <cell r="CW506">
            <v>0</v>
          </cell>
          <cell r="CX506">
            <v>0</v>
          </cell>
          <cell r="CY506">
            <v>0</v>
          </cell>
          <cell r="CZ506">
            <v>0</v>
          </cell>
          <cell r="DA506">
            <v>0</v>
          </cell>
          <cell r="DB506">
            <v>0</v>
          </cell>
          <cell r="DC506">
            <v>0</v>
          </cell>
          <cell r="DD506">
            <v>0</v>
          </cell>
          <cell r="DE506">
            <v>0</v>
          </cell>
          <cell r="DF506">
            <v>0</v>
          </cell>
          <cell r="DG506">
            <v>0</v>
          </cell>
          <cell r="DH506">
            <v>0</v>
          </cell>
          <cell r="DR506" t="str">
            <v>No</v>
          </cell>
          <cell r="DS506" t="str">
            <v>Not Reportable</v>
          </cell>
          <cell r="DT506" t="str">
            <v>Approved in current year</v>
          </cell>
          <cell r="DU506" t="str">
            <v>Substituted</v>
          </cell>
          <cell r="DV506">
            <v>0</v>
          </cell>
          <cell r="DW506">
            <v>0</v>
          </cell>
          <cell r="DX506">
            <v>13.52</v>
          </cell>
          <cell r="DY506">
            <v>0</v>
          </cell>
          <cell r="DZ506">
            <v>0</v>
          </cell>
          <cell r="EA506" t="str">
            <v>Not Budgeted</v>
          </cell>
          <cell r="EB506" t="str">
            <v>Approved</v>
          </cell>
          <cell r="EC506" t="str">
            <v>FY2023</v>
          </cell>
          <cell r="ED506" t="str">
            <v>Approved in current year</v>
          </cell>
          <cell r="EE506">
            <v>0</v>
          </cell>
          <cell r="EF506">
            <v>163.46600000000001</v>
          </cell>
          <cell r="EG506">
            <v>8.08</v>
          </cell>
          <cell r="EH506">
            <v>13.52</v>
          </cell>
          <cell r="EI506">
            <v>0</v>
          </cell>
          <cell r="EJ506" t="str">
            <v>Yes</v>
          </cell>
          <cell r="EK506">
            <v>0</v>
          </cell>
          <cell r="EL506">
            <v>13.52</v>
          </cell>
          <cell r="EM506">
            <v>-45170</v>
          </cell>
          <cell r="EN506" t="str">
            <v>Overdue!!! - Greater than 30 days</v>
          </cell>
          <cell r="EO506">
            <v>0</v>
          </cell>
          <cell r="EP506">
            <v>0</v>
          </cell>
          <cell r="EQ506">
            <v>0</v>
          </cell>
          <cell r="ER506">
            <v>0</v>
          </cell>
          <cell r="ES506" t="str">
            <v>Neutral</v>
          </cell>
          <cell r="ET506" t="str">
            <v>Neutral</v>
          </cell>
          <cell r="EU506">
            <v>0</v>
          </cell>
          <cell r="EV506">
            <v>0</v>
          </cell>
          <cell r="EW506">
            <v>13.52</v>
          </cell>
          <cell r="EX506">
            <v>0</v>
          </cell>
          <cell r="EY506">
            <v>13.52</v>
          </cell>
          <cell r="EZ506">
            <v>149.946</v>
          </cell>
          <cell r="FA506">
            <v>163.46600000000001</v>
          </cell>
          <cell r="FB506">
            <v>163.46600000000001</v>
          </cell>
          <cell r="FC506">
            <v>149.946</v>
          </cell>
          <cell r="FD506">
            <v>0.91729166921561667</v>
          </cell>
          <cell r="FE506" t="str">
            <v>&lt;$1m</v>
          </cell>
          <cell r="FF506">
            <v>1</v>
          </cell>
          <cell r="FG506" t="str">
            <v>50 to 100%</v>
          </cell>
          <cell r="FH506">
            <v>0</v>
          </cell>
          <cell r="FI506">
            <v>0</v>
          </cell>
          <cell r="FJ506">
            <v>0</v>
          </cell>
          <cell r="FK506">
            <v>0</v>
          </cell>
          <cell r="FL506">
            <v>0</v>
          </cell>
          <cell r="FM506">
            <v>0</v>
          </cell>
          <cell r="FN506">
            <v>0</v>
          </cell>
          <cell r="FO506" t="str">
            <v>Included</v>
          </cell>
          <cell r="FP506">
            <v>149.946</v>
          </cell>
          <cell r="FQ506">
            <v>0</v>
          </cell>
          <cell r="FR506" t="b">
            <v>1</v>
          </cell>
          <cell r="FS506" t="b">
            <v>1</v>
          </cell>
          <cell r="FT506" t="b">
            <v>1</v>
          </cell>
          <cell r="FU506">
            <v>13.52</v>
          </cell>
          <cell r="FV506">
            <v>149.946</v>
          </cell>
          <cell r="FW506">
            <v>0</v>
          </cell>
        </row>
        <row r="507">
          <cell r="Q507" t="str">
            <v>LOP22001</v>
          </cell>
          <cell r="S507" t="str">
            <v>Longford - Roadways &amp; pedestrian walkways Upgrade</v>
          </cell>
          <cell r="X507" t="str">
            <v>AUD</v>
          </cell>
          <cell r="Y507" t="str">
            <v>Major</v>
          </cell>
          <cell r="Z507" t="str">
            <v>New</v>
          </cell>
          <cell r="AA507" t="str">
            <v>Nick Saunders</v>
          </cell>
          <cell r="AB507" t="str">
            <v>Site Led</v>
          </cell>
          <cell r="AF507" t="str">
            <v>Sustenance</v>
          </cell>
          <cell r="AG507" t="str">
            <v>Sustenance</v>
          </cell>
          <cell r="AH507" t="str">
            <v>Sustenance</v>
          </cell>
          <cell r="AI507" t="str">
            <v>No</v>
          </cell>
          <cell r="AK507">
            <v>1</v>
          </cell>
          <cell r="AQ507">
            <v>0</v>
          </cell>
          <cell r="AT507" t="str">
            <v>Open</v>
          </cell>
          <cell r="AU507" t="str">
            <v>EXEC - Execution</v>
          </cell>
          <cell r="AV507" t="str">
            <v>FEL3 (+/- 10%)</v>
          </cell>
          <cell r="AX507">
            <v>45139</v>
          </cell>
          <cell r="AY507" t="str">
            <v>Unbudgeted</v>
          </cell>
          <cell r="AZ507">
            <v>0</v>
          </cell>
          <cell r="BA507">
            <v>0</v>
          </cell>
          <cell r="BB507">
            <v>0</v>
          </cell>
          <cell r="BD507">
            <v>0</v>
          </cell>
          <cell r="BE507">
            <v>0</v>
          </cell>
          <cell r="BF507">
            <v>0</v>
          </cell>
          <cell r="BG507">
            <v>0</v>
          </cell>
          <cell r="BH507">
            <v>0</v>
          </cell>
          <cell r="BI507">
            <v>0</v>
          </cell>
          <cell r="BJ507">
            <v>0</v>
          </cell>
          <cell r="BK507">
            <v>0</v>
          </cell>
          <cell r="BL507">
            <v>0</v>
          </cell>
          <cell r="BM507">
            <v>0</v>
          </cell>
          <cell r="BN507">
            <v>0</v>
          </cell>
          <cell r="BO507">
            <v>2.08</v>
          </cell>
          <cell r="BP507">
            <v>63.631999999999998</v>
          </cell>
          <cell r="BQ507">
            <v>22.787999999999997</v>
          </cell>
          <cell r="BR507">
            <v>0</v>
          </cell>
          <cell r="BS507">
            <v>0</v>
          </cell>
          <cell r="BT507">
            <v>50</v>
          </cell>
          <cell r="BU507">
            <v>0</v>
          </cell>
          <cell r="BV507">
            <v>0</v>
          </cell>
          <cell r="BW507">
            <v>0</v>
          </cell>
          <cell r="BX507">
            <v>0</v>
          </cell>
          <cell r="BY507">
            <v>0</v>
          </cell>
          <cell r="BZ507">
            <v>0</v>
          </cell>
          <cell r="CA507">
            <v>0</v>
          </cell>
          <cell r="CB507">
            <v>0</v>
          </cell>
          <cell r="CC507">
            <v>65.712000000000003</v>
          </cell>
          <cell r="CD507">
            <v>72.787999999999997</v>
          </cell>
          <cell r="CE507">
            <v>0</v>
          </cell>
          <cell r="CF507">
            <v>0</v>
          </cell>
          <cell r="CG507">
            <v>0</v>
          </cell>
          <cell r="CH507">
            <v>0</v>
          </cell>
          <cell r="CI507">
            <v>65.712000000000003</v>
          </cell>
          <cell r="CJ507">
            <v>138.5</v>
          </cell>
          <cell r="CK507">
            <v>0</v>
          </cell>
          <cell r="CL507">
            <v>88.5</v>
          </cell>
          <cell r="CM507">
            <v>-50</v>
          </cell>
          <cell r="CN507">
            <v>0</v>
          </cell>
          <cell r="CO507">
            <v>-0.56497175141242939</v>
          </cell>
          <cell r="CP507">
            <v>-65.712000000000003</v>
          </cell>
          <cell r="CT507">
            <v>0</v>
          </cell>
          <cell r="CW507">
            <v>0</v>
          </cell>
          <cell r="CX507">
            <v>0</v>
          </cell>
          <cell r="CY507">
            <v>0</v>
          </cell>
          <cell r="CZ507">
            <v>0</v>
          </cell>
          <cell r="DA507">
            <v>0</v>
          </cell>
          <cell r="DB507">
            <v>0</v>
          </cell>
          <cell r="DC507">
            <v>0</v>
          </cell>
          <cell r="DD507">
            <v>0</v>
          </cell>
          <cell r="DE507">
            <v>0</v>
          </cell>
          <cell r="DF507">
            <v>0</v>
          </cell>
          <cell r="DG507">
            <v>0</v>
          </cell>
          <cell r="DH507">
            <v>0</v>
          </cell>
          <cell r="DR507" t="str">
            <v>No</v>
          </cell>
          <cell r="DS507" t="str">
            <v>Not Reportable</v>
          </cell>
          <cell r="DT507" t="str">
            <v>Approved in current year</v>
          </cell>
          <cell r="DU507" t="str">
            <v>Substituted</v>
          </cell>
          <cell r="DV507">
            <v>0</v>
          </cell>
          <cell r="DW507">
            <v>0</v>
          </cell>
          <cell r="DX507">
            <v>65.712000000000003</v>
          </cell>
          <cell r="DY507">
            <v>0</v>
          </cell>
          <cell r="DZ507">
            <v>0</v>
          </cell>
          <cell r="EA507" t="str">
            <v>Not Budgeted</v>
          </cell>
          <cell r="EB507" t="str">
            <v>Approved</v>
          </cell>
          <cell r="EC507" t="str">
            <v>FY2023</v>
          </cell>
          <cell r="ED507" t="str">
            <v>Approved in current year</v>
          </cell>
          <cell r="EE507">
            <v>0</v>
          </cell>
          <cell r="EF507">
            <v>138.5</v>
          </cell>
          <cell r="EG507">
            <v>63.631999999999998</v>
          </cell>
          <cell r="EH507">
            <v>65.712000000000003</v>
          </cell>
          <cell r="EI507">
            <v>0</v>
          </cell>
          <cell r="EJ507" t="str">
            <v>Yes</v>
          </cell>
          <cell r="EK507">
            <v>0</v>
          </cell>
          <cell r="EL507">
            <v>65.712000000000003</v>
          </cell>
          <cell r="EM507">
            <v>-45170</v>
          </cell>
          <cell r="EN507" t="str">
            <v>Overdue!!! - Greater than 30 days</v>
          </cell>
          <cell r="EO507">
            <v>0</v>
          </cell>
          <cell r="EP507">
            <v>0</v>
          </cell>
          <cell r="EQ507">
            <v>0</v>
          </cell>
          <cell r="ER507">
            <v>0</v>
          </cell>
          <cell r="ES507" t="str">
            <v>Neutral</v>
          </cell>
          <cell r="ET507" t="str">
            <v>Neutral</v>
          </cell>
          <cell r="EU507">
            <v>0</v>
          </cell>
          <cell r="EV507">
            <v>0</v>
          </cell>
          <cell r="EW507">
            <v>65.712000000000003</v>
          </cell>
          <cell r="EX507">
            <v>0</v>
          </cell>
          <cell r="EY507">
            <v>65.712000000000003</v>
          </cell>
          <cell r="EZ507">
            <v>72.787999999999997</v>
          </cell>
          <cell r="FA507">
            <v>138.5</v>
          </cell>
          <cell r="FB507">
            <v>88.5</v>
          </cell>
          <cell r="FC507">
            <v>22.787999999999997</v>
          </cell>
          <cell r="FD507">
            <v>0.25749152542372877</v>
          </cell>
          <cell r="FE507" t="str">
            <v>&lt;$1m</v>
          </cell>
          <cell r="FF507">
            <v>1</v>
          </cell>
          <cell r="FG507" t="str">
            <v>50 to 100%</v>
          </cell>
          <cell r="FH507">
            <v>0</v>
          </cell>
          <cell r="FI507">
            <v>0</v>
          </cell>
          <cell r="FJ507">
            <v>0</v>
          </cell>
          <cell r="FK507">
            <v>0</v>
          </cell>
          <cell r="FL507">
            <v>0</v>
          </cell>
          <cell r="FM507">
            <v>0</v>
          </cell>
          <cell r="FN507">
            <v>0</v>
          </cell>
          <cell r="FO507" t="str">
            <v>Included</v>
          </cell>
          <cell r="FP507">
            <v>72.787999999999997</v>
          </cell>
          <cell r="FQ507">
            <v>0</v>
          </cell>
          <cell r="FR507" t="b">
            <v>1</v>
          </cell>
          <cell r="FS507" t="b">
            <v>1</v>
          </cell>
          <cell r="FT507" t="b">
            <v>1</v>
          </cell>
          <cell r="FU507">
            <v>65.712000000000003</v>
          </cell>
          <cell r="FV507">
            <v>72.787999999999997</v>
          </cell>
          <cell r="FW507">
            <v>0</v>
          </cell>
        </row>
        <row r="508">
          <cell r="Q508" t="str">
            <v>LOP23001</v>
          </cell>
          <cell r="S508" t="str">
            <v>Longford - Fire Services Upgrade</v>
          </cell>
          <cell r="X508" t="str">
            <v>AUD</v>
          </cell>
          <cell r="Y508" t="str">
            <v>Major</v>
          </cell>
          <cell r="Z508" t="str">
            <v>New</v>
          </cell>
          <cell r="AF508" t="str">
            <v>Sustenance</v>
          </cell>
          <cell r="AG508" t="str">
            <v>Sustenance</v>
          </cell>
          <cell r="AH508" t="str">
            <v>Sustenance</v>
          </cell>
          <cell r="AQ508">
            <v>0</v>
          </cell>
          <cell r="AT508" t="str">
            <v>Open</v>
          </cell>
          <cell r="AU508" t="str">
            <v>FEL0 - Opportunity - planned</v>
          </cell>
          <cell r="AV508" t="str">
            <v>FEL0 (ROM)</v>
          </cell>
          <cell r="AX508" t="str">
            <v xml:space="preserve"> </v>
          </cell>
          <cell r="AY508" t="str">
            <v>Unbudgeted</v>
          </cell>
          <cell r="AZ508">
            <v>0</v>
          </cell>
          <cell r="BA508">
            <v>0</v>
          </cell>
          <cell r="BB508">
            <v>0</v>
          </cell>
          <cell r="BD508">
            <v>0</v>
          </cell>
          <cell r="BE508">
            <v>0</v>
          </cell>
          <cell r="BF508">
            <v>0</v>
          </cell>
          <cell r="BG508">
            <v>0</v>
          </cell>
          <cell r="BH508">
            <v>0</v>
          </cell>
          <cell r="BI508">
            <v>0</v>
          </cell>
          <cell r="BJ508">
            <v>0</v>
          </cell>
          <cell r="BK508">
            <v>0</v>
          </cell>
          <cell r="BL508">
            <v>0</v>
          </cell>
          <cell r="BM508">
            <v>0</v>
          </cell>
          <cell r="BN508">
            <v>0</v>
          </cell>
          <cell r="BO508">
            <v>0</v>
          </cell>
          <cell r="BP508">
            <v>0</v>
          </cell>
          <cell r="BQ508">
            <v>0</v>
          </cell>
          <cell r="BR508">
            <v>0</v>
          </cell>
          <cell r="BS508">
            <v>0</v>
          </cell>
          <cell r="BT508">
            <v>0</v>
          </cell>
          <cell r="BU508">
            <v>0</v>
          </cell>
          <cell r="BV508">
            <v>0</v>
          </cell>
          <cell r="BW508">
            <v>0</v>
          </cell>
          <cell r="BX508">
            <v>0</v>
          </cell>
          <cell r="BY508">
            <v>0</v>
          </cell>
          <cell r="BZ508">
            <v>0</v>
          </cell>
          <cell r="CA508">
            <v>0</v>
          </cell>
          <cell r="CB508">
            <v>0</v>
          </cell>
          <cell r="CC508">
            <v>0</v>
          </cell>
          <cell r="CD508">
            <v>0</v>
          </cell>
          <cell r="CE508">
            <v>0</v>
          </cell>
          <cell r="CF508">
            <v>0</v>
          </cell>
          <cell r="CG508">
            <v>0</v>
          </cell>
          <cell r="CH508">
            <v>0</v>
          </cell>
          <cell r="CI508">
            <v>0</v>
          </cell>
          <cell r="CJ508">
            <v>0</v>
          </cell>
          <cell r="CK508">
            <v>0</v>
          </cell>
          <cell r="CL508">
            <v>0</v>
          </cell>
          <cell r="CM508" t="str">
            <v>Not Yet Authorised</v>
          </cell>
          <cell r="CN508">
            <v>0</v>
          </cell>
          <cell r="CO508">
            <v>0</v>
          </cell>
          <cell r="CP508">
            <v>0</v>
          </cell>
          <cell r="CT508">
            <v>0</v>
          </cell>
          <cell r="CW508">
            <v>0</v>
          </cell>
          <cell r="CX508">
            <v>0</v>
          </cell>
          <cell r="CY508">
            <v>0</v>
          </cell>
          <cell r="CZ508">
            <v>0</v>
          </cell>
          <cell r="DA508">
            <v>0</v>
          </cell>
          <cell r="DB508">
            <v>0</v>
          </cell>
          <cell r="DC508">
            <v>0</v>
          </cell>
          <cell r="DD508">
            <v>0</v>
          </cell>
          <cell r="DE508">
            <v>0</v>
          </cell>
          <cell r="DF508">
            <v>0</v>
          </cell>
          <cell r="DG508">
            <v>0</v>
          </cell>
          <cell r="DH508">
            <v>0</v>
          </cell>
          <cell r="DR508" t="str">
            <v>No</v>
          </cell>
          <cell r="DS508" t="str">
            <v>Not Reportable</v>
          </cell>
          <cell r="DT508" t="str">
            <v>Not Yet Approved</v>
          </cell>
          <cell r="DU508" t="str">
            <v>Substituted</v>
          </cell>
          <cell r="DV508">
            <v>0</v>
          </cell>
          <cell r="DW508">
            <v>0</v>
          </cell>
          <cell r="DX508">
            <v>0</v>
          </cell>
          <cell r="DY508">
            <v>0</v>
          </cell>
          <cell r="DZ508">
            <v>0</v>
          </cell>
          <cell r="EA508" t="str">
            <v>Not Budgeted</v>
          </cell>
          <cell r="EB508" t="str">
            <v>New</v>
          </cell>
          <cell r="EC508">
            <v>0</v>
          </cell>
          <cell r="ED508">
            <v>0</v>
          </cell>
          <cell r="EE508">
            <v>0</v>
          </cell>
          <cell r="EF508">
            <v>0</v>
          </cell>
          <cell r="EG508">
            <v>0</v>
          </cell>
          <cell r="EH508">
            <v>0</v>
          </cell>
          <cell r="EI508">
            <v>0</v>
          </cell>
          <cell r="EJ508" t="str">
            <v>No</v>
          </cell>
          <cell r="EK508">
            <v>0</v>
          </cell>
          <cell r="EL508">
            <v>0</v>
          </cell>
          <cell r="EM508">
            <v>-45170</v>
          </cell>
          <cell r="EN508" t="str">
            <v>Overdue!!! - Greater than 30 days</v>
          </cell>
          <cell r="EO508">
            <v>0</v>
          </cell>
          <cell r="EP508">
            <v>0</v>
          </cell>
          <cell r="EQ508">
            <v>0</v>
          </cell>
          <cell r="ER508">
            <v>0</v>
          </cell>
          <cell r="ES508">
            <v>0</v>
          </cell>
          <cell r="ET508">
            <v>0</v>
          </cell>
          <cell r="EU508">
            <v>0</v>
          </cell>
          <cell r="EV508">
            <v>0</v>
          </cell>
          <cell r="EW508">
            <v>0</v>
          </cell>
          <cell r="EX508">
            <v>0</v>
          </cell>
          <cell r="EY508">
            <v>0</v>
          </cell>
          <cell r="EZ508">
            <v>0</v>
          </cell>
          <cell r="FA508">
            <v>0</v>
          </cell>
          <cell r="FB508">
            <v>0</v>
          </cell>
          <cell r="FC508">
            <v>0</v>
          </cell>
          <cell r="FD508" t="str">
            <v>n/a</v>
          </cell>
          <cell r="FE508" t="str">
            <v>&lt;$1m</v>
          </cell>
          <cell r="FF508" t="str">
            <v>n/a</v>
          </cell>
          <cell r="FG508" t="str">
            <v>n/a</v>
          </cell>
          <cell r="FH508">
            <v>0</v>
          </cell>
          <cell r="FI508">
            <v>0</v>
          </cell>
          <cell r="FJ508">
            <v>0</v>
          </cell>
          <cell r="FK508">
            <v>0</v>
          </cell>
          <cell r="FL508">
            <v>0</v>
          </cell>
          <cell r="FM508">
            <v>0</v>
          </cell>
          <cell r="FN508">
            <v>0</v>
          </cell>
          <cell r="FO508" t="str">
            <v>Excluded</v>
          </cell>
          <cell r="FP508">
            <v>0</v>
          </cell>
          <cell r="FQ508">
            <v>0</v>
          </cell>
          <cell r="FR508" t="b">
            <v>0</v>
          </cell>
          <cell r="FS508" t="b">
            <v>0</v>
          </cell>
          <cell r="FT508" t="b">
            <v>0</v>
          </cell>
          <cell r="FU508">
            <v>0</v>
          </cell>
          <cell r="FV508">
            <v>0</v>
          </cell>
          <cell r="FW508">
            <v>0</v>
          </cell>
        </row>
        <row r="509">
          <cell r="S509" t="str">
            <v>Longford - Structural replacement (stairs &amp; platforms)</v>
          </cell>
          <cell r="X509" t="str">
            <v>AUD</v>
          </cell>
          <cell r="Y509" t="str">
            <v>Major</v>
          </cell>
          <cell r="Z509" t="str">
            <v>New</v>
          </cell>
          <cell r="AF509" t="str">
            <v>Sustenance</v>
          </cell>
          <cell r="AG509" t="str">
            <v>Sustenance</v>
          </cell>
          <cell r="AH509" t="str">
            <v>Sustenance</v>
          </cell>
          <cell r="AQ509">
            <v>0</v>
          </cell>
          <cell r="AT509" t="str">
            <v>Open</v>
          </cell>
          <cell r="AU509" t="str">
            <v>None</v>
          </cell>
          <cell r="AV509" t="str">
            <v>FEL0 (ROM)</v>
          </cell>
          <cell r="AX509" t="str">
            <v>FY2024</v>
          </cell>
          <cell r="AY509" t="str">
            <v>Unbudgeted</v>
          </cell>
          <cell r="AZ509">
            <v>0</v>
          </cell>
          <cell r="BA509">
            <v>0</v>
          </cell>
          <cell r="BB509">
            <v>0</v>
          </cell>
          <cell r="BD509">
            <v>0</v>
          </cell>
          <cell r="BE509">
            <v>0</v>
          </cell>
          <cell r="BF509">
            <v>0</v>
          </cell>
          <cell r="BG509">
            <v>0</v>
          </cell>
          <cell r="BH509">
            <v>0</v>
          </cell>
          <cell r="BI509">
            <v>0</v>
          </cell>
          <cell r="BJ509">
            <v>0</v>
          </cell>
          <cell r="BK509">
            <v>0</v>
          </cell>
          <cell r="BL509">
            <v>0</v>
          </cell>
          <cell r="BM509">
            <v>0</v>
          </cell>
          <cell r="BN509">
            <v>0</v>
          </cell>
          <cell r="BO509">
            <v>0</v>
          </cell>
          <cell r="BP509">
            <v>0</v>
          </cell>
          <cell r="BQ509">
            <v>0</v>
          </cell>
          <cell r="BR509">
            <v>0</v>
          </cell>
          <cell r="BS509">
            <v>90</v>
          </cell>
          <cell r="BT509">
            <v>0</v>
          </cell>
          <cell r="BU509">
            <v>0</v>
          </cell>
          <cell r="BV509">
            <v>0</v>
          </cell>
          <cell r="BW509">
            <v>0</v>
          </cell>
          <cell r="BX509">
            <v>0</v>
          </cell>
          <cell r="BY509">
            <v>0</v>
          </cell>
          <cell r="BZ509">
            <v>0</v>
          </cell>
          <cell r="CA509">
            <v>0</v>
          </cell>
          <cell r="CB509">
            <v>0</v>
          </cell>
          <cell r="CC509">
            <v>0</v>
          </cell>
          <cell r="CD509">
            <v>90</v>
          </cell>
          <cell r="CE509">
            <v>0</v>
          </cell>
          <cell r="CF509">
            <v>0</v>
          </cell>
          <cell r="CG509">
            <v>0</v>
          </cell>
          <cell r="CH509">
            <v>0</v>
          </cell>
          <cell r="CI509">
            <v>0</v>
          </cell>
          <cell r="CJ509">
            <v>90</v>
          </cell>
          <cell r="CK509">
            <v>0</v>
          </cell>
          <cell r="CL509">
            <v>0</v>
          </cell>
          <cell r="CM509" t="str">
            <v>Not Yet Authorised</v>
          </cell>
          <cell r="CN509">
            <v>0</v>
          </cell>
          <cell r="CO509">
            <v>0</v>
          </cell>
          <cell r="CP509">
            <v>0</v>
          </cell>
          <cell r="CT509">
            <v>0</v>
          </cell>
          <cell r="CW509">
            <v>0</v>
          </cell>
          <cell r="CX509">
            <v>0</v>
          </cell>
          <cell r="CY509">
            <v>0</v>
          </cell>
          <cell r="CZ509">
            <v>0</v>
          </cell>
          <cell r="DA509">
            <v>0</v>
          </cell>
          <cell r="DB509">
            <v>0</v>
          </cell>
          <cell r="DC509">
            <v>0</v>
          </cell>
          <cell r="DD509">
            <v>0</v>
          </cell>
          <cell r="DE509">
            <v>0</v>
          </cell>
          <cell r="DF509">
            <v>0</v>
          </cell>
          <cell r="DG509">
            <v>0</v>
          </cell>
          <cell r="DH509">
            <v>0</v>
          </cell>
          <cell r="DR509" t="str">
            <v>No</v>
          </cell>
          <cell r="DS509" t="str">
            <v>Not Reportable</v>
          </cell>
          <cell r="DT509" t="str">
            <v>Not Yet Approved</v>
          </cell>
          <cell r="DU509" t="str">
            <v>Substituted</v>
          </cell>
          <cell r="DV509">
            <v>0</v>
          </cell>
          <cell r="DW509">
            <v>0</v>
          </cell>
          <cell r="DX509">
            <v>0</v>
          </cell>
          <cell r="DY509">
            <v>0</v>
          </cell>
          <cell r="DZ509">
            <v>0</v>
          </cell>
          <cell r="EA509" t="str">
            <v>Not Budgeted</v>
          </cell>
          <cell r="EB509" t="str">
            <v>New</v>
          </cell>
          <cell r="EC509" t="str">
            <v>FY2024</v>
          </cell>
          <cell r="ED509" t="str">
            <v>Not Yet Approved</v>
          </cell>
          <cell r="EE509">
            <v>0</v>
          </cell>
          <cell r="EF509">
            <v>90</v>
          </cell>
          <cell r="EG509">
            <v>0</v>
          </cell>
          <cell r="EH509">
            <v>0</v>
          </cell>
          <cell r="EI509">
            <v>0</v>
          </cell>
          <cell r="EJ509" t="str">
            <v>No</v>
          </cell>
          <cell r="EK509">
            <v>0</v>
          </cell>
          <cell r="EL509">
            <v>0</v>
          </cell>
          <cell r="EM509">
            <v>-45170</v>
          </cell>
          <cell r="EN509" t="str">
            <v>Overdue!!! - Greater than 30 days</v>
          </cell>
          <cell r="EO509">
            <v>0</v>
          </cell>
          <cell r="EP509">
            <v>0</v>
          </cell>
          <cell r="EQ509">
            <v>0</v>
          </cell>
          <cell r="ER509">
            <v>0</v>
          </cell>
          <cell r="ES509">
            <v>0</v>
          </cell>
          <cell r="ET509">
            <v>0</v>
          </cell>
          <cell r="EU509">
            <v>0</v>
          </cell>
          <cell r="EV509">
            <v>0</v>
          </cell>
          <cell r="EW509">
            <v>0</v>
          </cell>
          <cell r="EX509">
            <v>0</v>
          </cell>
          <cell r="EY509">
            <v>0</v>
          </cell>
          <cell r="EZ509">
            <v>90</v>
          </cell>
          <cell r="FA509">
            <v>90</v>
          </cell>
          <cell r="FB509">
            <v>0</v>
          </cell>
          <cell r="FC509">
            <v>0</v>
          </cell>
          <cell r="FD509" t="str">
            <v>n/a</v>
          </cell>
          <cell r="FE509" t="str">
            <v>&lt;$1m</v>
          </cell>
          <cell r="FF509" t="str">
            <v>n/a</v>
          </cell>
          <cell r="FG509" t="str">
            <v>n/a</v>
          </cell>
          <cell r="FH509">
            <v>0</v>
          </cell>
          <cell r="FI509">
            <v>0</v>
          </cell>
          <cell r="FJ509">
            <v>0</v>
          </cell>
          <cell r="FK509">
            <v>0</v>
          </cell>
          <cell r="FL509">
            <v>0</v>
          </cell>
          <cell r="FM509">
            <v>0</v>
          </cell>
          <cell r="FN509">
            <v>0</v>
          </cell>
          <cell r="FO509" t="str">
            <v>Excluded</v>
          </cell>
          <cell r="FP509">
            <v>0</v>
          </cell>
          <cell r="FQ509">
            <v>90</v>
          </cell>
          <cell r="FR509" t="b">
            <v>0</v>
          </cell>
          <cell r="FS509" t="b">
            <v>1</v>
          </cell>
          <cell r="FT509" t="b">
            <v>1</v>
          </cell>
          <cell r="FU509">
            <v>0</v>
          </cell>
          <cell r="FV509">
            <v>90</v>
          </cell>
          <cell r="FW509">
            <v>0</v>
          </cell>
        </row>
        <row r="510">
          <cell r="S510" t="str">
            <v xml:space="preserve">Longford - Infield Mac Valves / E-Stops (Rewiring 240v-24v) </v>
          </cell>
          <cell r="X510" t="str">
            <v>AUD</v>
          </cell>
          <cell r="Y510" t="str">
            <v>Major</v>
          </cell>
          <cell r="Z510" t="str">
            <v>New</v>
          </cell>
          <cell r="AF510" t="str">
            <v>Sustenance</v>
          </cell>
          <cell r="AG510" t="str">
            <v>Sustenance</v>
          </cell>
          <cell r="AH510" t="str">
            <v>Sustenance</v>
          </cell>
          <cell r="AQ510">
            <v>0</v>
          </cell>
          <cell r="AT510">
            <v>0</v>
          </cell>
          <cell r="AU510" t="str">
            <v>None</v>
          </cell>
          <cell r="AV510" t="str">
            <v>FEL0 (ROM)</v>
          </cell>
          <cell r="AX510" t="str">
            <v>FY2024</v>
          </cell>
          <cell r="AY510" t="str">
            <v>Unbudgeted</v>
          </cell>
          <cell r="AZ510">
            <v>0</v>
          </cell>
          <cell r="BA510">
            <v>0</v>
          </cell>
          <cell r="BB510">
            <v>0</v>
          </cell>
          <cell r="BD510">
            <v>0</v>
          </cell>
          <cell r="BE510">
            <v>0</v>
          </cell>
          <cell r="BF510">
            <v>0</v>
          </cell>
          <cell r="BG510">
            <v>0</v>
          </cell>
          <cell r="BH510">
            <v>0</v>
          </cell>
          <cell r="BI510">
            <v>0</v>
          </cell>
          <cell r="BJ510">
            <v>0</v>
          </cell>
          <cell r="BK510">
            <v>0</v>
          </cell>
          <cell r="BL510">
            <v>0</v>
          </cell>
          <cell r="BM510">
            <v>0</v>
          </cell>
          <cell r="BN510">
            <v>0</v>
          </cell>
          <cell r="BO510">
            <v>0</v>
          </cell>
          <cell r="BP510">
            <v>0</v>
          </cell>
          <cell r="BQ510">
            <v>0</v>
          </cell>
          <cell r="BR510">
            <v>0</v>
          </cell>
          <cell r="BS510">
            <v>0</v>
          </cell>
          <cell r="BT510">
            <v>0</v>
          </cell>
          <cell r="BU510">
            <v>75</v>
          </cell>
          <cell r="BV510">
            <v>0</v>
          </cell>
          <cell r="BW510">
            <v>0</v>
          </cell>
          <cell r="BX510">
            <v>0</v>
          </cell>
          <cell r="BY510">
            <v>0</v>
          </cell>
          <cell r="BZ510">
            <v>0</v>
          </cell>
          <cell r="CA510">
            <v>0</v>
          </cell>
          <cell r="CB510">
            <v>0</v>
          </cell>
          <cell r="CC510">
            <v>0</v>
          </cell>
          <cell r="CD510">
            <v>75</v>
          </cell>
          <cell r="CE510">
            <v>0</v>
          </cell>
          <cell r="CF510">
            <v>0</v>
          </cell>
          <cell r="CG510">
            <v>0</v>
          </cell>
          <cell r="CH510">
            <v>0</v>
          </cell>
          <cell r="CI510">
            <v>0</v>
          </cell>
          <cell r="CJ510">
            <v>75</v>
          </cell>
          <cell r="CK510">
            <v>0</v>
          </cell>
          <cell r="CL510">
            <v>0</v>
          </cell>
          <cell r="CM510" t="str">
            <v>Not Yet Authorised</v>
          </cell>
          <cell r="CN510">
            <v>0</v>
          </cell>
          <cell r="CO510">
            <v>0</v>
          </cell>
          <cell r="CP510">
            <v>0</v>
          </cell>
          <cell r="CT510">
            <v>0</v>
          </cell>
          <cell r="CW510">
            <v>0</v>
          </cell>
          <cell r="CX510">
            <v>0</v>
          </cell>
          <cell r="CY510">
            <v>0</v>
          </cell>
          <cell r="CZ510">
            <v>0</v>
          </cell>
          <cell r="DA510">
            <v>0</v>
          </cell>
          <cell r="DB510">
            <v>0</v>
          </cell>
          <cell r="DC510">
            <v>0</v>
          </cell>
          <cell r="DD510">
            <v>0</v>
          </cell>
          <cell r="DE510">
            <v>0</v>
          </cell>
          <cell r="DF510">
            <v>0</v>
          </cell>
          <cell r="DG510">
            <v>0</v>
          </cell>
          <cell r="DH510">
            <v>0</v>
          </cell>
          <cell r="DR510" t="str">
            <v>No</v>
          </cell>
          <cell r="DS510" t="str">
            <v>Not Reportable</v>
          </cell>
          <cell r="DT510" t="str">
            <v>Not Yet Approved</v>
          </cell>
          <cell r="DU510" t="str">
            <v>Substituted</v>
          </cell>
          <cell r="DV510">
            <v>0</v>
          </cell>
          <cell r="DW510">
            <v>0</v>
          </cell>
          <cell r="DX510">
            <v>0</v>
          </cell>
          <cell r="DY510">
            <v>0</v>
          </cell>
          <cell r="DZ510">
            <v>0</v>
          </cell>
          <cell r="EA510" t="str">
            <v>Not Budgeted</v>
          </cell>
          <cell r="EB510" t="str">
            <v>New</v>
          </cell>
          <cell r="EC510" t="str">
            <v>FY2024</v>
          </cell>
          <cell r="ED510" t="str">
            <v>Not Yet Approved</v>
          </cell>
          <cell r="EE510">
            <v>0</v>
          </cell>
          <cell r="EF510">
            <v>75</v>
          </cell>
          <cell r="EG510">
            <v>0</v>
          </cell>
          <cell r="EH510">
            <v>0</v>
          </cell>
          <cell r="EI510">
            <v>0</v>
          </cell>
          <cell r="EJ510" t="str">
            <v>No</v>
          </cell>
          <cell r="EK510">
            <v>0</v>
          </cell>
          <cell r="EL510">
            <v>0</v>
          </cell>
          <cell r="EM510">
            <v>-45170</v>
          </cell>
          <cell r="EN510" t="str">
            <v>Overdue!!! - Greater than 30 days</v>
          </cell>
          <cell r="EO510">
            <v>0</v>
          </cell>
          <cell r="EP510">
            <v>0</v>
          </cell>
          <cell r="EQ510">
            <v>0</v>
          </cell>
          <cell r="ER510">
            <v>0</v>
          </cell>
          <cell r="ES510">
            <v>0</v>
          </cell>
          <cell r="ET510">
            <v>0</v>
          </cell>
          <cell r="EU510">
            <v>0</v>
          </cell>
          <cell r="EV510">
            <v>0</v>
          </cell>
          <cell r="EW510">
            <v>0</v>
          </cell>
          <cell r="EX510">
            <v>0</v>
          </cell>
          <cell r="EY510">
            <v>0</v>
          </cell>
          <cell r="EZ510">
            <v>75</v>
          </cell>
          <cell r="FA510">
            <v>75</v>
          </cell>
          <cell r="FB510">
            <v>0</v>
          </cell>
          <cell r="FC510">
            <v>0</v>
          </cell>
          <cell r="FD510" t="str">
            <v>n/a</v>
          </cell>
          <cell r="FE510" t="str">
            <v>&lt;$1m</v>
          </cell>
          <cell r="FF510" t="str">
            <v>n/a</v>
          </cell>
          <cell r="FG510" t="str">
            <v>n/a</v>
          </cell>
          <cell r="FH510">
            <v>0</v>
          </cell>
          <cell r="FI510">
            <v>0</v>
          </cell>
          <cell r="FJ510">
            <v>0</v>
          </cell>
          <cell r="FK510">
            <v>0</v>
          </cell>
          <cell r="FL510">
            <v>0</v>
          </cell>
          <cell r="FM510">
            <v>0</v>
          </cell>
          <cell r="FN510">
            <v>0</v>
          </cell>
          <cell r="FO510" t="str">
            <v>Excluded</v>
          </cell>
          <cell r="FP510">
            <v>0</v>
          </cell>
          <cell r="FQ510">
            <v>75</v>
          </cell>
          <cell r="FR510" t="b">
            <v>0</v>
          </cell>
          <cell r="FS510" t="b">
            <v>1</v>
          </cell>
          <cell r="FT510" t="b">
            <v>1</v>
          </cell>
          <cell r="FU510">
            <v>0</v>
          </cell>
          <cell r="FV510">
            <v>75</v>
          </cell>
          <cell r="FW510">
            <v>0</v>
          </cell>
        </row>
        <row r="511">
          <cell r="Q511" t="str">
            <v>MKP22001</v>
          </cell>
          <cell r="R511" t="str">
            <v>MAC0027</v>
          </cell>
          <cell r="S511" t="str">
            <v>Mackay PDC - Mackay Potash Shed Asbestos Roof Replacement (Excluded Demo)</v>
          </cell>
          <cell r="X511" t="str">
            <v>AUD</v>
          </cell>
          <cell r="Y511" t="str">
            <v>Major</v>
          </cell>
          <cell r="Z511" t="str">
            <v>Carryover</v>
          </cell>
          <cell r="AA511" t="str">
            <v>Ray Gofton</v>
          </cell>
          <cell r="AB511" t="str">
            <v>Ben Kinnane</v>
          </cell>
          <cell r="AF511" t="str">
            <v>Sustenance</v>
          </cell>
          <cell r="AG511" t="str">
            <v>Sustenance</v>
          </cell>
          <cell r="AH511" t="str">
            <v>Sustenance</v>
          </cell>
          <cell r="AI511" t="str">
            <v>No</v>
          </cell>
          <cell r="AK511">
            <v>1</v>
          </cell>
          <cell r="AL511" t="str">
            <v>Structural</v>
          </cell>
          <cell r="AN511" t="str">
            <v>Health &amp; Safety</v>
          </cell>
          <cell r="AO511">
            <v>5</v>
          </cell>
          <cell r="AP511" t="str">
            <v>Unlikely</v>
          </cell>
          <cell r="AQ511">
            <v>25</v>
          </cell>
          <cell r="AT511" t="str">
            <v>Open</v>
          </cell>
          <cell r="AU511" t="str">
            <v>EXEC - Execution</v>
          </cell>
          <cell r="AV511" t="str">
            <v>Execution</v>
          </cell>
          <cell r="AX511" t="str">
            <v>Prior Year</v>
          </cell>
          <cell r="AY511" t="str">
            <v>S22-IPF-CO-2</v>
          </cell>
          <cell r="AZ511">
            <v>4019</v>
          </cell>
          <cell r="BA511">
            <v>0</v>
          </cell>
          <cell r="BB511">
            <v>0</v>
          </cell>
          <cell r="BD511">
            <v>614.096</v>
          </cell>
          <cell r="BE511">
            <v>1.28</v>
          </cell>
          <cell r="BF511">
            <v>18.440000000000001</v>
          </cell>
          <cell r="BG511">
            <v>14.962999999999999</v>
          </cell>
          <cell r="BH511">
            <v>108.491</v>
          </cell>
          <cell r="BI511">
            <v>375.12200000000001</v>
          </cell>
          <cell r="BJ511">
            <v>453.71300000000002</v>
          </cell>
          <cell r="BK511">
            <v>800.76400000000001</v>
          </cell>
          <cell r="BL511">
            <v>766.34699999999998</v>
          </cell>
          <cell r="BM511">
            <v>1127.2919999999999</v>
          </cell>
          <cell r="BN511">
            <v>42.262999999999998</v>
          </cell>
          <cell r="BO511">
            <v>437.83600000000001</v>
          </cell>
          <cell r="BP511">
            <v>50.085999999999999</v>
          </cell>
          <cell r="BQ511">
            <v>2.9999999997016857E-3</v>
          </cell>
          <cell r="BR511">
            <v>0</v>
          </cell>
          <cell r="BS511">
            <v>0</v>
          </cell>
          <cell r="BT511">
            <v>0</v>
          </cell>
          <cell r="BU511">
            <v>0</v>
          </cell>
          <cell r="BV511">
            <v>0</v>
          </cell>
          <cell r="BW511">
            <v>0</v>
          </cell>
          <cell r="BX511">
            <v>0</v>
          </cell>
          <cell r="BY511">
            <v>0</v>
          </cell>
          <cell r="BZ511">
            <v>0</v>
          </cell>
          <cell r="CA511">
            <v>0</v>
          </cell>
          <cell r="CB511">
            <v>0</v>
          </cell>
          <cell r="CC511">
            <v>4196.5969999999998</v>
          </cell>
          <cell r="CD511">
            <v>2.9999999997016857E-3</v>
          </cell>
          <cell r="CE511">
            <v>0</v>
          </cell>
          <cell r="CF511">
            <v>0</v>
          </cell>
          <cell r="CG511">
            <v>0</v>
          </cell>
          <cell r="CH511">
            <v>0</v>
          </cell>
          <cell r="CI511">
            <v>4810.6929999999993</v>
          </cell>
          <cell r="CJ511">
            <v>4810.695999999999</v>
          </cell>
          <cell r="CK511">
            <v>46.2</v>
          </cell>
          <cell r="CL511">
            <v>4810.6959999999999</v>
          </cell>
          <cell r="CM511">
            <v>9.0949470177292824E-13</v>
          </cell>
          <cell r="CN511">
            <v>0</v>
          </cell>
          <cell r="CO511">
            <v>1.8905678134160386E-16</v>
          </cell>
          <cell r="CP511">
            <v>-177.59699999999975</v>
          </cell>
          <cell r="CT511">
            <v>66.966999999999999</v>
          </cell>
          <cell r="CW511">
            <v>0</v>
          </cell>
          <cell r="CX511">
            <v>0</v>
          </cell>
          <cell r="CY511">
            <v>0</v>
          </cell>
          <cell r="CZ511">
            <v>0</v>
          </cell>
          <cell r="DA511">
            <v>0</v>
          </cell>
          <cell r="DB511">
            <v>0</v>
          </cell>
          <cell r="DC511">
            <v>0</v>
          </cell>
          <cell r="DD511">
            <v>0</v>
          </cell>
          <cell r="DE511">
            <v>0</v>
          </cell>
          <cell r="DF511">
            <v>0</v>
          </cell>
          <cell r="DG511">
            <v>0</v>
          </cell>
          <cell r="DH511">
            <v>0</v>
          </cell>
          <cell r="DI511" t="str">
            <v>Yellow</v>
          </cell>
          <cell r="DJ511" t="str">
            <v>Green</v>
          </cell>
          <cell r="DK511" t="str">
            <v>Green</v>
          </cell>
          <cell r="DL511" t="str">
            <v>Green</v>
          </cell>
          <cell r="DM511" t="str">
            <v>Yellow</v>
          </cell>
          <cell r="DN511" t="str">
            <v>Works completed.  Some defects indentified during handover.</v>
          </cell>
          <cell r="DO511" t="str">
            <v>Remedy defects during warranty period</v>
          </cell>
          <cell r="DP511" t="str">
            <v>Ben Kinnane</v>
          </cell>
          <cell r="DQ511" t="str">
            <v>Nil at this stage</v>
          </cell>
          <cell r="DR511" t="str">
            <v>Yes</v>
          </cell>
          <cell r="DS511" t="str">
            <v>Reportable</v>
          </cell>
          <cell r="DT511" t="str">
            <v>Carryover Approved</v>
          </cell>
          <cell r="DU511" t="str">
            <v>Budgeted</v>
          </cell>
          <cell r="DV511">
            <v>0</v>
          </cell>
          <cell r="DW511">
            <v>0</v>
          </cell>
          <cell r="DX511">
            <v>0</v>
          </cell>
          <cell r="DY511">
            <v>177.59699999999975</v>
          </cell>
          <cell r="DZ511">
            <v>0</v>
          </cell>
          <cell r="EA511" t="str">
            <v>Budgeted</v>
          </cell>
          <cell r="EB511" t="str">
            <v>Approved</v>
          </cell>
          <cell r="EC511" t="str">
            <v>FY2022</v>
          </cell>
          <cell r="ED511" t="str">
            <v>Carryover Approved</v>
          </cell>
          <cell r="EE511">
            <v>4196.6000000000004</v>
          </cell>
          <cell r="EF511">
            <v>4810.695999999999</v>
          </cell>
          <cell r="EG511">
            <v>50.085999999999999</v>
          </cell>
          <cell r="EH511">
            <v>4196.5969999999998</v>
          </cell>
          <cell r="EI511">
            <v>0</v>
          </cell>
          <cell r="EJ511" t="str">
            <v>Yes</v>
          </cell>
          <cell r="EK511">
            <v>0</v>
          </cell>
          <cell r="EL511">
            <v>4196.5969999999998</v>
          </cell>
          <cell r="EM511">
            <v>-45170</v>
          </cell>
          <cell r="EN511" t="str">
            <v>Overdue!!! - Greater than 30 days</v>
          </cell>
          <cell r="EO511">
            <v>0</v>
          </cell>
          <cell r="EP511">
            <v>0</v>
          </cell>
          <cell r="EQ511">
            <v>0</v>
          </cell>
          <cell r="ER511">
            <v>0</v>
          </cell>
          <cell r="ES511" t="str">
            <v>Neutral</v>
          </cell>
          <cell r="ET511" t="str">
            <v>Neutral</v>
          </cell>
          <cell r="EU511">
            <v>0</v>
          </cell>
          <cell r="EV511">
            <v>614.096</v>
          </cell>
          <cell r="EW511">
            <v>4196.5969999999998</v>
          </cell>
          <cell r="EX511">
            <v>0</v>
          </cell>
          <cell r="EY511">
            <v>4196.5969999999998</v>
          </cell>
          <cell r="EZ511">
            <v>2.9999999997016857E-3</v>
          </cell>
          <cell r="FA511">
            <v>4810.695999999999</v>
          </cell>
          <cell r="FB511">
            <v>4810.6959999999999</v>
          </cell>
          <cell r="FC511">
            <v>3.0000000006111804E-3</v>
          </cell>
          <cell r="FD511">
            <v>6.2361038831204063E-7</v>
          </cell>
          <cell r="FE511" t="str">
            <v>$1m to $5m</v>
          </cell>
          <cell r="FF511">
            <v>1</v>
          </cell>
          <cell r="FG511" t="str">
            <v>50 to 100%</v>
          </cell>
          <cell r="FH511">
            <v>0</v>
          </cell>
          <cell r="FI511">
            <v>0</v>
          </cell>
          <cell r="FJ511">
            <v>0</v>
          </cell>
          <cell r="FK511">
            <v>0</v>
          </cell>
          <cell r="FL511">
            <v>0</v>
          </cell>
          <cell r="FM511">
            <v>0</v>
          </cell>
          <cell r="FN511">
            <v>0</v>
          </cell>
          <cell r="FO511" t="str">
            <v>Included</v>
          </cell>
          <cell r="FP511">
            <v>2.9999999997016857E-3</v>
          </cell>
          <cell r="FQ511">
            <v>0</v>
          </cell>
          <cell r="FR511" t="b">
            <v>1</v>
          </cell>
          <cell r="FS511" t="b">
            <v>0</v>
          </cell>
          <cell r="FT511" t="b">
            <v>1</v>
          </cell>
          <cell r="FU511">
            <v>4196.5969999999998</v>
          </cell>
          <cell r="FV511">
            <v>2.9999999997016857E-3</v>
          </cell>
          <cell r="FW511">
            <v>0</v>
          </cell>
        </row>
        <row r="512">
          <cell r="Q512" t="str">
            <v>MKP23001</v>
          </cell>
          <cell r="S512" t="str">
            <v>Mackay PDC - Shed Building Approval Compliance</v>
          </cell>
          <cell r="X512" t="str">
            <v>AUD</v>
          </cell>
          <cell r="Y512" t="str">
            <v>Major</v>
          </cell>
          <cell r="Z512" t="str">
            <v>New</v>
          </cell>
          <cell r="AA512" t="str">
            <v>Ray Gofton</v>
          </cell>
          <cell r="AB512" t="str">
            <v>Ben Kinnane</v>
          </cell>
          <cell r="AF512" t="str">
            <v>Sustenance</v>
          </cell>
          <cell r="AG512" t="str">
            <v>Sustenance</v>
          </cell>
          <cell r="AH512" t="str">
            <v>Sustenance</v>
          </cell>
          <cell r="AI512" t="str">
            <v>No</v>
          </cell>
          <cell r="AK512">
            <v>1</v>
          </cell>
          <cell r="AL512" t="str">
            <v>Structural</v>
          </cell>
          <cell r="AN512" t="str">
            <v>Health &amp; Safety</v>
          </cell>
          <cell r="AO512">
            <v>3</v>
          </cell>
          <cell r="AP512" t="str">
            <v>Almost Certain</v>
          </cell>
          <cell r="AQ512">
            <v>27</v>
          </cell>
          <cell r="AT512" t="str">
            <v>Closed</v>
          </cell>
          <cell r="AU512" t="str">
            <v>EXEC - Execution</v>
          </cell>
          <cell r="AV512" t="str">
            <v>Execution</v>
          </cell>
          <cell r="AX512">
            <v>45108</v>
          </cell>
          <cell r="AY512" t="str">
            <v>Unbudgeted</v>
          </cell>
          <cell r="AZ512">
            <v>0</v>
          </cell>
          <cell r="BA512">
            <v>0</v>
          </cell>
          <cell r="BB512">
            <v>0</v>
          </cell>
          <cell r="BD512">
            <v>0</v>
          </cell>
          <cell r="BE512">
            <v>0</v>
          </cell>
          <cell r="BF512">
            <v>0</v>
          </cell>
          <cell r="BG512">
            <v>0</v>
          </cell>
          <cell r="BH512">
            <v>0</v>
          </cell>
          <cell r="BI512">
            <v>0</v>
          </cell>
          <cell r="BJ512">
            <v>0</v>
          </cell>
          <cell r="BK512">
            <v>0</v>
          </cell>
          <cell r="BL512">
            <v>0</v>
          </cell>
          <cell r="BM512">
            <v>0</v>
          </cell>
          <cell r="BN512">
            <v>480.2</v>
          </cell>
          <cell r="BO512">
            <v>0</v>
          </cell>
          <cell r="BP512">
            <v>0</v>
          </cell>
          <cell r="BQ512">
            <v>0</v>
          </cell>
          <cell r="BR512">
            <v>0</v>
          </cell>
          <cell r="BS512">
            <v>0</v>
          </cell>
          <cell r="BT512">
            <v>0</v>
          </cell>
          <cell r="BU512">
            <v>0</v>
          </cell>
          <cell r="BV512">
            <v>0</v>
          </cell>
          <cell r="BW512">
            <v>0</v>
          </cell>
          <cell r="BX512">
            <v>0</v>
          </cell>
          <cell r="BY512">
            <v>0</v>
          </cell>
          <cell r="BZ512">
            <v>0</v>
          </cell>
          <cell r="CA512">
            <v>0</v>
          </cell>
          <cell r="CB512">
            <v>0</v>
          </cell>
          <cell r="CC512">
            <v>480.2</v>
          </cell>
          <cell r="CD512">
            <v>0</v>
          </cell>
          <cell r="CE512">
            <v>0</v>
          </cell>
          <cell r="CF512">
            <v>0</v>
          </cell>
          <cell r="CG512">
            <v>0</v>
          </cell>
          <cell r="CH512">
            <v>0</v>
          </cell>
          <cell r="CI512">
            <v>480.2</v>
          </cell>
          <cell r="CJ512">
            <v>480.2</v>
          </cell>
          <cell r="CK512">
            <v>46.2</v>
          </cell>
          <cell r="CL512">
            <v>480.2</v>
          </cell>
          <cell r="CM512">
            <v>0</v>
          </cell>
          <cell r="CN512">
            <v>0</v>
          </cell>
          <cell r="CO512">
            <v>0</v>
          </cell>
          <cell r="CP512">
            <v>-480.2</v>
          </cell>
          <cell r="CT512">
            <v>0</v>
          </cell>
          <cell r="CW512">
            <v>0</v>
          </cell>
          <cell r="CX512">
            <v>0</v>
          </cell>
          <cell r="CY512">
            <v>0</v>
          </cell>
          <cell r="CZ512">
            <v>0</v>
          </cell>
          <cell r="DA512">
            <v>0</v>
          </cell>
          <cell r="DB512">
            <v>0</v>
          </cell>
          <cell r="DC512">
            <v>0</v>
          </cell>
          <cell r="DD512">
            <v>0</v>
          </cell>
          <cell r="DE512">
            <v>0</v>
          </cell>
          <cell r="DF512">
            <v>0</v>
          </cell>
          <cell r="DG512">
            <v>0</v>
          </cell>
          <cell r="DH512">
            <v>0</v>
          </cell>
          <cell r="DR512" t="str">
            <v>No</v>
          </cell>
          <cell r="DS512" t="str">
            <v>Not Reportable</v>
          </cell>
          <cell r="DT512" t="str">
            <v>Approved in current year</v>
          </cell>
          <cell r="DU512" t="str">
            <v>Substituted</v>
          </cell>
          <cell r="DV512">
            <v>0</v>
          </cell>
          <cell r="DW512">
            <v>0</v>
          </cell>
          <cell r="DX512">
            <v>480.2</v>
          </cell>
          <cell r="DY512">
            <v>0</v>
          </cell>
          <cell r="DZ512">
            <v>0</v>
          </cell>
          <cell r="EA512" t="str">
            <v>Not Budgeted</v>
          </cell>
          <cell r="EB512" t="str">
            <v>Approved</v>
          </cell>
          <cell r="EC512" t="str">
            <v>FY2023</v>
          </cell>
          <cell r="ED512" t="str">
            <v>Approved in current year</v>
          </cell>
          <cell r="EE512">
            <v>0</v>
          </cell>
          <cell r="EF512">
            <v>480.2</v>
          </cell>
          <cell r="EG512">
            <v>0</v>
          </cell>
          <cell r="EH512">
            <v>480.2</v>
          </cell>
          <cell r="EI512">
            <v>0</v>
          </cell>
          <cell r="EJ512" t="str">
            <v>Yes</v>
          </cell>
          <cell r="EK512">
            <v>0</v>
          </cell>
          <cell r="EL512">
            <v>480.2</v>
          </cell>
          <cell r="EM512">
            <v>-45170</v>
          </cell>
          <cell r="EN512" t="str">
            <v>Overdue!!! - Greater than 30 days</v>
          </cell>
          <cell r="EO512">
            <v>0</v>
          </cell>
          <cell r="EP512">
            <v>0</v>
          </cell>
          <cell r="EQ512">
            <v>0</v>
          </cell>
          <cell r="ER512">
            <v>0</v>
          </cell>
          <cell r="ES512" t="str">
            <v>Neutral</v>
          </cell>
          <cell r="ET512" t="str">
            <v>Neutral</v>
          </cell>
          <cell r="EU512">
            <v>0</v>
          </cell>
          <cell r="EV512">
            <v>0</v>
          </cell>
          <cell r="EW512">
            <v>480.2</v>
          </cell>
          <cell r="EX512">
            <v>0</v>
          </cell>
          <cell r="EY512">
            <v>480.2</v>
          </cell>
          <cell r="EZ512">
            <v>0</v>
          </cell>
          <cell r="FA512">
            <v>480.2</v>
          </cell>
          <cell r="FB512">
            <v>480.2</v>
          </cell>
          <cell r="FC512">
            <v>0</v>
          </cell>
          <cell r="FD512">
            <v>0</v>
          </cell>
          <cell r="FE512" t="str">
            <v>&lt;$1m</v>
          </cell>
          <cell r="FF512">
            <v>1</v>
          </cell>
          <cell r="FG512" t="str">
            <v>50 to 100%</v>
          </cell>
          <cell r="FH512">
            <v>0</v>
          </cell>
          <cell r="FI512">
            <v>0</v>
          </cell>
          <cell r="FJ512">
            <v>0</v>
          </cell>
          <cell r="FK512">
            <v>0</v>
          </cell>
          <cell r="FL512">
            <v>0</v>
          </cell>
          <cell r="FM512">
            <v>0</v>
          </cell>
          <cell r="FN512">
            <v>0</v>
          </cell>
          <cell r="FO512" t="str">
            <v>Included</v>
          </cell>
          <cell r="FP512">
            <v>0</v>
          </cell>
          <cell r="FQ512">
            <v>0</v>
          </cell>
          <cell r="FR512" t="b">
            <v>1</v>
          </cell>
          <cell r="FS512" t="b">
            <v>0</v>
          </cell>
          <cell r="FT512" t="b">
            <v>1</v>
          </cell>
          <cell r="FU512">
            <v>480.2</v>
          </cell>
          <cell r="FV512">
            <v>0</v>
          </cell>
          <cell r="FW512">
            <v>0</v>
          </cell>
        </row>
        <row r="513">
          <cell r="Q513" t="str">
            <v>MKP22002</v>
          </cell>
          <cell r="R513" t="str">
            <v>MAC0032</v>
          </cell>
          <cell r="S513" t="str">
            <v>Mackay PDC Enviroment (Inc INO21002) (Alleyway)</v>
          </cell>
          <cell r="X513" t="str">
            <v>AUD</v>
          </cell>
          <cell r="Y513" t="str">
            <v>Major</v>
          </cell>
          <cell r="Z513" t="str">
            <v>Carryover</v>
          </cell>
          <cell r="AA513" t="str">
            <v>Ray Gofton</v>
          </cell>
          <cell r="AB513" t="str">
            <v>Ben Kinnane</v>
          </cell>
          <cell r="AF513" t="str">
            <v>Sustenance</v>
          </cell>
          <cell r="AG513" t="str">
            <v>Sustenance</v>
          </cell>
          <cell r="AH513" t="str">
            <v>Sustenance</v>
          </cell>
          <cell r="AI513" t="str">
            <v>No</v>
          </cell>
          <cell r="AK513">
            <v>3</v>
          </cell>
          <cell r="AN513" t="str">
            <v>Environment</v>
          </cell>
          <cell r="AQ513">
            <v>0</v>
          </cell>
          <cell r="AT513" t="str">
            <v>Open</v>
          </cell>
          <cell r="AU513" t="str">
            <v>FEL2 - Optimisation</v>
          </cell>
          <cell r="AV513" t="str">
            <v xml:space="preserve">FEL2 (+30 /-20%) </v>
          </cell>
          <cell r="AX513" t="str">
            <v>Prior Year</v>
          </cell>
          <cell r="AY513" t="str">
            <v>S23-IPF-3</v>
          </cell>
          <cell r="AZ513">
            <v>700</v>
          </cell>
          <cell r="BA513">
            <v>0</v>
          </cell>
          <cell r="BB513">
            <v>0</v>
          </cell>
          <cell r="BD513">
            <v>65.649000000000001</v>
          </cell>
          <cell r="BE513">
            <v>8</v>
          </cell>
          <cell r="BF513">
            <v>37.237000000000002</v>
          </cell>
          <cell r="BG513">
            <v>29.401</v>
          </cell>
          <cell r="BH513">
            <v>10.682</v>
          </cell>
          <cell r="BI513">
            <v>6.9619999999999997</v>
          </cell>
          <cell r="BJ513">
            <v>19.574999999999999</v>
          </cell>
          <cell r="BK513">
            <v>9.6620000000000008</v>
          </cell>
          <cell r="BL513">
            <v>7.68</v>
          </cell>
          <cell r="BM513">
            <v>9.1760000000000002</v>
          </cell>
          <cell r="BN513">
            <v>13.28</v>
          </cell>
          <cell r="BO513">
            <v>8.5399999999999991</v>
          </cell>
          <cell r="BP513">
            <v>13.343</v>
          </cell>
          <cell r="BQ513">
            <v>3.0000000000427463E-3</v>
          </cell>
          <cell r="BR513">
            <v>0</v>
          </cell>
          <cell r="BS513">
            <v>0</v>
          </cell>
          <cell r="BT513">
            <v>0</v>
          </cell>
          <cell r="BU513">
            <v>90</v>
          </cell>
          <cell r="BV513">
            <v>150</v>
          </cell>
          <cell r="BW513">
            <v>50</v>
          </cell>
          <cell r="BX513">
            <v>150</v>
          </cell>
          <cell r="BY513">
            <v>150</v>
          </cell>
          <cell r="BZ513">
            <v>0</v>
          </cell>
          <cell r="CA513">
            <v>0</v>
          </cell>
          <cell r="CB513">
            <v>0</v>
          </cell>
          <cell r="CC513">
            <v>173.53799999999998</v>
          </cell>
          <cell r="CD513">
            <v>590.00300000000004</v>
          </cell>
          <cell r="CE513">
            <v>0</v>
          </cell>
          <cell r="CF513">
            <v>0</v>
          </cell>
          <cell r="CG513">
            <v>0</v>
          </cell>
          <cell r="CH513">
            <v>0</v>
          </cell>
          <cell r="CI513">
            <v>239.18699999999998</v>
          </cell>
          <cell r="CJ513">
            <v>829.19</v>
          </cell>
          <cell r="CK513">
            <v>0</v>
          </cell>
          <cell r="CL513">
            <v>239.19</v>
          </cell>
          <cell r="CM513">
            <v>-590</v>
          </cell>
          <cell r="CN513">
            <v>0</v>
          </cell>
          <cell r="CO513">
            <v>-2.4666583051130901</v>
          </cell>
          <cell r="CP513">
            <v>526.46199999999999</v>
          </cell>
          <cell r="CT513">
            <v>0</v>
          </cell>
          <cell r="CV513" t="str">
            <v>Environmental tracking of product outside of the shed.  Opportunity to reduce hot spots.</v>
          </cell>
          <cell r="CW513">
            <v>0</v>
          </cell>
          <cell r="CX513">
            <v>0</v>
          </cell>
          <cell r="CY513">
            <v>0</v>
          </cell>
          <cell r="CZ513">
            <v>0</v>
          </cell>
          <cell r="DA513">
            <v>0</v>
          </cell>
          <cell r="DB513">
            <v>0</v>
          </cell>
          <cell r="DC513">
            <v>0</v>
          </cell>
          <cell r="DD513">
            <v>0</v>
          </cell>
          <cell r="DE513">
            <v>0</v>
          </cell>
          <cell r="DF513">
            <v>0</v>
          </cell>
          <cell r="DG513">
            <v>0</v>
          </cell>
          <cell r="DH513">
            <v>0</v>
          </cell>
          <cell r="DI513" t="str">
            <v>Green</v>
          </cell>
          <cell r="DJ513" t="str">
            <v>Green</v>
          </cell>
          <cell r="DK513" t="str">
            <v>Green</v>
          </cell>
          <cell r="DL513" t="str">
            <v>Green</v>
          </cell>
          <cell r="DM513" t="str">
            <v>Green</v>
          </cell>
          <cell r="DN513" t="str">
            <v>Finalising FEL for execution works.</v>
          </cell>
          <cell r="DQ513" t="str">
            <v>Nil</v>
          </cell>
          <cell r="DR513" t="str">
            <v>No</v>
          </cell>
          <cell r="DS513" t="str">
            <v>Reportable</v>
          </cell>
          <cell r="DT513" t="str">
            <v>Carryover Approved</v>
          </cell>
          <cell r="DU513" t="str">
            <v>Budgeted</v>
          </cell>
          <cell r="DV513">
            <v>0</v>
          </cell>
          <cell r="DW513">
            <v>0</v>
          </cell>
          <cell r="DX513">
            <v>0</v>
          </cell>
          <cell r="DY513">
            <v>-526.46199999999999</v>
          </cell>
          <cell r="DZ513">
            <v>0</v>
          </cell>
          <cell r="EA513" t="str">
            <v>Budgeted</v>
          </cell>
          <cell r="EB513" t="str">
            <v>New</v>
          </cell>
          <cell r="EC513" t="str">
            <v>FY2022</v>
          </cell>
          <cell r="ED513" t="str">
            <v>Carryover Approved</v>
          </cell>
          <cell r="EE513">
            <v>173.541</v>
          </cell>
          <cell r="EF513">
            <v>829.19</v>
          </cell>
          <cell r="EG513">
            <v>13.343</v>
          </cell>
          <cell r="EH513">
            <v>173.53799999999998</v>
          </cell>
          <cell r="EI513">
            <v>0</v>
          </cell>
          <cell r="EJ513" t="str">
            <v>Yes</v>
          </cell>
          <cell r="EK513">
            <v>0</v>
          </cell>
          <cell r="EL513">
            <v>173.53799999999998</v>
          </cell>
          <cell r="EM513">
            <v>-45170</v>
          </cell>
          <cell r="EN513" t="str">
            <v>Overdue!!! - Greater than 30 days</v>
          </cell>
          <cell r="EO513">
            <v>0</v>
          </cell>
          <cell r="EP513">
            <v>0</v>
          </cell>
          <cell r="EQ513">
            <v>0</v>
          </cell>
          <cell r="ER513">
            <v>0</v>
          </cell>
          <cell r="ES513" t="str">
            <v>Neutral</v>
          </cell>
          <cell r="ET513" t="str">
            <v>Neutral</v>
          </cell>
          <cell r="EU513">
            <v>0</v>
          </cell>
          <cell r="EV513">
            <v>65.649000000000001</v>
          </cell>
          <cell r="EW513">
            <v>173.53799999999998</v>
          </cell>
          <cell r="EX513">
            <v>0</v>
          </cell>
          <cell r="EY513">
            <v>173.53799999999998</v>
          </cell>
          <cell r="EZ513">
            <v>590.00300000000004</v>
          </cell>
          <cell r="FA513">
            <v>829.19</v>
          </cell>
          <cell r="FB513">
            <v>239.19</v>
          </cell>
          <cell r="FC513">
            <v>3.0000000000143245E-3</v>
          </cell>
          <cell r="FD513">
            <v>1.2542330365041702E-5</v>
          </cell>
          <cell r="FE513" t="str">
            <v>&lt;$1m</v>
          </cell>
          <cell r="FF513">
            <v>1</v>
          </cell>
          <cell r="FG513" t="str">
            <v>50 to 100%</v>
          </cell>
          <cell r="FH513">
            <v>0</v>
          </cell>
          <cell r="FI513">
            <v>0</v>
          </cell>
          <cell r="FJ513">
            <v>0</v>
          </cell>
          <cell r="FK513">
            <v>0</v>
          </cell>
          <cell r="FL513">
            <v>0</v>
          </cell>
          <cell r="FM513">
            <v>0</v>
          </cell>
          <cell r="FN513">
            <v>0</v>
          </cell>
          <cell r="FO513" t="str">
            <v>Excluded</v>
          </cell>
          <cell r="FP513">
            <v>0</v>
          </cell>
          <cell r="FQ513">
            <v>590.00300000000004</v>
          </cell>
          <cell r="FR513" t="b">
            <v>1</v>
          </cell>
          <cell r="FS513" t="b">
            <v>1</v>
          </cell>
          <cell r="FT513" t="b">
            <v>1</v>
          </cell>
          <cell r="FU513">
            <v>173.53799999999998</v>
          </cell>
          <cell r="FV513">
            <v>590.00300000000004</v>
          </cell>
          <cell r="FW513">
            <v>0</v>
          </cell>
        </row>
        <row r="514">
          <cell r="Q514" t="str">
            <v>MKP23000</v>
          </cell>
          <cell r="S514" t="str">
            <v>Mackay PDC - Bulk Shed Wall Replacements</v>
          </cell>
          <cell r="X514" t="str">
            <v>AUD</v>
          </cell>
          <cell r="Y514" t="str">
            <v>Major</v>
          </cell>
          <cell r="Z514" t="str">
            <v>New</v>
          </cell>
          <cell r="AA514" t="str">
            <v>Ray Gofton</v>
          </cell>
          <cell r="AB514" t="str">
            <v>Site Led</v>
          </cell>
          <cell r="AF514" t="str">
            <v>Sustenance</v>
          </cell>
          <cell r="AG514" t="str">
            <v>Sustenance</v>
          </cell>
          <cell r="AH514" t="str">
            <v>Sustenance</v>
          </cell>
          <cell r="AI514" t="str">
            <v>No</v>
          </cell>
          <cell r="AK514">
            <v>5</v>
          </cell>
          <cell r="AL514" t="str">
            <v>Structural</v>
          </cell>
          <cell r="AQ514">
            <v>0</v>
          </cell>
          <cell r="AT514" t="str">
            <v>Open</v>
          </cell>
          <cell r="AU514" t="str">
            <v>EXEC - Execution</v>
          </cell>
          <cell r="AV514" t="str">
            <v>FEL3 (+/- 10%)</v>
          </cell>
          <cell r="AX514">
            <v>45108</v>
          </cell>
          <cell r="AY514" t="str">
            <v>Unbudgeted</v>
          </cell>
          <cell r="AZ514">
            <v>0</v>
          </cell>
          <cell r="BA514">
            <v>0</v>
          </cell>
          <cell r="BB514">
            <v>0</v>
          </cell>
          <cell r="BD514">
            <v>0</v>
          </cell>
          <cell r="BE514">
            <v>0</v>
          </cell>
          <cell r="BF514">
            <v>0</v>
          </cell>
          <cell r="BG514">
            <v>0</v>
          </cell>
          <cell r="BH514">
            <v>0</v>
          </cell>
          <cell r="BI514">
            <v>0</v>
          </cell>
          <cell r="BJ514">
            <v>0</v>
          </cell>
          <cell r="BK514">
            <v>0</v>
          </cell>
          <cell r="BL514">
            <v>0</v>
          </cell>
          <cell r="BM514">
            <v>0</v>
          </cell>
          <cell r="BN514">
            <v>309.86599999999999</v>
          </cell>
          <cell r="BO514">
            <v>0</v>
          </cell>
          <cell r="BP514">
            <v>6.21</v>
          </cell>
          <cell r="BQ514">
            <v>0</v>
          </cell>
          <cell r="BR514">
            <v>0</v>
          </cell>
          <cell r="BS514">
            <v>0</v>
          </cell>
          <cell r="BT514">
            <v>0</v>
          </cell>
          <cell r="BU514">
            <v>0</v>
          </cell>
          <cell r="BV514">
            <v>0</v>
          </cell>
          <cell r="BW514">
            <v>0</v>
          </cell>
          <cell r="BX514">
            <v>0</v>
          </cell>
          <cell r="BY514">
            <v>0</v>
          </cell>
          <cell r="BZ514">
            <v>0</v>
          </cell>
          <cell r="CA514">
            <v>0</v>
          </cell>
          <cell r="CB514">
            <v>0</v>
          </cell>
          <cell r="CC514">
            <v>316.07599999999996</v>
          </cell>
          <cell r="CD514">
            <v>0</v>
          </cell>
          <cell r="CE514">
            <v>0</v>
          </cell>
          <cell r="CF514">
            <v>0</v>
          </cell>
          <cell r="CG514">
            <v>0</v>
          </cell>
          <cell r="CH514">
            <v>0</v>
          </cell>
          <cell r="CI514">
            <v>316.07599999999996</v>
          </cell>
          <cell r="CJ514">
            <v>316.07599999999996</v>
          </cell>
          <cell r="CK514">
            <v>0</v>
          </cell>
          <cell r="CL514">
            <v>316.10000000000002</v>
          </cell>
          <cell r="CM514">
            <v>2.4000000000057753E-2</v>
          </cell>
          <cell r="CN514">
            <v>0</v>
          </cell>
          <cell r="CO514">
            <v>7.5925340082435156E-5</v>
          </cell>
          <cell r="CP514">
            <v>-316.07599999999996</v>
          </cell>
          <cell r="CT514">
            <v>0</v>
          </cell>
          <cell r="CW514">
            <v>0</v>
          </cell>
          <cell r="CX514">
            <v>0</v>
          </cell>
          <cell r="CY514">
            <v>0</v>
          </cell>
          <cell r="CZ514">
            <v>0</v>
          </cell>
          <cell r="DA514">
            <v>0</v>
          </cell>
          <cell r="DB514">
            <v>0</v>
          </cell>
          <cell r="DC514">
            <v>0</v>
          </cell>
          <cell r="DD514">
            <v>0</v>
          </cell>
          <cell r="DE514">
            <v>0</v>
          </cell>
          <cell r="DF514">
            <v>0</v>
          </cell>
          <cell r="DG514">
            <v>0</v>
          </cell>
          <cell r="DH514">
            <v>0</v>
          </cell>
          <cell r="DR514" t="str">
            <v>No</v>
          </cell>
          <cell r="DS514" t="str">
            <v>Not Reportable</v>
          </cell>
          <cell r="DT514" t="str">
            <v>Approved in current year</v>
          </cell>
          <cell r="DU514" t="str">
            <v>Substituted</v>
          </cell>
          <cell r="DV514">
            <v>0</v>
          </cell>
          <cell r="DW514">
            <v>0</v>
          </cell>
          <cell r="DX514">
            <v>316.07599999999996</v>
          </cell>
          <cell r="DY514">
            <v>0</v>
          </cell>
          <cell r="DZ514">
            <v>0</v>
          </cell>
          <cell r="EA514" t="str">
            <v>Not Budgeted</v>
          </cell>
          <cell r="EB514" t="str">
            <v>Approved</v>
          </cell>
          <cell r="EC514" t="str">
            <v>FY2023</v>
          </cell>
          <cell r="ED514" t="str">
            <v>Approved in current year</v>
          </cell>
          <cell r="EE514">
            <v>0</v>
          </cell>
          <cell r="EF514">
            <v>316.07599999999996</v>
          </cell>
          <cell r="EG514">
            <v>6.21</v>
          </cell>
          <cell r="EH514">
            <v>316.07599999999996</v>
          </cell>
          <cell r="EI514">
            <v>0</v>
          </cell>
          <cell r="EJ514" t="str">
            <v>Yes</v>
          </cell>
          <cell r="EK514">
            <v>0</v>
          </cell>
          <cell r="EL514">
            <v>316.07599999999996</v>
          </cell>
          <cell r="EM514">
            <v>-45170</v>
          </cell>
          <cell r="EN514" t="str">
            <v>Overdue!!! - Greater than 30 days</v>
          </cell>
          <cell r="EO514">
            <v>0</v>
          </cell>
          <cell r="EP514">
            <v>0</v>
          </cell>
          <cell r="EQ514">
            <v>0</v>
          </cell>
          <cell r="ER514">
            <v>0</v>
          </cell>
          <cell r="ES514" t="str">
            <v>Neutral</v>
          </cell>
          <cell r="ET514" t="str">
            <v>Neutral</v>
          </cell>
          <cell r="EU514">
            <v>0</v>
          </cell>
          <cell r="EV514">
            <v>0</v>
          </cell>
          <cell r="EW514">
            <v>316.07599999999996</v>
          </cell>
          <cell r="EX514">
            <v>0</v>
          </cell>
          <cell r="EY514">
            <v>316.07599999999996</v>
          </cell>
          <cell r="EZ514">
            <v>0</v>
          </cell>
          <cell r="FA514">
            <v>316.07599999999996</v>
          </cell>
          <cell r="FB514">
            <v>316.10000000000002</v>
          </cell>
          <cell r="FC514">
            <v>2.4000000000057753E-2</v>
          </cell>
          <cell r="FD514">
            <v>7.5925340082435156E-5</v>
          </cell>
          <cell r="FE514" t="str">
            <v>&lt;$1m</v>
          </cell>
          <cell r="FF514">
            <v>1</v>
          </cell>
          <cell r="FG514" t="str">
            <v>50 to 100%</v>
          </cell>
          <cell r="FH514">
            <v>0</v>
          </cell>
          <cell r="FI514">
            <v>0</v>
          </cell>
          <cell r="FJ514">
            <v>0</v>
          </cell>
          <cell r="FK514">
            <v>0</v>
          </cell>
          <cell r="FL514">
            <v>0</v>
          </cell>
          <cell r="FM514">
            <v>0</v>
          </cell>
          <cell r="FN514">
            <v>0</v>
          </cell>
          <cell r="FO514" t="str">
            <v>Included</v>
          </cell>
          <cell r="FP514">
            <v>0</v>
          </cell>
          <cell r="FQ514">
            <v>0</v>
          </cell>
          <cell r="FR514" t="b">
            <v>1</v>
          </cell>
          <cell r="FS514" t="b">
            <v>0</v>
          </cell>
          <cell r="FT514" t="b">
            <v>1</v>
          </cell>
          <cell r="FU514">
            <v>316.07599999999996</v>
          </cell>
          <cell r="FV514">
            <v>0</v>
          </cell>
          <cell r="FW514">
            <v>0</v>
          </cell>
        </row>
        <row r="515">
          <cell r="S515" t="str">
            <v>Mackay - Trade waste Setup</v>
          </cell>
          <cell r="X515" t="str">
            <v>AUD</v>
          </cell>
          <cell r="Y515" t="str">
            <v>Major</v>
          </cell>
          <cell r="Z515" t="str">
            <v>New</v>
          </cell>
          <cell r="AF515" t="str">
            <v>Sustenance</v>
          </cell>
          <cell r="AG515" t="str">
            <v>Sustenance</v>
          </cell>
          <cell r="AH515" t="str">
            <v>Sustenance</v>
          </cell>
          <cell r="AJ515" t="str">
            <v>No</v>
          </cell>
          <cell r="AN515" t="str">
            <v>Environment</v>
          </cell>
          <cell r="AQ515">
            <v>0</v>
          </cell>
          <cell r="AT515">
            <v>0</v>
          </cell>
          <cell r="AU515" t="str">
            <v>None</v>
          </cell>
          <cell r="AV515" t="str">
            <v>FEL0 (ROM)</v>
          </cell>
          <cell r="AX515" t="str">
            <v>FY2024</v>
          </cell>
          <cell r="AY515" t="str">
            <v>Unbudgeted</v>
          </cell>
          <cell r="AZ515">
            <v>0</v>
          </cell>
          <cell r="BA515">
            <v>0</v>
          </cell>
          <cell r="BB515">
            <v>0</v>
          </cell>
          <cell r="BD515">
            <v>0</v>
          </cell>
          <cell r="BE515">
            <v>0</v>
          </cell>
          <cell r="BF515">
            <v>0</v>
          </cell>
          <cell r="BG515">
            <v>0</v>
          </cell>
          <cell r="BH515">
            <v>0</v>
          </cell>
          <cell r="BI515">
            <v>0</v>
          </cell>
          <cell r="BJ515">
            <v>0</v>
          </cell>
          <cell r="BK515">
            <v>0</v>
          </cell>
          <cell r="BL515">
            <v>0</v>
          </cell>
          <cell r="BM515">
            <v>0</v>
          </cell>
          <cell r="BN515">
            <v>0</v>
          </cell>
          <cell r="BO515">
            <v>0</v>
          </cell>
          <cell r="BP515">
            <v>0</v>
          </cell>
          <cell r="BQ515">
            <v>0</v>
          </cell>
          <cell r="BR515">
            <v>0</v>
          </cell>
          <cell r="BS515">
            <v>0</v>
          </cell>
          <cell r="BT515">
            <v>50</v>
          </cell>
          <cell r="BU515">
            <v>50</v>
          </cell>
          <cell r="BV515">
            <v>50</v>
          </cell>
          <cell r="BW515">
            <v>50</v>
          </cell>
          <cell r="BX515">
            <v>0</v>
          </cell>
          <cell r="BY515">
            <v>0</v>
          </cell>
          <cell r="BZ515">
            <v>0</v>
          </cell>
          <cell r="CA515">
            <v>0</v>
          </cell>
          <cell r="CB515">
            <v>0</v>
          </cell>
          <cell r="CC515">
            <v>0</v>
          </cell>
          <cell r="CD515">
            <v>200</v>
          </cell>
          <cell r="CE515">
            <v>200</v>
          </cell>
          <cell r="CF515">
            <v>500</v>
          </cell>
          <cell r="CG515">
            <v>1000</v>
          </cell>
          <cell r="CH515">
            <v>0</v>
          </cell>
          <cell r="CI515">
            <v>0</v>
          </cell>
          <cell r="CJ515">
            <v>1900</v>
          </cell>
          <cell r="CK515">
            <v>0</v>
          </cell>
          <cell r="CL515">
            <v>0</v>
          </cell>
          <cell r="CM515" t="str">
            <v>Not Yet Authorised</v>
          </cell>
          <cell r="CN515">
            <v>0</v>
          </cell>
          <cell r="CO515">
            <v>0</v>
          </cell>
          <cell r="CP515">
            <v>0</v>
          </cell>
          <cell r="CT515">
            <v>0</v>
          </cell>
          <cell r="CW515">
            <v>0</v>
          </cell>
          <cell r="CX515">
            <v>0</v>
          </cell>
          <cell r="CY515">
            <v>0</v>
          </cell>
          <cell r="CZ515">
            <v>0</v>
          </cell>
          <cell r="DA515">
            <v>0</v>
          </cell>
          <cell r="DB515">
            <v>0</v>
          </cell>
          <cell r="DC515">
            <v>0</v>
          </cell>
          <cell r="DD515">
            <v>0</v>
          </cell>
          <cell r="DE515">
            <v>0</v>
          </cell>
          <cell r="DF515">
            <v>0</v>
          </cell>
          <cell r="DG515">
            <v>0</v>
          </cell>
          <cell r="DH515">
            <v>0</v>
          </cell>
          <cell r="DR515" t="str">
            <v>No</v>
          </cell>
          <cell r="DS515" t="str">
            <v>Not Reportable</v>
          </cell>
          <cell r="DT515" t="str">
            <v>Not Yet Approved</v>
          </cell>
          <cell r="DU515" t="str">
            <v>Substituted</v>
          </cell>
          <cell r="DV515">
            <v>0</v>
          </cell>
          <cell r="DW515">
            <v>0</v>
          </cell>
          <cell r="DX515">
            <v>0</v>
          </cell>
          <cell r="DY515">
            <v>0</v>
          </cell>
          <cell r="DZ515">
            <v>0</v>
          </cell>
          <cell r="EA515" t="str">
            <v>Not Budgeted</v>
          </cell>
          <cell r="EB515" t="str">
            <v>New</v>
          </cell>
          <cell r="EC515" t="str">
            <v>FY2024</v>
          </cell>
          <cell r="ED515" t="str">
            <v>Not Yet Approved</v>
          </cell>
          <cell r="EE515">
            <v>0</v>
          </cell>
          <cell r="EF515">
            <v>1900</v>
          </cell>
          <cell r="EG515">
            <v>0</v>
          </cell>
          <cell r="EH515">
            <v>0</v>
          </cell>
          <cell r="EI515">
            <v>0</v>
          </cell>
          <cell r="EJ515" t="str">
            <v>No</v>
          </cell>
          <cell r="EK515">
            <v>0</v>
          </cell>
          <cell r="EL515">
            <v>0</v>
          </cell>
          <cell r="EM515">
            <v>-45170</v>
          </cell>
          <cell r="EN515" t="str">
            <v>Overdue!!! - Greater than 30 days</v>
          </cell>
          <cell r="EO515">
            <v>0</v>
          </cell>
          <cell r="EP515">
            <v>0</v>
          </cell>
          <cell r="EQ515">
            <v>0</v>
          </cell>
          <cell r="ER515">
            <v>0</v>
          </cell>
          <cell r="ES515">
            <v>0</v>
          </cell>
          <cell r="ET515">
            <v>0</v>
          </cell>
          <cell r="EU515">
            <v>0</v>
          </cell>
          <cell r="EV515">
            <v>0</v>
          </cell>
          <cell r="EW515">
            <v>0</v>
          </cell>
          <cell r="EX515">
            <v>0</v>
          </cell>
          <cell r="EY515">
            <v>0</v>
          </cell>
          <cell r="EZ515">
            <v>1900</v>
          </cell>
          <cell r="FA515">
            <v>1900</v>
          </cell>
          <cell r="FB515">
            <v>0</v>
          </cell>
          <cell r="FC515">
            <v>0</v>
          </cell>
          <cell r="FD515" t="str">
            <v>n/a</v>
          </cell>
          <cell r="FE515" t="str">
            <v>$1m to $5m</v>
          </cell>
          <cell r="FF515" t="str">
            <v>n/a</v>
          </cell>
          <cell r="FG515" t="str">
            <v>n/a</v>
          </cell>
          <cell r="FH515">
            <v>0</v>
          </cell>
          <cell r="FI515">
            <v>0</v>
          </cell>
          <cell r="FJ515">
            <v>0</v>
          </cell>
          <cell r="FK515">
            <v>0</v>
          </cell>
          <cell r="FL515">
            <v>0</v>
          </cell>
          <cell r="FM515">
            <v>0</v>
          </cell>
          <cell r="FN515">
            <v>0</v>
          </cell>
          <cell r="FO515" t="str">
            <v>Excluded</v>
          </cell>
          <cell r="FP515">
            <v>0</v>
          </cell>
          <cell r="FQ515">
            <v>200</v>
          </cell>
          <cell r="FR515" t="b">
            <v>0</v>
          </cell>
          <cell r="FS515" t="b">
            <v>1</v>
          </cell>
          <cell r="FT515" t="b">
            <v>1</v>
          </cell>
          <cell r="FU515">
            <v>0</v>
          </cell>
          <cell r="FV515">
            <v>200</v>
          </cell>
          <cell r="FW515">
            <v>0</v>
          </cell>
        </row>
        <row r="516">
          <cell r="R516" t="str">
            <v>MAC0015</v>
          </cell>
          <cell r="S516" t="str">
            <v>Mackay PDC - Mackay PDC Interim Electrical</v>
          </cell>
          <cell r="X516" t="str">
            <v>AUD</v>
          </cell>
          <cell r="Y516" t="str">
            <v>Major</v>
          </cell>
          <cell r="Z516" t="str">
            <v>New</v>
          </cell>
          <cell r="AA516" t="str">
            <v>Ray Gofton</v>
          </cell>
          <cell r="AB516" t="str">
            <v>Ben Kinnane</v>
          </cell>
          <cell r="AF516" t="str">
            <v>Sustenance</v>
          </cell>
          <cell r="AG516" t="str">
            <v>Sustenance</v>
          </cell>
          <cell r="AH516" t="str">
            <v>Sustenance</v>
          </cell>
          <cell r="AI516" t="str">
            <v>No</v>
          </cell>
          <cell r="AK516">
            <v>2</v>
          </cell>
          <cell r="AL516" t="str">
            <v>Fixed Plant (EOL)</v>
          </cell>
          <cell r="AN516" t="str">
            <v>Health &amp; Safety</v>
          </cell>
          <cell r="AO516">
            <v>5</v>
          </cell>
          <cell r="AP516" t="str">
            <v>Unlikely</v>
          </cell>
          <cell r="AQ516">
            <v>25</v>
          </cell>
          <cell r="AT516">
            <v>0</v>
          </cell>
          <cell r="AU516" t="str">
            <v>None</v>
          </cell>
          <cell r="AV516" t="str">
            <v>FEL0 (ROM)</v>
          </cell>
          <cell r="AX516" t="str">
            <v>FY2024</v>
          </cell>
          <cell r="AY516" t="str">
            <v>S23-IPF-2</v>
          </cell>
          <cell r="AZ516">
            <v>200</v>
          </cell>
          <cell r="BA516">
            <v>0</v>
          </cell>
          <cell r="BB516">
            <v>0</v>
          </cell>
          <cell r="BD516">
            <v>0</v>
          </cell>
          <cell r="BE516">
            <v>0</v>
          </cell>
          <cell r="BF516">
            <v>0</v>
          </cell>
          <cell r="BG516">
            <v>0</v>
          </cell>
          <cell r="BH516">
            <v>0</v>
          </cell>
          <cell r="BI516">
            <v>0</v>
          </cell>
          <cell r="BJ516">
            <v>0</v>
          </cell>
          <cell r="BK516">
            <v>0</v>
          </cell>
          <cell r="BL516">
            <v>0</v>
          </cell>
          <cell r="BM516">
            <v>0</v>
          </cell>
          <cell r="BN516">
            <v>0</v>
          </cell>
          <cell r="BO516">
            <v>0</v>
          </cell>
          <cell r="BP516">
            <v>0</v>
          </cell>
          <cell r="BQ516">
            <v>0</v>
          </cell>
          <cell r="BR516">
            <v>0</v>
          </cell>
          <cell r="BS516">
            <v>50</v>
          </cell>
          <cell r="BT516">
            <v>50</v>
          </cell>
          <cell r="BU516">
            <v>50</v>
          </cell>
          <cell r="BV516">
            <v>150</v>
          </cell>
          <cell r="BW516">
            <v>0</v>
          </cell>
          <cell r="BX516">
            <v>0</v>
          </cell>
          <cell r="BY516">
            <v>0</v>
          </cell>
          <cell r="BZ516">
            <v>0</v>
          </cell>
          <cell r="CA516">
            <v>0</v>
          </cell>
          <cell r="CB516">
            <v>0</v>
          </cell>
          <cell r="CC516">
            <v>0</v>
          </cell>
          <cell r="CD516">
            <v>300</v>
          </cell>
          <cell r="CE516">
            <v>2000</v>
          </cell>
          <cell r="CF516">
            <v>2500</v>
          </cell>
          <cell r="CG516">
            <v>0</v>
          </cell>
          <cell r="CH516">
            <v>0</v>
          </cell>
          <cell r="CI516">
            <v>0</v>
          </cell>
          <cell r="CJ516">
            <v>4800</v>
          </cell>
          <cell r="CK516">
            <v>0</v>
          </cell>
          <cell r="CL516">
            <v>0</v>
          </cell>
          <cell r="CM516" t="str">
            <v>Not Yet Authorised</v>
          </cell>
          <cell r="CN516">
            <v>0</v>
          </cell>
          <cell r="CO516">
            <v>0</v>
          </cell>
          <cell r="CP516">
            <v>200</v>
          </cell>
          <cell r="CT516">
            <v>0</v>
          </cell>
          <cell r="CW516">
            <v>0</v>
          </cell>
          <cell r="CX516">
            <v>0</v>
          </cell>
          <cell r="CY516">
            <v>0</v>
          </cell>
          <cell r="CZ516">
            <v>0</v>
          </cell>
          <cell r="DA516">
            <v>0</v>
          </cell>
          <cell r="DB516">
            <v>0</v>
          </cell>
          <cell r="DC516">
            <v>0</v>
          </cell>
          <cell r="DD516">
            <v>0</v>
          </cell>
          <cell r="DE516">
            <v>0</v>
          </cell>
          <cell r="DF516">
            <v>0</v>
          </cell>
          <cell r="DG516">
            <v>0</v>
          </cell>
          <cell r="DH516">
            <v>0</v>
          </cell>
          <cell r="DR516" t="str">
            <v>No</v>
          </cell>
          <cell r="DS516" t="str">
            <v>Not Reportable</v>
          </cell>
          <cell r="DT516" t="str">
            <v>Not Yet Approved</v>
          </cell>
          <cell r="DU516" t="str">
            <v>Cancelled</v>
          </cell>
          <cell r="DV516">
            <v>0</v>
          </cell>
          <cell r="DW516">
            <v>-200</v>
          </cell>
          <cell r="DX516">
            <v>0</v>
          </cell>
          <cell r="DY516">
            <v>0</v>
          </cell>
          <cell r="DZ516">
            <v>0</v>
          </cell>
          <cell r="EA516" t="str">
            <v>Budgeted</v>
          </cell>
          <cell r="EB516" t="str">
            <v>New</v>
          </cell>
          <cell r="EC516" t="str">
            <v>FY2024</v>
          </cell>
          <cell r="ED516" t="str">
            <v>Not Yet Approved</v>
          </cell>
          <cell r="EE516">
            <v>0</v>
          </cell>
          <cell r="EF516">
            <v>4800</v>
          </cell>
          <cell r="EG516">
            <v>0</v>
          </cell>
          <cell r="EH516">
            <v>0</v>
          </cell>
          <cell r="EI516">
            <v>0</v>
          </cell>
          <cell r="EJ516" t="str">
            <v>Yes</v>
          </cell>
          <cell r="EK516">
            <v>0</v>
          </cell>
          <cell r="EL516">
            <v>0</v>
          </cell>
          <cell r="EM516">
            <v>-45170</v>
          </cell>
          <cell r="EN516" t="str">
            <v>Overdue!!! - Greater than 30 days</v>
          </cell>
          <cell r="EO516">
            <v>0</v>
          </cell>
          <cell r="EP516">
            <v>0</v>
          </cell>
          <cell r="EQ516">
            <v>0</v>
          </cell>
          <cell r="ER516">
            <v>0</v>
          </cell>
          <cell r="ES516" t="str">
            <v>Neutral</v>
          </cell>
          <cell r="ET516" t="str">
            <v>Neutral</v>
          </cell>
          <cell r="EU516">
            <v>0</v>
          </cell>
          <cell r="EV516">
            <v>0</v>
          </cell>
          <cell r="EW516">
            <v>0</v>
          </cell>
          <cell r="EX516">
            <v>0</v>
          </cell>
          <cell r="EY516">
            <v>0</v>
          </cell>
          <cell r="EZ516">
            <v>4800</v>
          </cell>
          <cell r="FA516">
            <v>4800</v>
          </cell>
          <cell r="FB516">
            <v>0</v>
          </cell>
          <cell r="FC516">
            <v>0</v>
          </cell>
          <cell r="FD516" t="str">
            <v>n/a</v>
          </cell>
          <cell r="FE516" t="str">
            <v>$1m to $5m</v>
          </cell>
          <cell r="FF516" t="str">
            <v>n/a</v>
          </cell>
          <cell r="FG516" t="str">
            <v>n/a</v>
          </cell>
          <cell r="FH516">
            <v>0</v>
          </cell>
          <cell r="FI516">
            <v>0</v>
          </cell>
          <cell r="FJ516">
            <v>0</v>
          </cell>
          <cell r="FK516">
            <v>0</v>
          </cell>
          <cell r="FL516">
            <v>0</v>
          </cell>
          <cell r="FM516">
            <v>0</v>
          </cell>
          <cell r="FN516">
            <v>0</v>
          </cell>
          <cell r="FO516" t="str">
            <v>Included</v>
          </cell>
          <cell r="FP516">
            <v>300</v>
          </cell>
          <cell r="FQ516">
            <v>0</v>
          </cell>
          <cell r="FR516" t="b">
            <v>0</v>
          </cell>
          <cell r="FS516" t="b">
            <v>1</v>
          </cell>
          <cell r="FT516" t="b">
            <v>1</v>
          </cell>
          <cell r="FU516">
            <v>0</v>
          </cell>
          <cell r="FV516">
            <v>300</v>
          </cell>
          <cell r="FW516">
            <v>0</v>
          </cell>
        </row>
        <row r="517">
          <cell r="Q517" t="str">
            <v>PLP22000</v>
          </cell>
          <cell r="R517" t="str">
            <v>PLI0025</v>
          </cell>
          <cell r="S517" t="str">
            <v>Port Lincoln - Fire Service Compliance (Stage 1)</v>
          </cell>
          <cell r="X517" t="str">
            <v>AUD</v>
          </cell>
          <cell r="Y517" t="str">
            <v>Major</v>
          </cell>
          <cell r="Z517" t="str">
            <v>Carryover</v>
          </cell>
          <cell r="AA517" t="str">
            <v>Jason Mclean</v>
          </cell>
          <cell r="AB517" t="str">
            <v>Jason McKenna</v>
          </cell>
          <cell r="AF517" t="str">
            <v>Sustenance</v>
          </cell>
          <cell r="AG517" t="str">
            <v>Sustenance</v>
          </cell>
          <cell r="AH517" t="str">
            <v>Sustenance</v>
          </cell>
          <cell r="AI517" t="str">
            <v>No</v>
          </cell>
          <cell r="AK517">
            <v>1</v>
          </cell>
          <cell r="AL517" t="str">
            <v>Asset uprate</v>
          </cell>
          <cell r="AN517" t="str">
            <v>Health &amp; Safety</v>
          </cell>
          <cell r="AQ517">
            <v>0</v>
          </cell>
          <cell r="AT517" t="str">
            <v>Open</v>
          </cell>
          <cell r="AU517" t="str">
            <v>EXEC - Execution</v>
          </cell>
          <cell r="AV517" t="str">
            <v>Execution</v>
          </cell>
          <cell r="AX517" t="str">
            <v>Prior Year</v>
          </cell>
          <cell r="AY517" t="str">
            <v>S22-IPF-CO-5</v>
          </cell>
          <cell r="AZ517">
            <v>682</v>
          </cell>
          <cell r="BA517">
            <v>0</v>
          </cell>
          <cell r="BB517">
            <v>0</v>
          </cell>
          <cell r="BD517">
            <v>79.56</v>
          </cell>
          <cell r="BE517">
            <v>17.38</v>
          </cell>
          <cell r="BF517">
            <v>8.5</v>
          </cell>
          <cell r="BG517">
            <v>66.584000000000003</v>
          </cell>
          <cell r="BH517">
            <v>7.774</v>
          </cell>
          <cell r="BI517">
            <v>3.4470000000000001</v>
          </cell>
          <cell r="BJ517">
            <v>45.289000000000001</v>
          </cell>
          <cell r="BK517">
            <v>0.80700000000000005</v>
          </cell>
          <cell r="BL517">
            <v>0</v>
          </cell>
          <cell r="BM517">
            <v>14.72</v>
          </cell>
          <cell r="BN517">
            <v>5.0270000000000001</v>
          </cell>
          <cell r="BO517">
            <v>7.6219999999999999</v>
          </cell>
          <cell r="BP517">
            <v>76.584999999999994</v>
          </cell>
          <cell r="BQ517">
            <v>4.7240000000000464</v>
          </cell>
          <cell r="BR517">
            <v>0</v>
          </cell>
          <cell r="BS517">
            <v>0</v>
          </cell>
          <cell r="BT517">
            <v>0</v>
          </cell>
          <cell r="BU517">
            <v>0</v>
          </cell>
          <cell r="BV517">
            <v>0</v>
          </cell>
          <cell r="BW517">
            <v>0</v>
          </cell>
          <cell r="BX517">
            <v>0</v>
          </cell>
          <cell r="BY517">
            <v>0</v>
          </cell>
          <cell r="BZ517">
            <v>0</v>
          </cell>
          <cell r="CA517">
            <v>0</v>
          </cell>
          <cell r="CB517">
            <v>0</v>
          </cell>
          <cell r="CC517">
            <v>253.73499999999996</v>
          </cell>
          <cell r="CD517">
            <v>4.7240000000000464</v>
          </cell>
          <cell r="CE517">
            <v>0</v>
          </cell>
          <cell r="CF517">
            <v>0</v>
          </cell>
          <cell r="CG517">
            <v>0</v>
          </cell>
          <cell r="CH517">
            <v>0</v>
          </cell>
          <cell r="CI517">
            <v>333.29499999999996</v>
          </cell>
          <cell r="CJ517">
            <v>338.01900000000001</v>
          </cell>
          <cell r="CK517">
            <v>88.2</v>
          </cell>
          <cell r="CL517">
            <v>338.01900000000001</v>
          </cell>
          <cell r="CM517">
            <v>0</v>
          </cell>
          <cell r="CN517">
            <v>0</v>
          </cell>
          <cell r="CO517">
            <v>0</v>
          </cell>
          <cell r="CP517">
            <v>428.26500000000004</v>
          </cell>
          <cell r="CT517">
            <v>2</v>
          </cell>
          <cell r="CW517">
            <v>0</v>
          </cell>
          <cell r="CX517">
            <v>0</v>
          </cell>
          <cell r="CY517">
            <v>0</v>
          </cell>
          <cell r="CZ517">
            <v>0</v>
          </cell>
          <cell r="DA517">
            <v>0</v>
          </cell>
          <cell r="DB517">
            <v>0</v>
          </cell>
          <cell r="DC517">
            <v>0</v>
          </cell>
          <cell r="DD517">
            <v>0</v>
          </cell>
          <cell r="DE517">
            <v>0</v>
          </cell>
          <cell r="DF517">
            <v>0</v>
          </cell>
          <cell r="DG517">
            <v>0</v>
          </cell>
          <cell r="DH517">
            <v>0</v>
          </cell>
          <cell r="DR517" t="str">
            <v>No</v>
          </cell>
          <cell r="DS517" t="str">
            <v>Not Reportable</v>
          </cell>
          <cell r="DT517" t="str">
            <v>Carryover Approved</v>
          </cell>
          <cell r="DU517" t="str">
            <v>Budgeted</v>
          </cell>
          <cell r="DV517">
            <v>0</v>
          </cell>
          <cell r="DW517">
            <v>0</v>
          </cell>
          <cell r="DX517">
            <v>0</v>
          </cell>
          <cell r="DY517">
            <v>-428.26500000000004</v>
          </cell>
          <cell r="DZ517">
            <v>0</v>
          </cell>
          <cell r="EA517" t="str">
            <v>Budgeted</v>
          </cell>
          <cell r="EB517" t="str">
            <v>Approved</v>
          </cell>
          <cell r="EC517" t="str">
            <v>FY2022</v>
          </cell>
          <cell r="ED517" t="str">
            <v>Carryover Approved</v>
          </cell>
          <cell r="EE517">
            <v>258.459</v>
          </cell>
          <cell r="EF517">
            <v>338.01900000000001</v>
          </cell>
          <cell r="EG517">
            <v>76.584999999999994</v>
          </cell>
          <cell r="EH517">
            <v>253.73499999999996</v>
          </cell>
          <cell r="EI517">
            <v>0</v>
          </cell>
          <cell r="EJ517" t="str">
            <v>Yes</v>
          </cell>
          <cell r="EK517">
            <v>0</v>
          </cell>
          <cell r="EL517">
            <v>253.73499999999996</v>
          </cell>
          <cell r="EM517">
            <v>-45170</v>
          </cell>
          <cell r="EN517" t="str">
            <v>Overdue!!! - Greater than 30 days</v>
          </cell>
          <cell r="EO517">
            <v>0</v>
          </cell>
          <cell r="EP517">
            <v>0</v>
          </cell>
          <cell r="EQ517">
            <v>0</v>
          </cell>
          <cell r="ER517">
            <v>0</v>
          </cell>
          <cell r="ES517" t="str">
            <v>Neutral</v>
          </cell>
          <cell r="ET517" t="str">
            <v>Neutral</v>
          </cell>
          <cell r="EU517">
            <v>0</v>
          </cell>
          <cell r="EV517">
            <v>79.56</v>
          </cell>
          <cell r="EW517">
            <v>253.73499999999996</v>
          </cell>
          <cell r="EX517">
            <v>0</v>
          </cell>
          <cell r="EY517">
            <v>253.73499999999996</v>
          </cell>
          <cell r="EZ517">
            <v>4.7240000000000464</v>
          </cell>
          <cell r="FA517">
            <v>338.01900000000001</v>
          </cell>
          <cell r="FB517">
            <v>338.01900000000001</v>
          </cell>
          <cell r="FC517">
            <v>4.7240000000000464</v>
          </cell>
          <cell r="FD517">
            <v>1.3975545753345362E-2</v>
          </cell>
          <cell r="FE517" t="str">
            <v>&lt;$1m</v>
          </cell>
          <cell r="FF517">
            <v>1</v>
          </cell>
          <cell r="FG517" t="str">
            <v>50 to 100%</v>
          </cell>
          <cell r="FH517">
            <v>0</v>
          </cell>
          <cell r="FI517">
            <v>0</v>
          </cell>
          <cell r="FJ517">
            <v>0</v>
          </cell>
          <cell r="FK517">
            <v>0</v>
          </cell>
          <cell r="FL517">
            <v>0</v>
          </cell>
          <cell r="FM517">
            <v>0</v>
          </cell>
          <cell r="FN517">
            <v>0</v>
          </cell>
          <cell r="FO517" t="str">
            <v>Included</v>
          </cell>
          <cell r="FP517">
            <v>4.7240000000000464</v>
          </cell>
          <cell r="FQ517">
            <v>0</v>
          </cell>
          <cell r="FR517" t="b">
            <v>1</v>
          </cell>
          <cell r="FS517" t="b">
            <v>1</v>
          </cell>
          <cell r="FT517" t="b">
            <v>1</v>
          </cell>
          <cell r="FU517">
            <v>253.73499999999996</v>
          </cell>
          <cell r="FV517">
            <v>4.7240000000000464</v>
          </cell>
          <cell r="FW517">
            <v>0</v>
          </cell>
        </row>
        <row r="518">
          <cell r="Q518" t="str">
            <v>PLP23000</v>
          </cell>
          <cell r="R518" t="str">
            <v>PLI0029</v>
          </cell>
          <cell r="S518" t="str">
            <v>Port Lincoln - Shed 5 Dispatch Replacement</v>
          </cell>
          <cell r="X518" t="str">
            <v>AUD</v>
          </cell>
          <cell r="Y518" t="str">
            <v>Major</v>
          </cell>
          <cell r="Z518" t="str">
            <v>New</v>
          </cell>
          <cell r="AA518" t="str">
            <v>Jason Mclean</v>
          </cell>
          <cell r="AB518" t="str">
            <v>Jason McKenna</v>
          </cell>
          <cell r="AF518" t="str">
            <v>Sustenance</v>
          </cell>
          <cell r="AG518" t="str">
            <v>Sustenance</v>
          </cell>
          <cell r="AH518" t="str">
            <v>Sustenance</v>
          </cell>
          <cell r="AI518" t="str">
            <v>No</v>
          </cell>
          <cell r="AK518">
            <v>3</v>
          </cell>
          <cell r="AL518" t="str">
            <v>Fixed Plant (EOL)</v>
          </cell>
          <cell r="AN518" t="str">
            <v>Customer Service / Business Interruption</v>
          </cell>
          <cell r="AQ518">
            <v>0</v>
          </cell>
          <cell r="AT518" t="str">
            <v>Open</v>
          </cell>
          <cell r="AU518" t="str">
            <v>EXEC - Execution</v>
          </cell>
          <cell r="AV518" t="str">
            <v>FEL0 (ROM)</v>
          </cell>
          <cell r="AX518">
            <v>45170</v>
          </cell>
          <cell r="AY518" t="str">
            <v>Unbudgeted</v>
          </cell>
          <cell r="AZ518">
            <v>0</v>
          </cell>
          <cell r="BA518">
            <v>0</v>
          </cell>
          <cell r="BB518">
            <v>0</v>
          </cell>
          <cell r="BD518">
            <v>0</v>
          </cell>
          <cell r="BE518">
            <v>0</v>
          </cell>
          <cell r="BF518">
            <v>0</v>
          </cell>
          <cell r="BG518">
            <v>0</v>
          </cell>
          <cell r="BH518">
            <v>0</v>
          </cell>
          <cell r="BI518">
            <v>0</v>
          </cell>
          <cell r="BJ518">
            <v>0</v>
          </cell>
          <cell r="BK518">
            <v>0</v>
          </cell>
          <cell r="BL518">
            <v>0</v>
          </cell>
          <cell r="BM518">
            <v>0</v>
          </cell>
          <cell r="BN518">
            <v>0</v>
          </cell>
          <cell r="BO518">
            <v>0</v>
          </cell>
          <cell r="BP518">
            <v>89.061000000000007</v>
          </cell>
          <cell r="BQ518">
            <v>100</v>
          </cell>
          <cell r="BR518">
            <v>100</v>
          </cell>
          <cell r="BS518">
            <v>250</v>
          </cell>
          <cell r="BT518">
            <v>100</v>
          </cell>
          <cell r="BU518">
            <v>134.23899999999992</v>
          </cell>
          <cell r="BV518">
            <v>0</v>
          </cell>
          <cell r="BW518">
            <v>0</v>
          </cell>
          <cell r="BX518">
            <v>0</v>
          </cell>
          <cell r="BY518">
            <v>0</v>
          </cell>
          <cell r="BZ518">
            <v>0</v>
          </cell>
          <cell r="CA518">
            <v>0</v>
          </cell>
          <cell r="CB518">
            <v>0</v>
          </cell>
          <cell r="CC518">
            <v>89.061000000000007</v>
          </cell>
          <cell r="CD518">
            <v>684.23899999999992</v>
          </cell>
          <cell r="CE518">
            <v>0</v>
          </cell>
          <cell r="CF518">
            <v>0</v>
          </cell>
          <cell r="CG518">
            <v>0</v>
          </cell>
          <cell r="CH518">
            <v>0</v>
          </cell>
          <cell r="CI518">
            <v>89.061000000000007</v>
          </cell>
          <cell r="CJ518">
            <v>773.3</v>
          </cell>
          <cell r="CK518">
            <v>0</v>
          </cell>
          <cell r="CL518">
            <v>773.3</v>
          </cell>
          <cell r="CM518">
            <v>0</v>
          </cell>
          <cell r="CN518">
            <v>0</v>
          </cell>
          <cell r="CO518">
            <v>0</v>
          </cell>
          <cell r="CP518">
            <v>-89.061000000000007</v>
          </cell>
          <cell r="CT518">
            <v>0</v>
          </cell>
          <cell r="CV518" t="str">
            <v>Missed Opportunity for Urea sales in region. Site already maximised truck movements and poor site configuration.</v>
          </cell>
          <cell r="CW518">
            <v>0</v>
          </cell>
          <cell r="CX518">
            <v>0</v>
          </cell>
          <cell r="CY518">
            <v>0</v>
          </cell>
          <cell r="CZ518">
            <v>0</v>
          </cell>
          <cell r="DA518">
            <v>0</v>
          </cell>
          <cell r="DB518">
            <v>0</v>
          </cell>
          <cell r="DC518">
            <v>0</v>
          </cell>
          <cell r="DD518">
            <v>0</v>
          </cell>
          <cell r="DE518">
            <v>0</v>
          </cell>
          <cell r="DF518">
            <v>0</v>
          </cell>
          <cell r="DG518">
            <v>0</v>
          </cell>
          <cell r="DH518">
            <v>0</v>
          </cell>
          <cell r="DI518" t="str">
            <v>Green</v>
          </cell>
          <cell r="DJ518" t="str">
            <v>Green</v>
          </cell>
          <cell r="DK518" t="str">
            <v>Green</v>
          </cell>
          <cell r="DL518" t="str">
            <v>Green</v>
          </cell>
          <cell r="DM518" t="str">
            <v>Green</v>
          </cell>
          <cell r="DQ518" t="str">
            <v>Nil at this stage</v>
          </cell>
          <cell r="DR518" t="str">
            <v>No</v>
          </cell>
          <cell r="DS518" t="str">
            <v>Reportable</v>
          </cell>
          <cell r="DT518" t="str">
            <v>Approved in current year</v>
          </cell>
          <cell r="DU518" t="str">
            <v>Substituted</v>
          </cell>
          <cell r="DV518">
            <v>0</v>
          </cell>
          <cell r="DW518">
            <v>0</v>
          </cell>
          <cell r="DX518">
            <v>89.061000000000007</v>
          </cell>
          <cell r="DY518">
            <v>0</v>
          </cell>
          <cell r="DZ518">
            <v>0</v>
          </cell>
          <cell r="EA518" t="str">
            <v>Not Budgeted</v>
          </cell>
          <cell r="EB518" t="str">
            <v>Approved</v>
          </cell>
          <cell r="EC518" t="str">
            <v>FY2023</v>
          </cell>
          <cell r="ED518" t="str">
            <v>Approved in current year</v>
          </cell>
          <cell r="EE518">
            <v>0</v>
          </cell>
          <cell r="EF518">
            <v>773.3</v>
          </cell>
          <cell r="EG518">
            <v>89.061000000000007</v>
          </cell>
          <cell r="EH518">
            <v>89.061000000000007</v>
          </cell>
          <cell r="EI518">
            <v>0</v>
          </cell>
          <cell r="EJ518" t="str">
            <v>Yes</v>
          </cell>
          <cell r="EK518">
            <v>0</v>
          </cell>
          <cell r="EL518">
            <v>89.061000000000007</v>
          </cell>
          <cell r="EM518">
            <v>-45170</v>
          </cell>
          <cell r="EN518" t="str">
            <v>Overdue!!! - Greater than 30 days</v>
          </cell>
          <cell r="EO518">
            <v>0</v>
          </cell>
          <cell r="EP518">
            <v>0</v>
          </cell>
          <cell r="EQ518">
            <v>0</v>
          </cell>
          <cell r="ER518">
            <v>0</v>
          </cell>
          <cell r="ES518" t="str">
            <v>Neutral</v>
          </cell>
          <cell r="ET518" t="str">
            <v>Neutral</v>
          </cell>
          <cell r="EU518">
            <v>0</v>
          </cell>
          <cell r="EV518">
            <v>0</v>
          </cell>
          <cell r="EW518">
            <v>89.061000000000007</v>
          </cell>
          <cell r="EX518">
            <v>0</v>
          </cell>
          <cell r="EY518">
            <v>89.061000000000007</v>
          </cell>
          <cell r="EZ518">
            <v>684.23899999999992</v>
          </cell>
          <cell r="FA518">
            <v>773.3</v>
          </cell>
          <cell r="FB518">
            <v>773.3</v>
          </cell>
          <cell r="FC518">
            <v>684.23899999999992</v>
          </cell>
          <cell r="FD518">
            <v>0.88482994956679162</v>
          </cell>
          <cell r="FE518" t="str">
            <v>&lt;$1m</v>
          </cell>
          <cell r="FF518">
            <v>1</v>
          </cell>
          <cell r="FG518" t="str">
            <v>50 to 100%</v>
          </cell>
          <cell r="FH518">
            <v>0</v>
          </cell>
          <cell r="FI518">
            <v>0</v>
          </cell>
          <cell r="FJ518">
            <v>0</v>
          </cell>
          <cell r="FK518">
            <v>0</v>
          </cell>
          <cell r="FL518">
            <v>0</v>
          </cell>
          <cell r="FM518">
            <v>0</v>
          </cell>
          <cell r="FN518">
            <v>0</v>
          </cell>
          <cell r="FO518" t="str">
            <v>Included</v>
          </cell>
          <cell r="FP518">
            <v>684.23899999999992</v>
          </cell>
          <cell r="FQ518">
            <v>0</v>
          </cell>
          <cell r="FR518" t="b">
            <v>1</v>
          </cell>
          <cell r="FS518" t="b">
            <v>1</v>
          </cell>
          <cell r="FT518" t="b">
            <v>1</v>
          </cell>
          <cell r="FU518">
            <v>89.061000000000007</v>
          </cell>
          <cell r="FV518">
            <v>684.23899999999992</v>
          </cell>
          <cell r="FW518">
            <v>0</v>
          </cell>
        </row>
        <row r="519">
          <cell r="R519" t="str">
            <v>PLI0025</v>
          </cell>
          <cell r="S519" t="str">
            <v>Port Lincoln - Fire Service Compliance (Stage 2)</v>
          </cell>
          <cell r="X519" t="str">
            <v>AUD</v>
          </cell>
          <cell r="Y519" t="str">
            <v>Major</v>
          </cell>
          <cell r="Z519" t="str">
            <v>New</v>
          </cell>
          <cell r="AA519" t="str">
            <v>Jason Mclean</v>
          </cell>
          <cell r="AB519" t="str">
            <v>Jason McKenna</v>
          </cell>
          <cell r="AF519" t="str">
            <v>Sustenance</v>
          </cell>
          <cell r="AG519" t="str">
            <v>Sustenance</v>
          </cell>
          <cell r="AH519" t="str">
            <v>Sustenance</v>
          </cell>
          <cell r="AI519" t="str">
            <v>No</v>
          </cell>
          <cell r="AK519">
            <v>4</v>
          </cell>
          <cell r="AN519" t="str">
            <v>Health &amp; Safety</v>
          </cell>
          <cell r="AQ519">
            <v>0</v>
          </cell>
          <cell r="AT519" t="str">
            <v>Open</v>
          </cell>
          <cell r="AU519" t="str">
            <v>None</v>
          </cell>
          <cell r="AV519" t="str">
            <v>FEL0 (ROM)</v>
          </cell>
          <cell r="AX519" t="str">
            <v>FY2024</v>
          </cell>
          <cell r="AY519" t="str">
            <v>Unbudgeted</v>
          </cell>
          <cell r="AZ519">
            <v>0</v>
          </cell>
          <cell r="BA519">
            <v>0</v>
          </cell>
          <cell r="BB519">
            <v>0</v>
          </cell>
          <cell r="BD519">
            <v>0</v>
          </cell>
          <cell r="BE519">
            <v>0</v>
          </cell>
          <cell r="BF519">
            <v>0</v>
          </cell>
          <cell r="BG519">
            <v>0</v>
          </cell>
          <cell r="BH519">
            <v>0</v>
          </cell>
          <cell r="BI519">
            <v>0</v>
          </cell>
          <cell r="BJ519">
            <v>0</v>
          </cell>
          <cell r="BK519">
            <v>0</v>
          </cell>
          <cell r="BL519">
            <v>0</v>
          </cell>
          <cell r="BM519">
            <v>0</v>
          </cell>
          <cell r="BN519">
            <v>0</v>
          </cell>
          <cell r="BO519">
            <v>0</v>
          </cell>
          <cell r="BP519">
            <v>0</v>
          </cell>
          <cell r="BQ519">
            <v>0</v>
          </cell>
          <cell r="BR519">
            <v>0</v>
          </cell>
          <cell r="BS519">
            <v>0</v>
          </cell>
          <cell r="BT519">
            <v>100</v>
          </cell>
          <cell r="BU519">
            <v>100</v>
          </cell>
          <cell r="BV519">
            <v>100</v>
          </cell>
          <cell r="BW519">
            <v>100</v>
          </cell>
          <cell r="BX519">
            <v>100</v>
          </cell>
          <cell r="BY519">
            <v>100</v>
          </cell>
          <cell r="BZ519">
            <v>50</v>
          </cell>
          <cell r="CA519">
            <v>0</v>
          </cell>
          <cell r="CB519">
            <v>0</v>
          </cell>
          <cell r="CC519">
            <v>0</v>
          </cell>
          <cell r="CD519">
            <v>650</v>
          </cell>
          <cell r="CE519">
            <v>0</v>
          </cell>
          <cell r="CF519">
            <v>0</v>
          </cell>
          <cell r="CG519">
            <v>0</v>
          </cell>
          <cell r="CH519">
            <v>0</v>
          </cell>
          <cell r="CI519">
            <v>0</v>
          </cell>
          <cell r="CJ519">
            <v>650</v>
          </cell>
          <cell r="CK519">
            <v>88.2</v>
          </cell>
          <cell r="CL519">
            <v>0</v>
          </cell>
          <cell r="CM519" t="str">
            <v>Not Yet Authorised</v>
          </cell>
          <cell r="CN519">
            <v>0</v>
          </cell>
          <cell r="CO519">
            <v>0</v>
          </cell>
          <cell r="CP519">
            <v>0</v>
          </cell>
          <cell r="CT519">
            <v>0</v>
          </cell>
          <cell r="CV519" t="str">
            <v>Fire compliance requirement.  Legal risk if event occurs and system non-compliant</v>
          </cell>
          <cell r="CW519">
            <v>0</v>
          </cell>
          <cell r="CX519">
            <v>0</v>
          </cell>
          <cell r="CY519">
            <v>0</v>
          </cell>
          <cell r="CZ519">
            <v>0</v>
          </cell>
          <cell r="DA519">
            <v>0</v>
          </cell>
          <cell r="DB519">
            <v>0</v>
          </cell>
          <cell r="DC519">
            <v>0</v>
          </cell>
          <cell r="DD519">
            <v>0</v>
          </cell>
          <cell r="DE519">
            <v>0</v>
          </cell>
          <cell r="DF519">
            <v>0</v>
          </cell>
          <cell r="DG519">
            <v>0</v>
          </cell>
          <cell r="DH519">
            <v>0</v>
          </cell>
          <cell r="DR519" t="str">
            <v>No</v>
          </cell>
          <cell r="DS519" t="str">
            <v>Not Reportable</v>
          </cell>
          <cell r="DT519" t="str">
            <v>Not Yet Approved</v>
          </cell>
          <cell r="DU519" t="str">
            <v>Substituted</v>
          </cell>
          <cell r="DV519">
            <v>0</v>
          </cell>
          <cell r="DW519">
            <v>0</v>
          </cell>
          <cell r="DX519">
            <v>0</v>
          </cell>
          <cell r="DY519">
            <v>0</v>
          </cell>
          <cell r="DZ519">
            <v>0</v>
          </cell>
          <cell r="EA519" t="str">
            <v>Not Budgeted</v>
          </cell>
          <cell r="EB519" t="str">
            <v>New</v>
          </cell>
          <cell r="EC519" t="str">
            <v>FY2024</v>
          </cell>
          <cell r="ED519" t="str">
            <v>Not Yet Approved</v>
          </cell>
          <cell r="EE519">
            <v>0</v>
          </cell>
          <cell r="EF519">
            <v>650</v>
          </cell>
          <cell r="EG519">
            <v>0</v>
          </cell>
          <cell r="EH519">
            <v>0</v>
          </cell>
          <cell r="EI519">
            <v>0</v>
          </cell>
          <cell r="EJ519" t="str">
            <v>No</v>
          </cell>
          <cell r="EK519">
            <v>0</v>
          </cell>
          <cell r="EL519">
            <v>0</v>
          </cell>
          <cell r="EM519">
            <v>-45170</v>
          </cell>
          <cell r="EN519" t="str">
            <v>Overdue!!! - Greater than 30 days</v>
          </cell>
          <cell r="EO519">
            <v>0</v>
          </cell>
          <cell r="EP519">
            <v>0</v>
          </cell>
          <cell r="EQ519">
            <v>0</v>
          </cell>
          <cell r="ER519">
            <v>0</v>
          </cell>
          <cell r="ES519" t="str">
            <v>Neutral</v>
          </cell>
          <cell r="ET519" t="str">
            <v>Neutral</v>
          </cell>
          <cell r="EU519">
            <v>0</v>
          </cell>
          <cell r="EV519">
            <v>0</v>
          </cell>
          <cell r="EW519">
            <v>0</v>
          </cell>
          <cell r="EX519">
            <v>0</v>
          </cell>
          <cell r="EY519">
            <v>0</v>
          </cell>
          <cell r="EZ519">
            <v>650</v>
          </cell>
          <cell r="FA519">
            <v>650</v>
          </cell>
          <cell r="FB519">
            <v>0</v>
          </cell>
          <cell r="FC519">
            <v>0</v>
          </cell>
          <cell r="FD519" t="str">
            <v>n/a</v>
          </cell>
          <cell r="FE519" t="str">
            <v>&lt;$1m</v>
          </cell>
          <cell r="FF519" t="str">
            <v>n/a</v>
          </cell>
          <cell r="FG519" t="str">
            <v>n/a</v>
          </cell>
          <cell r="FH519">
            <v>0</v>
          </cell>
          <cell r="FI519">
            <v>0</v>
          </cell>
          <cell r="FJ519">
            <v>0</v>
          </cell>
          <cell r="FK519">
            <v>0</v>
          </cell>
          <cell r="FL519">
            <v>0</v>
          </cell>
          <cell r="FM519">
            <v>0</v>
          </cell>
          <cell r="FN519">
            <v>0</v>
          </cell>
          <cell r="FO519" t="str">
            <v>Excluded</v>
          </cell>
          <cell r="FP519">
            <v>0</v>
          </cell>
          <cell r="FQ519">
            <v>650</v>
          </cell>
          <cell r="FR519" t="b">
            <v>0</v>
          </cell>
          <cell r="FS519" t="b">
            <v>1</v>
          </cell>
          <cell r="FT519" t="b">
            <v>1</v>
          </cell>
          <cell r="FU519">
            <v>0</v>
          </cell>
          <cell r="FV519">
            <v>650</v>
          </cell>
          <cell r="FW519">
            <v>0</v>
          </cell>
        </row>
        <row r="520">
          <cell r="S520" t="str">
            <v>Port Lincoln - Weighbridge replacement (Entrance)</v>
          </cell>
          <cell r="X520" t="str">
            <v>AUD</v>
          </cell>
          <cell r="Y520" t="str">
            <v>Major</v>
          </cell>
          <cell r="Z520" t="str">
            <v>New</v>
          </cell>
          <cell r="AF520" t="str">
            <v>Sustenance</v>
          </cell>
          <cell r="AG520" t="str">
            <v>Sustenance</v>
          </cell>
          <cell r="AH520" t="str">
            <v>Sustenance</v>
          </cell>
          <cell r="AQ520">
            <v>0</v>
          </cell>
          <cell r="AT520">
            <v>0</v>
          </cell>
          <cell r="AU520" t="str">
            <v>None</v>
          </cell>
          <cell r="AV520" t="str">
            <v>FEL0 (ROM)</v>
          </cell>
          <cell r="AX520" t="str">
            <v>FY2024</v>
          </cell>
          <cell r="AY520" t="str">
            <v>Unbudgeted</v>
          </cell>
          <cell r="AZ520">
            <v>0</v>
          </cell>
          <cell r="BA520">
            <v>0</v>
          </cell>
          <cell r="BB520">
            <v>0</v>
          </cell>
          <cell r="BD520">
            <v>0</v>
          </cell>
          <cell r="BE520">
            <v>0</v>
          </cell>
          <cell r="BF520">
            <v>0</v>
          </cell>
          <cell r="BG520">
            <v>0</v>
          </cell>
          <cell r="BH520">
            <v>0</v>
          </cell>
          <cell r="BI520">
            <v>0</v>
          </cell>
          <cell r="BJ520">
            <v>0</v>
          </cell>
          <cell r="BK520">
            <v>0</v>
          </cell>
          <cell r="BL520">
            <v>0</v>
          </cell>
          <cell r="BM520">
            <v>0</v>
          </cell>
          <cell r="BN520">
            <v>0</v>
          </cell>
          <cell r="BO520">
            <v>0</v>
          </cell>
          <cell r="BP520">
            <v>0</v>
          </cell>
          <cell r="BQ520">
            <v>0</v>
          </cell>
          <cell r="BR520">
            <v>0</v>
          </cell>
          <cell r="BS520">
            <v>0</v>
          </cell>
          <cell r="BT520">
            <v>0</v>
          </cell>
          <cell r="BU520">
            <v>0</v>
          </cell>
          <cell r="BV520">
            <v>0</v>
          </cell>
          <cell r="BW520">
            <v>0</v>
          </cell>
          <cell r="BX520">
            <v>0</v>
          </cell>
          <cell r="BY520">
            <v>0</v>
          </cell>
          <cell r="BZ520">
            <v>0</v>
          </cell>
          <cell r="CA520">
            <v>230</v>
          </cell>
          <cell r="CB520">
            <v>0</v>
          </cell>
          <cell r="CC520">
            <v>0</v>
          </cell>
          <cell r="CD520">
            <v>230</v>
          </cell>
          <cell r="CE520">
            <v>0</v>
          </cell>
          <cell r="CF520">
            <v>0</v>
          </cell>
          <cell r="CG520">
            <v>0</v>
          </cell>
          <cell r="CH520">
            <v>0</v>
          </cell>
          <cell r="CI520">
            <v>0</v>
          </cell>
          <cell r="CJ520">
            <v>230</v>
          </cell>
          <cell r="CK520">
            <v>0</v>
          </cell>
          <cell r="CL520">
            <v>0</v>
          </cell>
          <cell r="CM520" t="str">
            <v>Not Yet Authorised</v>
          </cell>
          <cell r="CN520">
            <v>0</v>
          </cell>
          <cell r="CO520">
            <v>0</v>
          </cell>
          <cell r="CP520">
            <v>0</v>
          </cell>
          <cell r="CT520">
            <v>0</v>
          </cell>
          <cell r="CW520">
            <v>0</v>
          </cell>
          <cell r="CX520">
            <v>0</v>
          </cell>
          <cell r="CY520">
            <v>0</v>
          </cell>
          <cell r="CZ520">
            <v>0</v>
          </cell>
          <cell r="DA520">
            <v>0</v>
          </cell>
          <cell r="DB520">
            <v>0</v>
          </cell>
          <cell r="DC520">
            <v>0</v>
          </cell>
          <cell r="DD520">
            <v>0</v>
          </cell>
          <cell r="DE520">
            <v>0</v>
          </cell>
          <cell r="DF520">
            <v>0</v>
          </cell>
          <cell r="DG520">
            <v>0</v>
          </cell>
          <cell r="DH520">
            <v>0</v>
          </cell>
          <cell r="DR520" t="str">
            <v>No</v>
          </cell>
          <cell r="DS520" t="str">
            <v>Not Reportable</v>
          </cell>
          <cell r="DT520" t="str">
            <v>Not Yet Approved</v>
          </cell>
          <cell r="DU520" t="str">
            <v>Substituted</v>
          </cell>
          <cell r="DV520">
            <v>0</v>
          </cell>
          <cell r="DW520">
            <v>0</v>
          </cell>
          <cell r="DX520">
            <v>0</v>
          </cell>
          <cell r="DY520">
            <v>0</v>
          </cell>
          <cell r="DZ520">
            <v>0</v>
          </cell>
          <cell r="EA520" t="str">
            <v>Not Budgeted</v>
          </cell>
          <cell r="EB520" t="str">
            <v>New</v>
          </cell>
          <cell r="EC520" t="str">
            <v>FY2024</v>
          </cell>
          <cell r="ED520" t="str">
            <v>Not Yet Approved</v>
          </cell>
          <cell r="EE520">
            <v>0</v>
          </cell>
          <cell r="EF520">
            <v>230</v>
          </cell>
          <cell r="EG520">
            <v>0</v>
          </cell>
          <cell r="EH520">
            <v>0</v>
          </cell>
          <cell r="EI520">
            <v>0</v>
          </cell>
          <cell r="EJ520" t="str">
            <v>No</v>
          </cell>
          <cell r="EK520">
            <v>0</v>
          </cell>
          <cell r="EL520">
            <v>0</v>
          </cell>
          <cell r="EM520">
            <v>-45170</v>
          </cell>
          <cell r="EN520" t="str">
            <v>Overdue!!! - Greater than 30 days</v>
          </cell>
          <cell r="EO520">
            <v>0</v>
          </cell>
          <cell r="EP520">
            <v>0</v>
          </cell>
          <cell r="EQ520">
            <v>0</v>
          </cell>
          <cell r="ER520">
            <v>0</v>
          </cell>
          <cell r="ES520">
            <v>0</v>
          </cell>
          <cell r="ET520">
            <v>0</v>
          </cell>
          <cell r="EU520">
            <v>0</v>
          </cell>
          <cell r="EV520">
            <v>0</v>
          </cell>
          <cell r="EW520">
            <v>0</v>
          </cell>
          <cell r="EX520">
            <v>0</v>
          </cell>
          <cell r="EY520">
            <v>0</v>
          </cell>
          <cell r="EZ520">
            <v>230</v>
          </cell>
          <cell r="FA520">
            <v>230</v>
          </cell>
          <cell r="FB520">
            <v>0</v>
          </cell>
          <cell r="FC520">
            <v>0</v>
          </cell>
          <cell r="FD520" t="str">
            <v>n/a</v>
          </cell>
          <cell r="FE520" t="str">
            <v>&lt;$1m</v>
          </cell>
          <cell r="FF520" t="str">
            <v>n/a</v>
          </cell>
          <cell r="FG520" t="str">
            <v>n/a</v>
          </cell>
          <cell r="FH520">
            <v>0</v>
          </cell>
          <cell r="FI520">
            <v>0</v>
          </cell>
          <cell r="FJ520">
            <v>0</v>
          </cell>
          <cell r="FK520">
            <v>0</v>
          </cell>
          <cell r="FL520">
            <v>0</v>
          </cell>
          <cell r="FM520">
            <v>0</v>
          </cell>
          <cell r="FN520">
            <v>0</v>
          </cell>
          <cell r="FO520" t="str">
            <v>Excluded</v>
          </cell>
          <cell r="FP520">
            <v>0</v>
          </cell>
          <cell r="FQ520">
            <v>230</v>
          </cell>
          <cell r="FR520" t="b">
            <v>0</v>
          </cell>
          <cell r="FS520" t="b">
            <v>1</v>
          </cell>
          <cell r="FT520" t="b">
            <v>1</v>
          </cell>
          <cell r="FU520">
            <v>0</v>
          </cell>
          <cell r="FV520">
            <v>230</v>
          </cell>
          <cell r="FW520">
            <v>0</v>
          </cell>
        </row>
        <row r="521">
          <cell r="S521" t="str">
            <v>Port Lincoln - Electrical Switchroom &amp; Switchboard Upgrade</v>
          </cell>
          <cell r="X521" t="str">
            <v>AUD</v>
          </cell>
          <cell r="Y521" t="str">
            <v>Major</v>
          </cell>
          <cell r="Z521" t="str">
            <v>New</v>
          </cell>
          <cell r="AF521" t="str">
            <v>Sustenance</v>
          </cell>
          <cell r="AG521" t="str">
            <v>Sustenance</v>
          </cell>
          <cell r="AH521" t="str">
            <v>Sustenance</v>
          </cell>
          <cell r="AQ521">
            <v>0</v>
          </cell>
          <cell r="AT521" t="str">
            <v>Open</v>
          </cell>
          <cell r="AU521" t="str">
            <v>None</v>
          </cell>
          <cell r="AV521" t="str">
            <v>FEL0 (ROM)</v>
          </cell>
          <cell r="AX521" t="str">
            <v>FY2024</v>
          </cell>
          <cell r="AY521" t="str">
            <v>Unbudgeted</v>
          </cell>
          <cell r="AZ521">
            <v>0</v>
          </cell>
          <cell r="BA521">
            <v>0</v>
          </cell>
          <cell r="BB521">
            <v>0</v>
          </cell>
          <cell r="BD521">
            <v>0</v>
          </cell>
          <cell r="BE521">
            <v>0</v>
          </cell>
          <cell r="BF521">
            <v>0</v>
          </cell>
          <cell r="BG521">
            <v>0</v>
          </cell>
          <cell r="BH521">
            <v>0</v>
          </cell>
          <cell r="BI521">
            <v>0</v>
          </cell>
          <cell r="BJ521">
            <v>0</v>
          </cell>
          <cell r="BK521">
            <v>0</v>
          </cell>
          <cell r="BL521">
            <v>0</v>
          </cell>
          <cell r="BM521">
            <v>0</v>
          </cell>
          <cell r="BN521">
            <v>0</v>
          </cell>
          <cell r="BO521">
            <v>0</v>
          </cell>
          <cell r="BP521">
            <v>0</v>
          </cell>
          <cell r="BQ521">
            <v>0</v>
          </cell>
          <cell r="BR521">
            <v>0</v>
          </cell>
          <cell r="BS521">
            <v>50</v>
          </cell>
          <cell r="BT521">
            <v>0</v>
          </cell>
          <cell r="BU521">
            <v>0</v>
          </cell>
          <cell r="BV521">
            <v>0</v>
          </cell>
          <cell r="BW521">
            <v>0</v>
          </cell>
          <cell r="BX521">
            <v>0</v>
          </cell>
          <cell r="BY521">
            <v>0</v>
          </cell>
          <cell r="BZ521">
            <v>0</v>
          </cell>
          <cell r="CA521">
            <v>0</v>
          </cell>
          <cell r="CB521">
            <v>0</v>
          </cell>
          <cell r="CC521">
            <v>0</v>
          </cell>
          <cell r="CD521">
            <v>50</v>
          </cell>
          <cell r="CE521">
            <v>0</v>
          </cell>
          <cell r="CF521">
            <v>0</v>
          </cell>
          <cell r="CG521">
            <v>0</v>
          </cell>
          <cell r="CH521">
            <v>0</v>
          </cell>
          <cell r="CI521">
            <v>0</v>
          </cell>
          <cell r="CJ521">
            <v>50</v>
          </cell>
          <cell r="CK521">
            <v>0</v>
          </cell>
          <cell r="CL521">
            <v>0</v>
          </cell>
          <cell r="CM521" t="str">
            <v>Not Yet Authorised</v>
          </cell>
          <cell r="CN521">
            <v>0</v>
          </cell>
          <cell r="CO521">
            <v>0</v>
          </cell>
          <cell r="CP521">
            <v>0</v>
          </cell>
          <cell r="CT521">
            <v>0</v>
          </cell>
          <cell r="CW521">
            <v>0</v>
          </cell>
          <cell r="CX521">
            <v>0</v>
          </cell>
          <cell r="CY521">
            <v>0</v>
          </cell>
          <cell r="CZ521">
            <v>0</v>
          </cell>
          <cell r="DA521">
            <v>0</v>
          </cell>
          <cell r="DB521">
            <v>0</v>
          </cell>
          <cell r="DC521">
            <v>0</v>
          </cell>
          <cell r="DD521">
            <v>0</v>
          </cell>
          <cell r="DE521">
            <v>0</v>
          </cell>
          <cell r="DF521">
            <v>0</v>
          </cell>
          <cell r="DG521">
            <v>0</v>
          </cell>
          <cell r="DH521">
            <v>0</v>
          </cell>
          <cell r="DR521" t="str">
            <v>No</v>
          </cell>
          <cell r="DS521" t="str">
            <v>Not Reportable</v>
          </cell>
          <cell r="DT521" t="str">
            <v>Not Yet Approved</v>
          </cell>
          <cell r="DU521" t="str">
            <v>Substituted</v>
          </cell>
          <cell r="DV521">
            <v>0</v>
          </cell>
          <cell r="DW521">
            <v>0</v>
          </cell>
          <cell r="DX521">
            <v>0</v>
          </cell>
          <cell r="DY521">
            <v>0</v>
          </cell>
          <cell r="DZ521">
            <v>0</v>
          </cell>
          <cell r="EA521" t="str">
            <v>Not Budgeted</v>
          </cell>
          <cell r="EB521" t="str">
            <v>New</v>
          </cell>
          <cell r="EC521" t="str">
            <v>FY2024</v>
          </cell>
          <cell r="ED521" t="str">
            <v>Not Yet Approved</v>
          </cell>
          <cell r="EE521">
            <v>0</v>
          </cell>
          <cell r="EF521">
            <v>50</v>
          </cell>
          <cell r="EG521">
            <v>0</v>
          </cell>
          <cell r="EH521">
            <v>0</v>
          </cell>
          <cell r="EI521">
            <v>0</v>
          </cell>
          <cell r="EJ521" t="str">
            <v>No</v>
          </cell>
          <cell r="EK521">
            <v>0</v>
          </cell>
          <cell r="EL521">
            <v>0</v>
          </cell>
          <cell r="EM521">
            <v>-45170</v>
          </cell>
          <cell r="EN521" t="str">
            <v>Overdue!!! - Greater than 30 days</v>
          </cell>
          <cell r="EO521">
            <v>0</v>
          </cell>
          <cell r="EP521">
            <v>0</v>
          </cell>
          <cell r="EQ521">
            <v>0</v>
          </cell>
          <cell r="ER521">
            <v>0</v>
          </cell>
          <cell r="ES521">
            <v>0</v>
          </cell>
          <cell r="ET521">
            <v>0</v>
          </cell>
          <cell r="EU521">
            <v>0</v>
          </cell>
          <cell r="EV521">
            <v>0</v>
          </cell>
          <cell r="EW521">
            <v>0</v>
          </cell>
          <cell r="EX521">
            <v>0</v>
          </cell>
          <cell r="EY521">
            <v>0</v>
          </cell>
          <cell r="EZ521">
            <v>50</v>
          </cell>
          <cell r="FA521">
            <v>50</v>
          </cell>
          <cell r="FB521">
            <v>0</v>
          </cell>
          <cell r="FC521">
            <v>0</v>
          </cell>
          <cell r="FD521" t="str">
            <v>n/a</v>
          </cell>
          <cell r="FE521" t="str">
            <v>&lt;$1m</v>
          </cell>
          <cell r="FF521" t="str">
            <v>n/a</v>
          </cell>
          <cell r="FG521" t="str">
            <v>n/a</v>
          </cell>
          <cell r="FH521">
            <v>0</v>
          </cell>
          <cell r="FI521">
            <v>0</v>
          </cell>
          <cell r="FJ521">
            <v>0</v>
          </cell>
          <cell r="FK521">
            <v>0</v>
          </cell>
          <cell r="FL521">
            <v>0</v>
          </cell>
          <cell r="FM521">
            <v>0</v>
          </cell>
          <cell r="FN521">
            <v>0</v>
          </cell>
          <cell r="FO521" t="str">
            <v>Excluded</v>
          </cell>
          <cell r="FP521">
            <v>0</v>
          </cell>
          <cell r="FQ521">
            <v>50</v>
          </cell>
          <cell r="FR521" t="b">
            <v>0</v>
          </cell>
          <cell r="FS521" t="b">
            <v>1</v>
          </cell>
          <cell r="FT521" t="b">
            <v>1</v>
          </cell>
          <cell r="FU521">
            <v>0</v>
          </cell>
          <cell r="FV521">
            <v>50</v>
          </cell>
          <cell r="FW521">
            <v>0</v>
          </cell>
        </row>
        <row r="522">
          <cell r="Q522" t="str">
            <v>PPP23000</v>
          </cell>
          <cell r="S522" t="str">
            <v>Port Pirie - Truck Turning Apron Concrete Upgrade</v>
          </cell>
          <cell r="X522" t="str">
            <v>AUD</v>
          </cell>
          <cell r="Y522" t="str">
            <v>Major</v>
          </cell>
          <cell r="Z522" t="str">
            <v>New</v>
          </cell>
          <cell r="AA522" t="str">
            <v>Jason Mclean</v>
          </cell>
          <cell r="AB522" t="str">
            <v>Jack Cowie</v>
          </cell>
          <cell r="AF522" t="str">
            <v>Sustenance</v>
          </cell>
          <cell r="AG522" t="str">
            <v>Sustenance</v>
          </cell>
          <cell r="AH522" t="str">
            <v>Sustenance</v>
          </cell>
          <cell r="AI522" t="str">
            <v>No</v>
          </cell>
          <cell r="AK522">
            <v>5</v>
          </cell>
          <cell r="AQ522">
            <v>0</v>
          </cell>
          <cell r="AT522" t="str">
            <v>Open</v>
          </cell>
          <cell r="AU522" t="str">
            <v>EXEC - Execution</v>
          </cell>
          <cell r="AV522" t="str">
            <v>FEL0 (ROM)</v>
          </cell>
          <cell r="AX522">
            <v>45170</v>
          </cell>
          <cell r="AY522" t="str">
            <v>Unbudgeted</v>
          </cell>
          <cell r="AZ522">
            <v>0</v>
          </cell>
          <cell r="BA522">
            <v>0</v>
          </cell>
          <cell r="BB522">
            <v>0</v>
          </cell>
          <cell r="BD522">
            <v>0</v>
          </cell>
          <cell r="BE522">
            <v>0</v>
          </cell>
          <cell r="BF522">
            <v>0</v>
          </cell>
          <cell r="BG522">
            <v>0</v>
          </cell>
          <cell r="BH522">
            <v>0</v>
          </cell>
          <cell r="BI522">
            <v>0</v>
          </cell>
          <cell r="BJ522">
            <v>0</v>
          </cell>
          <cell r="BK522">
            <v>0</v>
          </cell>
          <cell r="BL522">
            <v>0</v>
          </cell>
          <cell r="BM522">
            <v>0</v>
          </cell>
          <cell r="BN522">
            <v>0</v>
          </cell>
          <cell r="BO522">
            <v>0</v>
          </cell>
          <cell r="BP522">
            <v>197.15199999999999</v>
          </cell>
          <cell r="BQ522">
            <v>150</v>
          </cell>
          <cell r="BR522">
            <v>-82.25200000000001</v>
          </cell>
          <cell r="BS522">
            <v>0</v>
          </cell>
          <cell r="BT522">
            <v>0</v>
          </cell>
          <cell r="BU522">
            <v>0</v>
          </cell>
          <cell r="BV522">
            <v>0</v>
          </cell>
          <cell r="BW522">
            <v>0</v>
          </cell>
          <cell r="BX522">
            <v>0</v>
          </cell>
          <cell r="BY522">
            <v>0</v>
          </cell>
          <cell r="BZ522">
            <v>0</v>
          </cell>
          <cell r="CA522">
            <v>0</v>
          </cell>
          <cell r="CB522">
            <v>0</v>
          </cell>
          <cell r="CC522">
            <v>197.15199999999999</v>
          </cell>
          <cell r="CD522">
            <v>67.74799999999999</v>
          </cell>
          <cell r="CE522">
            <v>0</v>
          </cell>
          <cell r="CF522">
            <v>0</v>
          </cell>
          <cell r="CG522">
            <v>0</v>
          </cell>
          <cell r="CH522">
            <v>0</v>
          </cell>
          <cell r="CI522">
            <v>197.15199999999999</v>
          </cell>
          <cell r="CJ522">
            <v>264.89999999999998</v>
          </cell>
          <cell r="CK522">
            <v>0</v>
          </cell>
          <cell r="CL522">
            <v>264.89999999999998</v>
          </cell>
          <cell r="CM522">
            <v>0</v>
          </cell>
          <cell r="CN522">
            <v>0</v>
          </cell>
          <cell r="CO522">
            <v>0</v>
          </cell>
          <cell r="CP522">
            <v>-197.15199999999999</v>
          </cell>
          <cell r="CT522">
            <v>-185</v>
          </cell>
          <cell r="CV522" t="str">
            <v>Missed Opportunity to increase output rates for site</v>
          </cell>
          <cell r="CW522">
            <v>0</v>
          </cell>
          <cell r="CX522">
            <v>0</v>
          </cell>
          <cell r="CY522">
            <v>0</v>
          </cell>
          <cell r="CZ522">
            <v>0</v>
          </cell>
          <cell r="DA522">
            <v>0</v>
          </cell>
          <cell r="DB522">
            <v>0</v>
          </cell>
          <cell r="DC522">
            <v>0</v>
          </cell>
          <cell r="DD522">
            <v>0</v>
          </cell>
          <cell r="DE522">
            <v>0</v>
          </cell>
          <cell r="DF522">
            <v>0</v>
          </cell>
          <cell r="DG522">
            <v>0</v>
          </cell>
          <cell r="DH522">
            <v>0</v>
          </cell>
          <cell r="DR522" t="str">
            <v>No</v>
          </cell>
          <cell r="DS522" t="str">
            <v>Not Reportable</v>
          </cell>
          <cell r="DT522" t="str">
            <v>Approved in current year</v>
          </cell>
          <cell r="DU522" t="str">
            <v>Substituted</v>
          </cell>
          <cell r="DV522">
            <v>0</v>
          </cell>
          <cell r="DW522">
            <v>0</v>
          </cell>
          <cell r="DX522">
            <v>197.15199999999999</v>
          </cell>
          <cell r="DY522">
            <v>0</v>
          </cell>
          <cell r="DZ522">
            <v>0</v>
          </cell>
          <cell r="EA522" t="str">
            <v>Not Budgeted</v>
          </cell>
          <cell r="EB522" t="str">
            <v>Approved</v>
          </cell>
          <cell r="EC522" t="str">
            <v>FY2023</v>
          </cell>
          <cell r="ED522" t="str">
            <v>Approved in current year</v>
          </cell>
          <cell r="EE522">
            <v>0</v>
          </cell>
          <cell r="EF522">
            <v>264.89999999999998</v>
          </cell>
          <cell r="EG522">
            <v>197.15199999999999</v>
          </cell>
          <cell r="EH522">
            <v>197.15199999999999</v>
          </cell>
          <cell r="EI522">
            <v>0</v>
          </cell>
          <cell r="EJ522" t="str">
            <v>Yes</v>
          </cell>
          <cell r="EK522">
            <v>0</v>
          </cell>
          <cell r="EL522">
            <v>197.15199999999999</v>
          </cell>
          <cell r="EM522">
            <v>-45170</v>
          </cell>
          <cell r="EN522" t="str">
            <v>Overdue!!! - Greater than 30 days</v>
          </cell>
          <cell r="EO522">
            <v>0</v>
          </cell>
          <cell r="EP522">
            <v>0</v>
          </cell>
          <cell r="EQ522">
            <v>0</v>
          </cell>
          <cell r="ER522">
            <v>0</v>
          </cell>
          <cell r="ES522" t="str">
            <v>Neutral</v>
          </cell>
          <cell r="ET522" t="str">
            <v>Neutral</v>
          </cell>
          <cell r="EU522">
            <v>0</v>
          </cell>
          <cell r="EV522">
            <v>0</v>
          </cell>
          <cell r="EW522">
            <v>197.15199999999999</v>
          </cell>
          <cell r="EX522">
            <v>0</v>
          </cell>
          <cell r="EY522">
            <v>197.15199999999999</v>
          </cell>
          <cell r="EZ522">
            <v>67.74799999999999</v>
          </cell>
          <cell r="FA522">
            <v>264.89999999999998</v>
          </cell>
          <cell r="FB522">
            <v>264.89999999999998</v>
          </cell>
          <cell r="FC522">
            <v>67.74799999999999</v>
          </cell>
          <cell r="FD522">
            <v>0.25574933937334843</v>
          </cell>
          <cell r="FE522" t="str">
            <v>&lt;$1m</v>
          </cell>
          <cell r="FF522">
            <v>1</v>
          </cell>
          <cell r="FG522" t="str">
            <v>50 to 100%</v>
          </cell>
          <cell r="FH522">
            <v>0</v>
          </cell>
          <cell r="FI522">
            <v>0</v>
          </cell>
          <cell r="FJ522">
            <v>0</v>
          </cell>
          <cell r="FK522">
            <v>0</v>
          </cell>
          <cell r="FL522">
            <v>0</v>
          </cell>
          <cell r="FM522">
            <v>0</v>
          </cell>
          <cell r="FN522">
            <v>0</v>
          </cell>
          <cell r="FO522" t="str">
            <v>Included</v>
          </cell>
          <cell r="FP522">
            <v>67.74799999999999</v>
          </cell>
          <cell r="FQ522">
            <v>0</v>
          </cell>
          <cell r="FR522" t="b">
            <v>1</v>
          </cell>
          <cell r="FS522" t="b">
            <v>1</v>
          </cell>
          <cell r="FT522" t="b">
            <v>1</v>
          </cell>
          <cell r="FU522">
            <v>197.15199999999999</v>
          </cell>
          <cell r="FV522">
            <v>67.74799999999999</v>
          </cell>
          <cell r="FW522">
            <v>0</v>
          </cell>
        </row>
        <row r="523">
          <cell r="S523" t="str">
            <v>Port Pirie - Mixing Auger upgrade project</v>
          </cell>
          <cell r="X523" t="str">
            <v>AUD</v>
          </cell>
          <cell r="Y523" t="str">
            <v>Major</v>
          </cell>
          <cell r="Z523" t="str">
            <v>New</v>
          </cell>
          <cell r="AA523" t="str">
            <v>Jason Mclean</v>
          </cell>
          <cell r="AF523" t="str">
            <v>Sustenance</v>
          </cell>
          <cell r="AG523" t="str">
            <v>Sustenance</v>
          </cell>
          <cell r="AH523" t="str">
            <v>Sustenance</v>
          </cell>
          <cell r="AI523" t="str">
            <v>No</v>
          </cell>
          <cell r="AK523">
            <v>5</v>
          </cell>
          <cell r="AQ523">
            <v>0</v>
          </cell>
          <cell r="AT523" t="str">
            <v>Open</v>
          </cell>
          <cell r="AU523" t="str">
            <v>None</v>
          </cell>
          <cell r="AV523" t="str">
            <v>FEL0 (ROM)</v>
          </cell>
          <cell r="AX523" t="str">
            <v>FY2024</v>
          </cell>
          <cell r="AY523" t="str">
            <v>Unbudgeted</v>
          </cell>
          <cell r="AZ523">
            <v>0</v>
          </cell>
          <cell r="BA523">
            <v>0</v>
          </cell>
          <cell r="BB523">
            <v>0</v>
          </cell>
          <cell r="BD523">
            <v>0</v>
          </cell>
          <cell r="BE523">
            <v>0</v>
          </cell>
          <cell r="BF523">
            <v>0</v>
          </cell>
          <cell r="BG523">
            <v>0</v>
          </cell>
          <cell r="BH523">
            <v>0</v>
          </cell>
          <cell r="BI523">
            <v>0</v>
          </cell>
          <cell r="BJ523">
            <v>0</v>
          </cell>
          <cell r="BK523">
            <v>0</v>
          </cell>
          <cell r="BL523">
            <v>0</v>
          </cell>
          <cell r="BM523">
            <v>0</v>
          </cell>
          <cell r="BN523">
            <v>0</v>
          </cell>
          <cell r="BO523">
            <v>0</v>
          </cell>
          <cell r="BP523">
            <v>0</v>
          </cell>
          <cell r="BQ523">
            <v>0</v>
          </cell>
          <cell r="BR523">
            <v>0</v>
          </cell>
          <cell r="BS523">
            <v>0</v>
          </cell>
          <cell r="BT523">
            <v>0</v>
          </cell>
          <cell r="BU523">
            <v>0</v>
          </cell>
          <cell r="BV523">
            <v>0</v>
          </cell>
          <cell r="BW523">
            <v>150</v>
          </cell>
          <cell r="BX523">
            <v>150</v>
          </cell>
          <cell r="BY523">
            <v>0</v>
          </cell>
          <cell r="BZ523">
            <v>0</v>
          </cell>
          <cell r="CA523">
            <v>0</v>
          </cell>
          <cell r="CB523">
            <v>0</v>
          </cell>
          <cell r="CC523">
            <v>0</v>
          </cell>
          <cell r="CD523">
            <v>300</v>
          </cell>
          <cell r="CE523">
            <v>0</v>
          </cell>
          <cell r="CF523">
            <v>0</v>
          </cell>
          <cell r="CG523">
            <v>0</v>
          </cell>
          <cell r="CH523">
            <v>0</v>
          </cell>
          <cell r="CI523">
            <v>0</v>
          </cell>
          <cell r="CJ523">
            <v>300</v>
          </cell>
          <cell r="CK523">
            <v>0</v>
          </cell>
          <cell r="CL523">
            <v>0</v>
          </cell>
          <cell r="CM523" t="str">
            <v>Not Yet Authorised</v>
          </cell>
          <cell r="CN523">
            <v>0</v>
          </cell>
          <cell r="CO523">
            <v>0</v>
          </cell>
          <cell r="CP523">
            <v>0</v>
          </cell>
          <cell r="CT523">
            <v>0</v>
          </cell>
          <cell r="CV523" t="str">
            <v>Missed Opportunity to increase output rates for site</v>
          </cell>
          <cell r="CW523">
            <v>0</v>
          </cell>
          <cell r="CX523">
            <v>0</v>
          </cell>
          <cell r="CY523">
            <v>0</v>
          </cell>
          <cell r="CZ523">
            <v>0</v>
          </cell>
          <cell r="DA523">
            <v>0</v>
          </cell>
          <cell r="DB523">
            <v>0</v>
          </cell>
          <cell r="DC523">
            <v>0</v>
          </cell>
          <cell r="DD523">
            <v>0</v>
          </cell>
          <cell r="DE523">
            <v>0</v>
          </cell>
          <cell r="DF523">
            <v>0</v>
          </cell>
          <cell r="DG523">
            <v>0</v>
          </cell>
          <cell r="DH523">
            <v>0</v>
          </cell>
          <cell r="DR523" t="str">
            <v>No</v>
          </cell>
          <cell r="DS523" t="str">
            <v>Not Reportable</v>
          </cell>
          <cell r="DT523" t="str">
            <v>Not Yet Approved</v>
          </cell>
          <cell r="DU523" t="str">
            <v>Substituted</v>
          </cell>
          <cell r="DV523">
            <v>0</v>
          </cell>
          <cell r="DW523">
            <v>0</v>
          </cell>
          <cell r="DX523">
            <v>0</v>
          </cell>
          <cell r="DY523">
            <v>0</v>
          </cell>
          <cell r="DZ523">
            <v>0</v>
          </cell>
          <cell r="EA523" t="str">
            <v>Not Budgeted</v>
          </cell>
          <cell r="EB523" t="str">
            <v>New</v>
          </cell>
          <cell r="EC523" t="str">
            <v>FY2024</v>
          </cell>
          <cell r="ED523" t="str">
            <v>Not Yet Approved</v>
          </cell>
          <cell r="EE523">
            <v>0</v>
          </cell>
          <cell r="EF523">
            <v>300</v>
          </cell>
          <cell r="EG523">
            <v>0</v>
          </cell>
          <cell r="EH523">
            <v>0</v>
          </cell>
          <cell r="EI523">
            <v>0</v>
          </cell>
          <cell r="EJ523" t="str">
            <v>No</v>
          </cell>
          <cell r="EK523">
            <v>0</v>
          </cell>
          <cell r="EL523">
            <v>0</v>
          </cell>
          <cell r="EM523">
            <v>-45170</v>
          </cell>
          <cell r="EN523" t="str">
            <v>Overdue!!! - Greater than 30 days</v>
          </cell>
          <cell r="EO523">
            <v>0</v>
          </cell>
          <cell r="EP523">
            <v>0</v>
          </cell>
          <cell r="EQ523">
            <v>0</v>
          </cell>
          <cell r="ER523">
            <v>0</v>
          </cell>
          <cell r="ES523" t="str">
            <v>Neutral</v>
          </cell>
          <cell r="ET523" t="str">
            <v>Neutral</v>
          </cell>
          <cell r="EU523">
            <v>0</v>
          </cell>
          <cell r="EV523">
            <v>0</v>
          </cell>
          <cell r="EW523">
            <v>0</v>
          </cell>
          <cell r="EX523">
            <v>0</v>
          </cell>
          <cell r="EY523">
            <v>0</v>
          </cell>
          <cell r="EZ523">
            <v>300</v>
          </cell>
          <cell r="FA523">
            <v>300</v>
          </cell>
          <cell r="FB523">
            <v>0</v>
          </cell>
          <cell r="FC523">
            <v>0</v>
          </cell>
          <cell r="FD523" t="str">
            <v>n/a</v>
          </cell>
          <cell r="FE523" t="str">
            <v>&lt;$1m</v>
          </cell>
          <cell r="FF523" t="str">
            <v>n/a</v>
          </cell>
          <cell r="FG523" t="str">
            <v>n/a</v>
          </cell>
          <cell r="FH523">
            <v>0</v>
          </cell>
          <cell r="FI523">
            <v>0</v>
          </cell>
          <cell r="FJ523">
            <v>0</v>
          </cell>
          <cell r="FK523">
            <v>0</v>
          </cell>
          <cell r="FL523">
            <v>0</v>
          </cell>
          <cell r="FM523">
            <v>0</v>
          </cell>
          <cell r="FN523">
            <v>0</v>
          </cell>
          <cell r="FO523" t="str">
            <v>Excluded</v>
          </cell>
          <cell r="FP523">
            <v>0</v>
          </cell>
          <cell r="FQ523">
            <v>300</v>
          </cell>
          <cell r="FR523" t="b">
            <v>0</v>
          </cell>
          <cell r="FS523" t="b">
            <v>1</v>
          </cell>
          <cell r="FT523" t="b">
            <v>1</v>
          </cell>
          <cell r="FU523">
            <v>0</v>
          </cell>
          <cell r="FV523">
            <v>300</v>
          </cell>
          <cell r="FW523">
            <v>0</v>
          </cell>
        </row>
        <row r="524">
          <cell r="Q524" t="str">
            <v>IPD22000</v>
          </cell>
          <cell r="R524" t="str">
            <v>PLA0079</v>
          </cell>
          <cell r="S524" t="str">
            <v>Portland - Roof Sheet Replacement (Storm Damage)</v>
          </cell>
          <cell r="X524" t="str">
            <v>AUD</v>
          </cell>
          <cell r="Y524" t="str">
            <v>Major</v>
          </cell>
          <cell r="Z524" t="str">
            <v>Carryover</v>
          </cell>
          <cell r="AA524" t="str">
            <v>Shane Hase</v>
          </cell>
          <cell r="AB524" t="str">
            <v>Nick Malseed</v>
          </cell>
          <cell r="AF524" t="str">
            <v>Sustenance</v>
          </cell>
          <cell r="AG524" t="str">
            <v>Sustenance</v>
          </cell>
          <cell r="AH524" t="str">
            <v>Sustenance</v>
          </cell>
          <cell r="AI524" t="str">
            <v>No</v>
          </cell>
          <cell r="AK524">
            <v>1</v>
          </cell>
          <cell r="AL524" t="str">
            <v>Structural</v>
          </cell>
          <cell r="AN524" t="str">
            <v>Not Provided</v>
          </cell>
          <cell r="AO524">
            <v>3</v>
          </cell>
          <cell r="AP524" t="str">
            <v>Almost Certain</v>
          </cell>
          <cell r="AQ524">
            <v>27</v>
          </cell>
          <cell r="AT524" t="str">
            <v>Open</v>
          </cell>
          <cell r="AU524" t="str">
            <v>EXEC - Execution</v>
          </cell>
          <cell r="AV524" t="str">
            <v>Execution</v>
          </cell>
          <cell r="AX524" t="str">
            <v>Prior Year</v>
          </cell>
          <cell r="AY524" t="str">
            <v>S22-IPF-CO-9</v>
          </cell>
          <cell r="AZ524">
            <v>450</v>
          </cell>
          <cell r="BA524">
            <v>0</v>
          </cell>
          <cell r="BB524">
            <v>0</v>
          </cell>
          <cell r="BD524">
            <v>1089.886</v>
          </cell>
          <cell r="BE524">
            <v>1.36</v>
          </cell>
          <cell r="BF524">
            <v>0</v>
          </cell>
          <cell r="BG524">
            <v>112.98399999999999</v>
          </cell>
          <cell r="BH524">
            <v>41.401000000000003</v>
          </cell>
          <cell r="BI524">
            <v>39.362000000000002</v>
          </cell>
          <cell r="BJ524">
            <v>45.085999999999999</v>
          </cell>
          <cell r="BK524">
            <v>18.263000000000002</v>
          </cell>
          <cell r="BL524">
            <v>49.997</v>
          </cell>
          <cell r="BM524">
            <v>28.664999999999999</v>
          </cell>
          <cell r="BN524">
            <v>40.81</v>
          </cell>
          <cell r="BO524">
            <v>129.94399999999999</v>
          </cell>
          <cell r="BP524">
            <v>41.061999999999998</v>
          </cell>
          <cell r="BQ524">
            <v>10.880000000000337</v>
          </cell>
          <cell r="BR524">
            <v>0</v>
          </cell>
          <cell r="BS524">
            <v>0</v>
          </cell>
          <cell r="BT524">
            <v>0</v>
          </cell>
          <cell r="BU524">
            <v>0</v>
          </cell>
          <cell r="BV524">
            <v>0</v>
          </cell>
          <cell r="BW524">
            <v>0</v>
          </cell>
          <cell r="BX524">
            <v>0</v>
          </cell>
          <cell r="BY524">
            <v>0</v>
          </cell>
          <cell r="BZ524">
            <v>0</v>
          </cell>
          <cell r="CA524">
            <v>0</v>
          </cell>
          <cell r="CB524">
            <v>0</v>
          </cell>
          <cell r="CC524">
            <v>548.93399999999997</v>
          </cell>
          <cell r="CD524">
            <v>10.880000000000337</v>
          </cell>
          <cell r="CE524">
            <v>0</v>
          </cell>
          <cell r="CF524">
            <v>0</v>
          </cell>
          <cell r="CG524">
            <v>0</v>
          </cell>
          <cell r="CH524">
            <v>0</v>
          </cell>
          <cell r="CI524">
            <v>1638.82</v>
          </cell>
          <cell r="CJ524">
            <v>1649.7000000000003</v>
          </cell>
          <cell r="CK524">
            <v>0</v>
          </cell>
          <cell r="CL524">
            <v>1649.7</v>
          </cell>
          <cell r="CM524">
            <v>-2.2737367544323206E-13</v>
          </cell>
          <cell r="CN524">
            <v>0</v>
          </cell>
          <cell r="CO524">
            <v>-1.3782728704808879E-16</v>
          </cell>
          <cell r="CP524">
            <v>-98.933999999999969</v>
          </cell>
          <cell r="CT524">
            <v>9.5519999999999996</v>
          </cell>
          <cell r="CW524">
            <v>0</v>
          </cell>
          <cell r="CX524">
            <v>0</v>
          </cell>
          <cell r="CY524">
            <v>0</v>
          </cell>
          <cell r="CZ524">
            <v>0</v>
          </cell>
          <cell r="DA524">
            <v>0</v>
          </cell>
          <cell r="DB524">
            <v>0</v>
          </cell>
          <cell r="DC524">
            <v>0</v>
          </cell>
          <cell r="DD524">
            <v>0</v>
          </cell>
          <cell r="DE524">
            <v>0</v>
          </cell>
          <cell r="DF524">
            <v>0</v>
          </cell>
          <cell r="DG524">
            <v>0</v>
          </cell>
          <cell r="DH524">
            <v>0</v>
          </cell>
          <cell r="DI524" t="str">
            <v>Green</v>
          </cell>
          <cell r="DJ524" t="str">
            <v>Green</v>
          </cell>
          <cell r="DK524" t="str">
            <v>Green</v>
          </cell>
          <cell r="DL524" t="str">
            <v>Green</v>
          </cell>
          <cell r="DM524" t="str">
            <v>Green</v>
          </cell>
          <cell r="DN524" t="str">
            <v>Roofing works complete.  Project Finalisation</v>
          </cell>
          <cell r="DQ524" t="str">
            <v>Nil</v>
          </cell>
          <cell r="DR524" t="str">
            <v>No</v>
          </cell>
          <cell r="DS524" t="str">
            <v>Reportable</v>
          </cell>
          <cell r="DT524" t="str">
            <v>Carryover Approved</v>
          </cell>
          <cell r="DU524" t="str">
            <v>Budgeted</v>
          </cell>
          <cell r="DV524">
            <v>0</v>
          </cell>
          <cell r="DW524">
            <v>0</v>
          </cell>
          <cell r="DX524">
            <v>0</v>
          </cell>
          <cell r="DY524">
            <v>98.933999999999969</v>
          </cell>
          <cell r="DZ524">
            <v>0</v>
          </cell>
          <cell r="EA524" t="str">
            <v>Budgeted</v>
          </cell>
          <cell r="EB524" t="str">
            <v>Approved</v>
          </cell>
          <cell r="EC524" t="str">
            <v>FY2022</v>
          </cell>
          <cell r="ED524" t="str">
            <v>Carryover Approved</v>
          </cell>
          <cell r="EE524">
            <v>559.81400000000008</v>
          </cell>
          <cell r="EF524">
            <v>1649.7000000000003</v>
          </cell>
          <cell r="EG524">
            <v>41.061999999999998</v>
          </cell>
          <cell r="EH524">
            <v>548.93399999999997</v>
          </cell>
          <cell r="EI524">
            <v>0</v>
          </cell>
          <cell r="EJ524" t="str">
            <v>Yes</v>
          </cell>
          <cell r="EK524">
            <v>0</v>
          </cell>
          <cell r="EL524">
            <v>548.93399999999997</v>
          </cell>
          <cell r="EM524">
            <v>-45170</v>
          </cell>
          <cell r="EN524" t="str">
            <v>Overdue!!! - Greater than 30 days</v>
          </cell>
          <cell r="EO524">
            <v>0</v>
          </cell>
          <cell r="EP524">
            <v>0</v>
          </cell>
          <cell r="EQ524">
            <v>0</v>
          </cell>
          <cell r="ER524">
            <v>0</v>
          </cell>
          <cell r="ES524" t="str">
            <v>Neutral</v>
          </cell>
          <cell r="ET524" t="str">
            <v>Neutral</v>
          </cell>
          <cell r="EU524">
            <v>0</v>
          </cell>
          <cell r="EV524">
            <v>1089.886</v>
          </cell>
          <cell r="EW524">
            <v>548.93399999999997</v>
          </cell>
          <cell r="EX524">
            <v>0</v>
          </cell>
          <cell r="EY524">
            <v>548.93399999999997</v>
          </cell>
          <cell r="EZ524">
            <v>10.880000000000337</v>
          </cell>
          <cell r="FA524">
            <v>1649.7000000000003</v>
          </cell>
          <cell r="FB524">
            <v>1649.7</v>
          </cell>
          <cell r="FC524">
            <v>10.880000000000109</v>
          </cell>
          <cell r="FD524">
            <v>6.5951385100321931E-3</v>
          </cell>
          <cell r="FE524" t="str">
            <v>$1m to $5m</v>
          </cell>
          <cell r="FF524">
            <v>1</v>
          </cell>
          <cell r="FG524" t="str">
            <v>50 to 100%</v>
          </cell>
          <cell r="FH524">
            <v>0</v>
          </cell>
          <cell r="FI524">
            <v>0</v>
          </cell>
          <cell r="FJ524">
            <v>0</v>
          </cell>
          <cell r="FK524">
            <v>0</v>
          </cell>
          <cell r="FL524">
            <v>0</v>
          </cell>
          <cell r="FM524">
            <v>0</v>
          </cell>
          <cell r="FN524">
            <v>0</v>
          </cell>
          <cell r="FO524" t="str">
            <v>Included</v>
          </cell>
          <cell r="FP524">
            <v>10.880000000000337</v>
          </cell>
          <cell r="FQ524">
            <v>0</v>
          </cell>
          <cell r="FR524" t="b">
            <v>1</v>
          </cell>
          <cell r="FS524" t="b">
            <v>1</v>
          </cell>
          <cell r="FT524" t="b">
            <v>1</v>
          </cell>
          <cell r="FU524">
            <v>548.93399999999997</v>
          </cell>
          <cell r="FV524">
            <v>10.880000000000337</v>
          </cell>
          <cell r="FW524">
            <v>0</v>
          </cell>
        </row>
        <row r="525">
          <cell r="Q525" t="str">
            <v>IPD22001</v>
          </cell>
          <cell r="R525" t="str">
            <v>PLA0075</v>
          </cell>
          <cell r="S525" t="str">
            <v>Portland PDC - Consolidate Control Rooms</v>
          </cell>
          <cell r="X525" t="str">
            <v>AUD</v>
          </cell>
          <cell r="Y525" t="str">
            <v>Major</v>
          </cell>
          <cell r="Z525" t="str">
            <v>Carryover</v>
          </cell>
          <cell r="AA525" t="str">
            <v>Shane Hase</v>
          </cell>
          <cell r="AB525" t="str">
            <v>Nick Malseed</v>
          </cell>
          <cell r="AF525" t="str">
            <v>Sustenance</v>
          </cell>
          <cell r="AG525" t="str">
            <v>Sustenance</v>
          </cell>
          <cell r="AH525" t="str">
            <v>Sustenance</v>
          </cell>
          <cell r="AI525" t="str">
            <v>No</v>
          </cell>
          <cell r="AK525">
            <v>1</v>
          </cell>
          <cell r="AQ525">
            <v>0</v>
          </cell>
          <cell r="AT525" t="str">
            <v>Open</v>
          </cell>
          <cell r="AU525" t="str">
            <v>EXEC - Execution</v>
          </cell>
          <cell r="AV525" t="str">
            <v xml:space="preserve">FEL1 (+/- 50%) </v>
          </cell>
          <cell r="AX525" t="str">
            <v>Prior Year</v>
          </cell>
          <cell r="AY525" t="str">
            <v>S23-IPF-4</v>
          </cell>
          <cell r="AZ525">
            <v>161</v>
          </cell>
          <cell r="BA525">
            <v>0</v>
          </cell>
          <cell r="BB525">
            <v>0</v>
          </cell>
          <cell r="BD525">
            <v>17</v>
          </cell>
          <cell r="BE525">
            <v>0</v>
          </cell>
          <cell r="BF525">
            <v>0</v>
          </cell>
          <cell r="BG525">
            <v>0</v>
          </cell>
          <cell r="BH525">
            <v>0</v>
          </cell>
          <cell r="BI525">
            <v>0</v>
          </cell>
          <cell r="BJ525">
            <v>0</v>
          </cell>
          <cell r="BK525">
            <v>0</v>
          </cell>
          <cell r="BL525">
            <v>0</v>
          </cell>
          <cell r="BM525">
            <v>0</v>
          </cell>
          <cell r="BN525">
            <v>0</v>
          </cell>
          <cell r="BO525">
            <v>0</v>
          </cell>
          <cell r="BP525">
            <v>212.922</v>
          </cell>
          <cell r="BQ525">
            <v>0</v>
          </cell>
          <cell r="BR525">
            <v>200</v>
          </cell>
          <cell r="BS525">
            <v>200</v>
          </cell>
          <cell r="BT525">
            <v>200</v>
          </cell>
          <cell r="BU525">
            <v>93</v>
          </cell>
          <cell r="BV525">
            <v>15</v>
          </cell>
          <cell r="BW525">
            <v>0</v>
          </cell>
          <cell r="BX525">
            <v>0</v>
          </cell>
          <cell r="BY525">
            <v>0</v>
          </cell>
          <cell r="BZ525">
            <v>0</v>
          </cell>
          <cell r="CA525">
            <v>0</v>
          </cell>
          <cell r="CB525">
            <v>0</v>
          </cell>
          <cell r="CC525">
            <v>212.922</v>
          </cell>
          <cell r="CD525">
            <v>708</v>
          </cell>
          <cell r="CE525">
            <v>0</v>
          </cell>
          <cell r="CF525">
            <v>0</v>
          </cell>
          <cell r="CG525">
            <v>0</v>
          </cell>
          <cell r="CH525">
            <v>0</v>
          </cell>
          <cell r="CI525">
            <v>229.922</v>
          </cell>
          <cell r="CJ525">
            <v>937.92200000000003</v>
          </cell>
          <cell r="CK525">
            <v>39.1</v>
          </cell>
          <cell r="CL525">
            <v>961.96100000000001</v>
          </cell>
          <cell r="CM525">
            <v>24.038999999999987</v>
          </cell>
          <cell r="CN525">
            <v>0</v>
          </cell>
          <cell r="CO525">
            <v>2.4989578579588972E-2</v>
          </cell>
          <cell r="CP525">
            <v>-51.921999999999997</v>
          </cell>
          <cell r="CT525">
            <v>0</v>
          </cell>
          <cell r="CW525">
            <v>0</v>
          </cell>
          <cell r="CX525">
            <v>0</v>
          </cell>
          <cell r="CY525">
            <v>0</v>
          </cell>
          <cell r="CZ525">
            <v>0</v>
          </cell>
          <cell r="DA525">
            <v>0</v>
          </cell>
          <cell r="DB525">
            <v>0</v>
          </cell>
          <cell r="DC525">
            <v>0</v>
          </cell>
          <cell r="DD525">
            <v>0</v>
          </cell>
          <cell r="DE525">
            <v>0</v>
          </cell>
          <cell r="DF525">
            <v>0</v>
          </cell>
          <cell r="DG525">
            <v>0</v>
          </cell>
          <cell r="DH525">
            <v>0</v>
          </cell>
          <cell r="DI525" t="str">
            <v>Yellow</v>
          </cell>
          <cell r="DJ525" t="str">
            <v>Green</v>
          </cell>
          <cell r="DK525" t="str">
            <v>Green</v>
          </cell>
          <cell r="DL525" t="str">
            <v>Green</v>
          </cell>
          <cell r="DM525" t="str">
            <v>Green</v>
          </cell>
          <cell r="DQ525" t="str">
            <v>Nil at this stage</v>
          </cell>
          <cell r="DR525" t="str">
            <v>Yes</v>
          </cell>
          <cell r="DS525" t="str">
            <v>Reportable</v>
          </cell>
          <cell r="DT525" t="str">
            <v>Carryover Approved</v>
          </cell>
          <cell r="DU525" t="str">
            <v>Budgeted</v>
          </cell>
          <cell r="DV525">
            <v>0</v>
          </cell>
          <cell r="DW525">
            <v>0</v>
          </cell>
          <cell r="DX525">
            <v>0</v>
          </cell>
          <cell r="DY525">
            <v>51.921999999999997</v>
          </cell>
          <cell r="DZ525">
            <v>0</v>
          </cell>
          <cell r="EA525" t="str">
            <v>Budgeted</v>
          </cell>
          <cell r="EB525" t="str">
            <v>Approved</v>
          </cell>
          <cell r="EC525" t="str">
            <v>FY2022</v>
          </cell>
          <cell r="ED525" t="str">
            <v>Carryover Approved</v>
          </cell>
          <cell r="EE525">
            <v>944.96100000000001</v>
          </cell>
          <cell r="EF525">
            <v>937.92200000000003</v>
          </cell>
          <cell r="EG525">
            <v>212.922</v>
          </cell>
          <cell r="EH525">
            <v>212.922</v>
          </cell>
          <cell r="EI525">
            <v>0</v>
          </cell>
          <cell r="EJ525" t="str">
            <v>Yes</v>
          </cell>
          <cell r="EK525">
            <v>0</v>
          </cell>
          <cell r="EL525">
            <v>212.922</v>
          </cell>
          <cell r="EM525">
            <v>-45170</v>
          </cell>
          <cell r="EN525" t="str">
            <v>Overdue!!! - Greater than 30 days</v>
          </cell>
          <cell r="EO525">
            <v>0</v>
          </cell>
          <cell r="EP525">
            <v>0</v>
          </cell>
          <cell r="EQ525">
            <v>0</v>
          </cell>
          <cell r="ER525">
            <v>0</v>
          </cell>
          <cell r="ES525" t="str">
            <v>Neutral</v>
          </cell>
          <cell r="ET525" t="str">
            <v>Neutral</v>
          </cell>
          <cell r="EU525">
            <v>0</v>
          </cell>
          <cell r="EV525">
            <v>17</v>
          </cell>
          <cell r="EW525">
            <v>212.922</v>
          </cell>
          <cell r="EX525">
            <v>0</v>
          </cell>
          <cell r="EY525">
            <v>212.922</v>
          </cell>
          <cell r="EZ525">
            <v>708</v>
          </cell>
          <cell r="FA525">
            <v>937.92200000000003</v>
          </cell>
          <cell r="FB525">
            <v>961.96100000000001</v>
          </cell>
          <cell r="FC525">
            <v>732.03899999999999</v>
          </cell>
          <cell r="FD525">
            <v>0.76098615224525734</v>
          </cell>
          <cell r="FE525" t="str">
            <v>&lt;$1m</v>
          </cell>
          <cell r="FF525">
            <v>1</v>
          </cell>
          <cell r="FG525" t="str">
            <v>50 to 100%</v>
          </cell>
          <cell r="FH525">
            <v>0</v>
          </cell>
          <cell r="FI525">
            <v>0</v>
          </cell>
          <cell r="FJ525">
            <v>0</v>
          </cell>
          <cell r="FK525">
            <v>0</v>
          </cell>
          <cell r="FL525">
            <v>0</v>
          </cell>
          <cell r="FM525">
            <v>0</v>
          </cell>
          <cell r="FN525">
            <v>0</v>
          </cell>
          <cell r="FO525" t="str">
            <v>Included</v>
          </cell>
          <cell r="FP525">
            <v>708</v>
          </cell>
          <cell r="FQ525">
            <v>0</v>
          </cell>
          <cell r="FR525" t="b">
            <v>1</v>
          </cell>
          <cell r="FS525" t="b">
            <v>1</v>
          </cell>
          <cell r="FT525" t="b">
            <v>1</v>
          </cell>
          <cell r="FU525">
            <v>212.922</v>
          </cell>
          <cell r="FV525">
            <v>708</v>
          </cell>
          <cell r="FW525">
            <v>0</v>
          </cell>
        </row>
        <row r="526">
          <cell r="Q526" t="str">
            <v>IPD23001</v>
          </cell>
          <cell r="S526" t="str">
            <v>Portland PDC - Dressing Plant Replacement</v>
          </cell>
          <cell r="X526" t="str">
            <v>AUD</v>
          </cell>
          <cell r="Y526" t="str">
            <v>Major</v>
          </cell>
          <cell r="Z526" t="str">
            <v>New</v>
          </cell>
          <cell r="AA526" t="str">
            <v>Shane Hase</v>
          </cell>
          <cell r="AB526" t="str">
            <v>Nick Malseed</v>
          </cell>
          <cell r="AF526" t="str">
            <v>Sustenance</v>
          </cell>
          <cell r="AG526" t="str">
            <v>Sustenance</v>
          </cell>
          <cell r="AH526" t="str">
            <v>Sustenance</v>
          </cell>
          <cell r="AI526" t="str">
            <v>No</v>
          </cell>
          <cell r="AK526">
            <v>1</v>
          </cell>
          <cell r="AQ526">
            <v>0</v>
          </cell>
          <cell r="AT526" t="str">
            <v>Open</v>
          </cell>
          <cell r="AU526" t="str">
            <v>EXEC - Execution</v>
          </cell>
          <cell r="AV526" t="str">
            <v>Execution</v>
          </cell>
          <cell r="AX526">
            <v>45017</v>
          </cell>
          <cell r="AY526" t="str">
            <v>Unbudgeted</v>
          </cell>
          <cell r="AZ526">
            <v>0</v>
          </cell>
          <cell r="BA526">
            <v>0</v>
          </cell>
          <cell r="BB526">
            <v>0</v>
          </cell>
          <cell r="BD526">
            <v>0</v>
          </cell>
          <cell r="BE526">
            <v>0</v>
          </cell>
          <cell r="BF526">
            <v>0</v>
          </cell>
          <cell r="BG526">
            <v>0</v>
          </cell>
          <cell r="BH526">
            <v>0</v>
          </cell>
          <cell r="BI526">
            <v>0</v>
          </cell>
          <cell r="BJ526">
            <v>0</v>
          </cell>
          <cell r="BK526">
            <v>2.92</v>
          </cell>
          <cell r="BL526">
            <v>0</v>
          </cell>
          <cell r="BM526">
            <v>70.45</v>
          </cell>
          <cell r="BN526">
            <v>92.194999999999993</v>
          </cell>
          <cell r="BO526">
            <v>7.9039999999999999</v>
          </cell>
          <cell r="BP526">
            <v>94.016000000000005</v>
          </cell>
          <cell r="BQ526">
            <v>150</v>
          </cell>
          <cell r="BR526">
            <v>52.414999999999964</v>
          </cell>
          <cell r="BS526">
            <v>0</v>
          </cell>
          <cell r="BT526">
            <v>0</v>
          </cell>
          <cell r="BU526">
            <v>0</v>
          </cell>
          <cell r="BV526">
            <v>0</v>
          </cell>
          <cell r="BW526">
            <v>0</v>
          </cell>
          <cell r="BX526">
            <v>0</v>
          </cell>
          <cell r="BY526">
            <v>0</v>
          </cell>
          <cell r="BZ526">
            <v>0</v>
          </cell>
          <cell r="CA526">
            <v>0</v>
          </cell>
          <cell r="CB526">
            <v>0</v>
          </cell>
          <cell r="CC526">
            <v>267.48500000000001</v>
          </cell>
          <cell r="CD526">
            <v>202.41499999999996</v>
          </cell>
          <cell r="CE526">
            <v>0</v>
          </cell>
          <cell r="CF526">
            <v>0</v>
          </cell>
          <cell r="CG526">
            <v>0</v>
          </cell>
          <cell r="CH526">
            <v>0</v>
          </cell>
          <cell r="CI526">
            <v>267.48500000000001</v>
          </cell>
          <cell r="CJ526">
            <v>469.9</v>
          </cell>
          <cell r="CK526">
            <v>39.1</v>
          </cell>
          <cell r="CL526">
            <v>469.9</v>
          </cell>
          <cell r="CM526">
            <v>0</v>
          </cell>
          <cell r="CN526">
            <v>0</v>
          </cell>
          <cell r="CO526">
            <v>0</v>
          </cell>
          <cell r="CP526">
            <v>-267.48500000000001</v>
          </cell>
          <cell r="CT526">
            <v>158.608</v>
          </cell>
          <cell r="CW526">
            <v>0</v>
          </cell>
          <cell r="CX526">
            <v>0</v>
          </cell>
          <cell r="CY526">
            <v>0</v>
          </cell>
          <cell r="CZ526">
            <v>0</v>
          </cell>
          <cell r="DA526">
            <v>0</v>
          </cell>
          <cell r="DB526">
            <v>0</v>
          </cell>
          <cell r="DC526">
            <v>0</v>
          </cell>
          <cell r="DD526">
            <v>0</v>
          </cell>
          <cell r="DE526">
            <v>0</v>
          </cell>
          <cell r="DF526">
            <v>0</v>
          </cell>
          <cell r="DG526">
            <v>0</v>
          </cell>
          <cell r="DH526">
            <v>0</v>
          </cell>
          <cell r="DR526" t="str">
            <v>No</v>
          </cell>
          <cell r="DS526" t="str">
            <v>Not Reportable</v>
          </cell>
          <cell r="DT526" t="str">
            <v>Approved in current year</v>
          </cell>
          <cell r="DU526" t="str">
            <v>Substituted</v>
          </cell>
          <cell r="DV526">
            <v>0</v>
          </cell>
          <cell r="DW526">
            <v>0</v>
          </cell>
          <cell r="DX526">
            <v>267.48500000000001</v>
          </cell>
          <cell r="DY526">
            <v>0</v>
          </cell>
          <cell r="DZ526">
            <v>0</v>
          </cell>
          <cell r="EA526" t="str">
            <v>Not Budgeted</v>
          </cell>
          <cell r="EB526" t="str">
            <v>Approved</v>
          </cell>
          <cell r="EC526" t="str">
            <v>FY2023</v>
          </cell>
          <cell r="ED526" t="str">
            <v>Approved in current year</v>
          </cell>
          <cell r="EE526">
            <v>0</v>
          </cell>
          <cell r="EF526">
            <v>469.9</v>
          </cell>
          <cell r="EG526">
            <v>94.016000000000005</v>
          </cell>
          <cell r="EH526">
            <v>267.48500000000001</v>
          </cell>
          <cell r="EI526">
            <v>0</v>
          </cell>
          <cell r="EJ526" t="str">
            <v>Yes</v>
          </cell>
          <cell r="EK526">
            <v>0</v>
          </cell>
          <cell r="EL526">
            <v>267.48500000000001</v>
          </cell>
          <cell r="EM526">
            <v>-45170</v>
          </cell>
          <cell r="EN526" t="str">
            <v>Overdue!!! - Greater than 30 days</v>
          </cell>
          <cell r="EO526">
            <v>0</v>
          </cell>
          <cell r="EP526">
            <v>0</v>
          </cell>
          <cell r="EQ526">
            <v>0</v>
          </cell>
          <cell r="ER526">
            <v>0</v>
          </cell>
          <cell r="ES526" t="str">
            <v>Neutral</v>
          </cell>
          <cell r="ET526" t="str">
            <v>Neutral</v>
          </cell>
          <cell r="EU526">
            <v>0</v>
          </cell>
          <cell r="EV526">
            <v>0</v>
          </cell>
          <cell r="EW526">
            <v>267.48500000000001</v>
          </cell>
          <cell r="EX526">
            <v>0</v>
          </cell>
          <cell r="EY526">
            <v>267.48500000000001</v>
          </cell>
          <cell r="EZ526">
            <v>202.41499999999996</v>
          </cell>
          <cell r="FA526">
            <v>469.9</v>
          </cell>
          <cell r="FB526">
            <v>469.9</v>
          </cell>
          <cell r="FC526">
            <v>202.41499999999996</v>
          </cell>
          <cell r="FD526">
            <v>0.43076186422643109</v>
          </cell>
          <cell r="FE526" t="str">
            <v>&lt;$1m</v>
          </cell>
          <cell r="FF526">
            <v>1</v>
          </cell>
          <cell r="FG526" t="str">
            <v>50 to 100%</v>
          </cell>
          <cell r="FH526">
            <v>0</v>
          </cell>
          <cell r="FI526">
            <v>0</v>
          </cell>
          <cell r="FJ526">
            <v>0</v>
          </cell>
          <cell r="FK526">
            <v>0</v>
          </cell>
          <cell r="FL526">
            <v>0</v>
          </cell>
          <cell r="FM526">
            <v>0</v>
          </cell>
          <cell r="FN526">
            <v>0</v>
          </cell>
          <cell r="FO526" t="str">
            <v>Included</v>
          </cell>
          <cell r="FP526">
            <v>202.41499999999996</v>
          </cell>
          <cell r="FQ526">
            <v>0</v>
          </cell>
          <cell r="FR526" t="b">
            <v>1</v>
          </cell>
          <cell r="FS526" t="b">
            <v>1</v>
          </cell>
          <cell r="FT526" t="b">
            <v>1</v>
          </cell>
          <cell r="FU526">
            <v>267.48500000000001</v>
          </cell>
          <cell r="FV526">
            <v>202.41499999999996</v>
          </cell>
          <cell r="FW526">
            <v>0</v>
          </cell>
        </row>
        <row r="527">
          <cell r="Q527" t="str">
            <v>IPD23003</v>
          </cell>
          <cell r="S527" t="str">
            <v>Portland PDC - Storage Bunker Upgrade</v>
          </cell>
          <cell r="X527" t="str">
            <v>AUD</v>
          </cell>
          <cell r="Y527" t="str">
            <v>Major</v>
          </cell>
          <cell r="Z527" t="str">
            <v>New</v>
          </cell>
          <cell r="AA527" t="str">
            <v>Shane Hase</v>
          </cell>
          <cell r="AB527" t="str">
            <v>Site Led</v>
          </cell>
          <cell r="AF527" t="str">
            <v>Sustenance</v>
          </cell>
          <cell r="AG527" t="str">
            <v>Sustenance</v>
          </cell>
          <cell r="AH527" t="str">
            <v>Sustenance</v>
          </cell>
          <cell r="AI527" t="str">
            <v>No</v>
          </cell>
          <cell r="AK527">
            <v>1</v>
          </cell>
          <cell r="AQ527">
            <v>0</v>
          </cell>
          <cell r="AT527" t="str">
            <v>Open</v>
          </cell>
          <cell r="AU527" t="str">
            <v>EXEC - Execution</v>
          </cell>
          <cell r="AV527" t="str">
            <v>Execution</v>
          </cell>
          <cell r="AX527">
            <v>45139</v>
          </cell>
          <cell r="AY527" t="str">
            <v>Unbudgeted</v>
          </cell>
          <cell r="AZ527">
            <v>0</v>
          </cell>
          <cell r="BA527">
            <v>0</v>
          </cell>
          <cell r="BB527">
            <v>0</v>
          </cell>
          <cell r="BD527">
            <v>0</v>
          </cell>
          <cell r="BE527">
            <v>0</v>
          </cell>
          <cell r="BF527">
            <v>0</v>
          </cell>
          <cell r="BG527">
            <v>0</v>
          </cell>
          <cell r="BH527">
            <v>0</v>
          </cell>
          <cell r="BI527">
            <v>0</v>
          </cell>
          <cell r="BJ527">
            <v>0</v>
          </cell>
          <cell r="BK527">
            <v>0</v>
          </cell>
          <cell r="BL527">
            <v>0</v>
          </cell>
          <cell r="BM527">
            <v>0</v>
          </cell>
          <cell r="BN527">
            <v>0</v>
          </cell>
          <cell r="BO527">
            <v>124.04600000000001</v>
          </cell>
          <cell r="BP527">
            <v>104.536</v>
          </cell>
          <cell r="BQ527">
            <v>31.918000000000006</v>
          </cell>
          <cell r="BR527">
            <v>0</v>
          </cell>
          <cell r="BS527">
            <v>0</v>
          </cell>
          <cell r="BT527">
            <v>0</v>
          </cell>
          <cell r="BU527">
            <v>0</v>
          </cell>
          <cell r="BV527">
            <v>0</v>
          </cell>
          <cell r="BW527">
            <v>0</v>
          </cell>
          <cell r="BX527">
            <v>0</v>
          </cell>
          <cell r="BY527">
            <v>0</v>
          </cell>
          <cell r="BZ527">
            <v>0</v>
          </cell>
          <cell r="CA527">
            <v>0</v>
          </cell>
          <cell r="CB527">
            <v>0</v>
          </cell>
          <cell r="CC527">
            <v>228.58199999999999</v>
          </cell>
          <cell r="CD527">
            <v>31.918000000000006</v>
          </cell>
          <cell r="CE527">
            <v>0</v>
          </cell>
          <cell r="CF527">
            <v>0</v>
          </cell>
          <cell r="CG527">
            <v>0</v>
          </cell>
          <cell r="CH527">
            <v>0</v>
          </cell>
          <cell r="CI527">
            <v>228.58199999999999</v>
          </cell>
          <cell r="CJ527">
            <v>260.5</v>
          </cell>
          <cell r="CK527">
            <v>39.1</v>
          </cell>
          <cell r="CL527">
            <v>260.5</v>
          </cell>
          <cell r="CM527">
            <v>0</v>
          </cell>
          <cell r="CN527">
            <v>0</v>
          </cell>
          <cell r="CO527">
            <v>0</v>
          </cell>
          <cell r="CP527">
            <v>-228.58199999999999</v>
          </cell>
          <cell r="CT527">
            <v>27.204999999999998</v>
          </cell>
          <cell r="CW527">
            <v>0</v>
          </cell>
          <cell r="CX527">
            <v>0</v>
          </cell>
          <cell r="CY527">
            <v>0</v>
          </cell>
          <cell r="CZ527">
            <v>0</v>
          </cell>
          <cell r="DA527">
            <v>0</v>
          </cell>
          <cell r="DB527">
            <v>0</v>
          </cell>
          <cell r="DC527">
            <v>0</v>
          </cell>
          <cell r="DD527">
            <v>0</v>
          </cell>
          <cell r="DE527">
            <v>0</v>
          </cell>
          <cell r="DF527">
            <v>0</v>
          </cell>
          <cell r="DG527">
            <v>0</v>
          </cell>
          <cell r="DH527">
            <v>0</v>
          </cell>
          <cell r="DR527" t="str">
            <v>No</v>
          </cell>
          <cell r="DS527" t="str">
            <v>Not Reportable</v>
          </cell>
          <cell r="DT527" t="str">
            <v>Approved in current year</v>
          </cell>
          <cell r="DU527" t="str">
            <v>Substituted</v>
          </cell>
          <cell r="DV527">
            <v>0</v>
          </cell>
          <cell r="DW527">
            <v>0</v>
          </cell>
          <cell r="DX527">
            <v>228.58199999999999</v>
          </cell>
          <cell r="DY527">
            <v>0</v>
          </cell>
          <cell r="DZ527">
            <v>0</v>
          </cell>
          <cell r="EA527" t="str">
            <v>Not Budgeted</v>
          </cell>
          <cell r="EB527" t="str">
            <v>Approved</v>
          </cell>
          <cell r="EC527" t="str">
            <v>FY2023</v>
          </cell>
          <cell r="ED527" t="str">
            <v>Approved in current year</v>
          </cell>
          <cell r="EE527">
            <v>0</v>
          </cell>
          <cell r="EF527">
            <v>260.5</v>
          </cell>
          <cell r="EG527">
            <v>104.536</v>
          </cell>
          <cell r="EH527">
            <v>228.58199999999999</v>
          </cell>
          <cell r="EI527">
            <v>0</v>
          </cell>
          <cell r="EJ527" t="str">
            <v>Yes</v>
          </cell>
          <cell r="EK527">
            <v>0</v>
          </cell>
          <cell r="EL527">
            <v>228.58199999999999</v>
          </cell>
          <cell r="EM527">
            <v>-45170</v>
          </cell>
          <cell r="EN527" t="str">
            <v>Overdue!!! - Greater than 30 days</v>
          </cell>
          <cell r="EO527">
            <v>0</v>
          </cell>
          <cell r="EP527">
            <v>0</v>
          </cell>
          <cell r="EQ527">
            <v>0</v>
          </cell>
          <cell r="ER527">
            <v>0</v>
          </cell>
          <cell r="ES527" t="str">
            <v>Neutral</v>
          </cell>
          <cell r="ET527" t="str">
            <v>Neutral</v>
          </cell>
          <cell r="EU527">
            <v>0</v>
          </cell>
          <cell r="EV527">
            <v>0</v>
          </cell>
          <cell r="EW527">
            <v>228.58199999999999</v>
          </cell>
          <cell r="EX527">
            <v>0</v>
          </cell>
          <cell r="EY527">
            <v>228.58199999999999</v>
          </cell>
          <cell r="EZ527">
            <v>31.918000000000006</v>
          </cell>
          <cell r="FA527">
            <v>260.5</v>
          </cell>
          <cell r="FB527">
            <v>260.5</v>
          </cell>
          <cell r="FC527">
            <v>31.918000000000006</v>
          </cell>
          <cell r="FD527">
            <v>0.12252591170825339</v>
          </cell>
          <cell r="FE527" t="str">
            <v>&lt;$1m</v>
          </cell>
          <cell r="FF527">
            <v>1</v>
          </cell>
          <cell r="FG527" t="str">
            <v>50 to 100%</v>
          </cell>
          <cell r="FH527">
            <v>0</v>
          </cell>
          <cell r="FI527">
            <v>0</v>
          </cell>
          <cell r="FJ527">
            <v>0</v>
          </cell>
          <cell r="FK527">
            <v>0</v>
          </cell>
          <cell r="FL527">
            <v>0</v>
          </cell>
          <cell r="FM527">
            <v>0</v>
          </cell>
          <cell r="FN527">
            <v>0</v>
          </cell>
          <cell r="FO527" t="str">
            <v>Included</v>
          </cell>
          <cell r="FP527">
            <v>31.918000000000006</v>
          </cell>
          <cell r="FQ527">
            <v>0</v>
          </cell>
          <cell r="FR527" t="b">
            <v>1</v>
          </cell>
          <cell r="FS527" t="b">
            <v>1</v>
          </cell>
          <cell r="FT527" t="b">
            <v>1</v>
          </cell>
          <cell r="FU527">
            <v>228.58199999999999</v>
          </cell>
          <cell r="FV527">
            <v>31.918000000000006</v>
          </cell>
          <cell r="FW527">
            <v>0</v>
          </cell>
        </row>
        <row r="528">
          <cell r="Q528" t="str">
            <v>IPD23004</v>
          </cell>
          <cell r="S528" t="str">
            <v>Portland PDC - Concrete Repair Upgrade</v>
          </cell>
          <cell r="X528" t="str">
            <v>AUD</v>
          </cell>
          <cell r="Y528" t="str">
            <v>Major</v>
          </cell>
          <cell r="Z528" t="str">
            <v>New</v>
          </cell>
          <cell r="AA528" t="str">
            <v>Shane Hase</v>
          </cell>
          <cell r="AB528" t="str">
            <v>Site Led</v>
          </cell>
          <cell r="AF528" t="str">
            <v>Sustenance</v>
          </cell>
          <cell r="AG528" t="str">
            <v>Sustenance</v>
          </cell>
          <cell r="AH528" t="str">
            <v>Sustenance</v>
          </cell>
          <cell r="AI528" t="str">
            <v>No</v>
          </cell>
          <cell r="AK528">
            <v>1</v>
          </cell>
          <cell r="AQ528">
            <v>0</v>
          </cell>
          <cell r="AT528" t="str">
            <v>Open</v>
          </cell>
          <cell r="AU528" t="str">
            <v>EXEC - Execution</v>
          </cell>
          <cell r="AV528" t="str">
            <v>Execution</v>
          </cell>
          <cell r="AX528">
            <v>45170</v>
          </cell>
          <cell r="AY528" t="str">
            <v>Unbudgeted</v>
          </cell>
          <cell r="AZ528">
            <v>0</v>
          </cell>
          <cell r="BA528">
            <v>0</v>
          </cell>
          <cell r="BB528">
            <v>0</v>
          </cell>
          <cell r="BD528">
            <v>0</v>
          </cell>
          <cell r="BE528">
            <v>0</v>
          </cell>
          <cell r="BF528">
            <v>0</v>
          </cell>
          <cell r="BG528">
            <v>0</v>
          </cell>
          <cell r="BH528">
            <v>0</v>
          </cell>
          <cell r="BI528">
            <v>0</v>
          </cell>
          <cell r="BJ528">
            <v>0</v>
          </cell>
          <cell r="BK528">
            <v>0</v>
          </cell>
          <cell r="BL528">
            <v>0</v>
          </cell>
          <cell r="BM528">
            <v>0</v>
          </cell>
          <cell r="BN528">
            <v>0</v>
          </cell>
          <cell r="BO528">
            <v>0</v>
          </cell>
          <cell r="BP528">
            <v>4.4800000000000004</v>
          </cell>
          <cell r="BQ528">
            <v>62.22</v>
          </cell>
          <cell r="BR528">
            <v>0</v>
          </cell>
          <cell r="BS528">
            <v>0</v>
          </cell>
          <cell r="BT528">
            <v>0</v>
          </cell>
          <cell r="BU528">
            <v>0</v>
          </cell>
          <cell r="BV528">
            <v>0</v>
          </cell>
          <cell r="BW528">
            <v>0</v>
          </cell>
          <cell r="BX528">
            <v>0</v>
          </cell>
          <cell r="BY528">
            <v>0</v>
          </cell>
          <cell r="BZ528">
            <v>0</v>
          </cell>
          <cell r="CA528">
            <v>0</v>
          </cell>
          <cell r="CB528">
            <v>0</v>
          </cell>
          <cell r="CC528">
            <v>4.4800000000000004</v>
          </cell>
          <cell r="CD528">
            <v>62.22</v>
          </cell>
          <cell r="CE528">
            <v>0</v>
          </cell>
          <cell r="CF528">
            <v>0</v>
          </cell>
          <cell r="CG528">
            <v>0</v>
          </cell>
          <cell r="CH528">
            <v>0</v>
          </cell>
          <cell r="CI528">
            <v>4.4800000000000004</v>
          </cell>
          <cell r="CJ528">
            <v>66.7</v>
          </cell>
          <cell r="CK528">
            <v>39.1</v>
          </cell>
          <cell r="CL528">
            <v>66.7</v>
          </cell>
          <cell r="CM528">
            <v>0</v>
          </cell>
          <cell r="CN528">
            <v>0</v>
          </cell>
          <cell r="CO528">
            <v>0</v>
          </cell>
          <cell r="CP528">
            <v>-4.4800000000000004</v>
          </cell>
          <cell r="CT528">
            <v>50.86</v>
          </cell>
          <cell r="CW528">
            <v>0</v>
          </cell>
          <cell r="CX528">
            <v>0</v>
          </cell>
          <cell r="CY528">
            <v>0</v>
          </cell>
          <cell r="CZ528">
            <v>0</v>
          </cell>
          <cell r="DA528">
            <v>0</v>
          </cell>
          <cell r="DB528">
            <v>0</v>
          </cell>
          <cell r="DC528">
            <v>0</v>
          </cell>
          <cell r="DD528">
            <v>0</v>
          </cell>
          <cell r="DE528">
            <v>0</v>
          </cell>
          <cell r="DF528">
            <v>0</v>
          </cell>
          <cell r="DG528">
            <v>0</v>
          </cell>
          <cell r="DH528">
            <v>0</v>
          </cell>
          <cell r="DR528" t="str">
            <v>No</v>
          </cell>
          <cell r="DS528" t="str">
            <v>Not Reportable</v>
          </cell>
          <cell r="DT528" t="str">
            <v>Approved in current year</v>
          </cell>
          <cell r="DU528" t="str">
            <v>Substituted</v>
          </cell>
          <cell r="DV528">
            <v>0</v>
          </cell>
          <cell r="DW528">
            <v>0</v>
          </cell>
          <cell r="DX528">
            <v>4.4800000000000004</v>
          </cell>
          <cell r="DY528">
            <v>0</v>
          </cell>
          <cell r="DZ528">
            <v>0</v>
          </cell>
          <cell r="EA528" t="str">
            <v>Not Budgeted</v>
          </cell>
          <cell r="EB528" t="str">
            <v>Approved</v>
          </cell>
          <cell r="EC528" t="str">
            <v>FY2023</v>
          </cell>
          <cell r="ED528" t="str">
            <v>Approved in current year</v>
          </cell>
          <cell r="EE528">
            <v>0</v>
          </cell>
          <cell r="EF528">
            <v>66.7</v>
          </cell>
          <cell r="EG528">
            <v>4.4800000000000004</v>
          </cell>
          <cell r="EH528">
            <v>4.4800000000000004</v>
          </cell>
          <cell r="EI528">
            <v>0</v>
          </cell>
          <cell r="EJ528" t="str">
            <v>Yes</v>
          </cell>
          <cell r="EK528">
            <v>0</v>
          </cell>
          <cell r="EL528">
            <v>4.4800000000000004</v>
          </cell>
          <cell r="EM528">
            <v>-45170</v>
          </cell>
          <cell r="EN528" t="str">
            <v>Overdue!!! - Greater than 30 days</v>
          </cell>
          <cell r="EO528">
            <v>0</v>
          </cell>
          <cell r="EP528">
            <v>0</v>
          </cell>
          <cell r="EQ528">
            <v>0</v>
          </cell>
          <cell r="ER528">
            <v>0</v>
          </cell>
          <cell r="ES528" t="str">
            <v>Neutral</v>
          </cell>
          <cell r="ET528" t="str">
            <v>Neutral</v>
          </cell>
          <cell r="EU528">
            <v>0</v>
          </cell>
          <cell r="EV528">
            <v>0</v>
          </cell>
          <cell r="EW528">
            <v>4.4800000000000004</v>
          </cell>
          <cell r="EX528">
            <v>0</v>
          </cell>
          <cell r="EY528">
            <v>4.4800000000000004</v>
          </cell>
          <cell r="EZ528">
            <v>62.22</v>
          </cell>
          <cell r="FA528">
            <v>66.7</v>
          </cell>
          <cell r="FB528">
            <v>66.7</v>
          </cell>
          <cell r="FC528">
            <v>62.22</v>
          </cell>
          <cell r="FD528">
            <v>0.93283358320839571</v>
          </cell>
          <cell r="FE528" t="str">
            <v>&lt;$1m</v>
          </cell>
          <cell r="FF528">
            <v>1</v>
          </cell>
          <cell r="FG528" t="str">
            <v>50 to 100%</v>
          </cell>
          <cell r="FH528">
            <v>0</v>
          </cell>
          <cell r="FI528">
            <v>0</v>
          </cell>
          <cell r="FJ528">
            <v>0</v>
          </cell>
          <cell r="FK528">
            <v>0</v>
          </cell>
          <cell r="FL528">
            <v>0</v>
          </cell>
          <cell r="FM528">
            <v>0</v>
          </cell>
          <cell r="FN528">
            <v>0</v>
          </cell>
          <cell r="FO528" t="str">
            <v>Included</v>
          </cell>
          <cell r="FP528">
            <v>62.22</v>
          </cell>
          <cell r="FQ528">
            <v>0</v>
          </cell>
          <cell r="FR528" t="b">
            <v>1</v>
          </cell>
          <cell r="FS528" t="b">
            <v>1</v>
          </cell>
          <cell r="FT528" t="b">
            <v>1</v>
          </cell>
          <cell r="FU528">
            <v>4.4800000000000004</v>
          </cell>
          <cell r="FV528">
            <v>62.22</v>
          </cell>
          <cell r="FW528">
            <v>0</v>
          </cell>
        </row>
        <row r="529">
          <cell r="Q529" t="str">
            <v>IPD23002</v>
          </cell>
          <cell r="S529" t="str">
            <v>Excavator Purchases</v>
          </cell>
          <cell r="X529" t="str">
            <v>AUD</v>
          </cell>
          <cell r="Y529" t="str">
            <v>Major</v>
          </cell>
          <cell r="Z529" t="str">
            <v>New</v>
          </cell>
          <cell r="AA529" t="str">
            <v>Peter Ware</v>
          </cell>
          <cell r="AB529" t="str">
            <v>Jason McKenna</v>
          </cell>
          <cell r="AF529" t="str">
            <v>Sustenance</v>
          </cell>
          <cell r="AG529" t="str">
            <v>Sustenance</v>
          </cell>
          <cell r="AH529" t="str">
            <v>Sustenance</v>
          </cell>
          <cell r="AI529" t="str">
            <v>No</v>
          </cell>
          <cell r="AK529">
            <v>1</v>
          </cell>
          <cell r="AQ529">
            <v>0</v>
          </cell>
          <cell r="AT529" t="str">
            <v>Open</v>
          </cell>
          <cell r="AU529" t="str">
            <v>EXEC - Execution</v>
          </cell>
          <cell r="AV529" t="str">
            <v>FEL0 (ROM)</v>
          </cell>
          <cell r="AX529">
            <v>45078</v>
          </cell>
          <cell r="AY529" t="str">
            <v>Unbudgeted</v>
          </cell>
          <cell r="AZ529">
            <v>0</v>
          </cell>
          <cell r="BA529">
            <v>0</v>
          </cell>
          <cell r="BB529">
            <v>0</v>
          </cell>
          <cell r="BD529">
            <v>0</v>
          </cell>
          <cell r="BE529">
            <v>0</v>
          </cell>
          <cell r="BF529">
            <v>0</v>
          </cell>
          <cell r="BG529">
            <v>0</v>
          </cell>
          <cell r="BH529">
            <v>0</v>
          </cell>
          <cell r="BI529">
            <v>0</v>
          </cell>
          <cell r="BJ529">
            <v>0</v>
          </cell>
          <cell r="BK529">
            <v>0</v>
          </cell>
          <cell r="BL529">
            <v>0</v>
          </cell>
          <cell r="BM529">
            <v>7.3949999999999996</v>
          </cell>
          <cell r="BN529">
            <v>7.14</v>
          </cell>
          <cell r="BO529">
            <v>113.565</v>
          </cell>
          <cell r="BP529">
            <v>0</v>
          </cell>
          <cell r="BQ529">
            <v>0</v>
          </cell>
          <cell r="BR529">
            <v>0</v>
          </cell>
          <cell r="BS529">
            <v>0</v>
          </cell>
          <cell r="BT529">
            <v>0</v>
          </cell>
          <cell r="BU529">
            <v>0</v>
          </cell>
          <cell r="BV529">
            <v>0</v>
          </cell>
          <cell r="BW529">
            <v>0</v>
          </cell>
          <cell r="BX529">
            <v>0</v>
          </cell>
          <cell r="BY529">
            <v>934.19999999999993</v>
          </cell>
          <cell r="BZ529">
            <v>0</v>
          </cell>
          <cell r="CA529">
            <v>0</v>
          </cell>
          <cell r="CB529">
            <v>0</v>
          </cell>
          <cell r="CC529">
            <v>128.1</v>
          </cell>
          <cell r="CD529">
            <v>934.19999999999993</v>
          </cell>
          <cell r="CE529">
            <v>0</v>
          </cell>
          <cell r="CF529">
            <v>0</v>
          </cell>
          <cell r="CG529">
            <v>0</v>
          </cell>
          <cell r="CH529">
            <v>0</v>
          </cell>
          <cell r="CI529">
            <v>128.1</v>
          </cell>
          <cell r="CJ529">
            <v>1062.3</v>
          </cell>
          <cell r="CK529">
            <v>0</v>
          </cell>
          <cell r="CL529">
            <v>1062.3</v>
          </cell>
          <cell r="CM529">
            <v>0</v>
          </cell>
          <cell r="CN529">
            <v>0</v>
          </cell>
          <cell r="CO529">
            <v>0</v>
          </cell>
          <cell r="CP529">
            <v>-128.1</v>
          </cell>
          <cell r="CT529">
            <v>924.93</v>
          </cell>
          <cell r="CW529">
            <v>0</v>
          </cell>
          <cell r="CX529">
            <v>0</v>
          </cell>
          <cell r="CY529">
            <v>0</v>
          </cell>
          <cell r="CZ529">
            <v>0</v>
          </cell>
          <cell r="DA529">
            <v>0</v>
          </cell>
          <cell r="DB529">
            <v>0</v>
          </cell>
          <cell r="DC529">
            <v>0</v>
          </cell>
          <cell r="DD529">
            <v>0</v>
          </cell>
          <cell r="DE529">
            <v>0</v>
          </cell>
          <cell r="DF529">
            <v>0</v>
          </cell>
          <cell r="DG529">
            <v>0</v>
          </cell>
          <cell r="DH529">
            <v>0</v>
          </cell>
          <cell r="DI529" t="str">
            <v>Green</v>
          </cell>
          <cell r="DJ529" t="str">
            <v>Green</v>
          </cell>
          <cell r="DK529" t="str">
            <v>Green</v>
          </cell>
          <cell r="DL529" t="str">
            <v>Green</v>
          </cell>
          <cell r="DM529" t="str">
            <v>Green</v>
          </cell>
          <cell r="DQ529" t="str">
            <v>Nil</v>
          </cell>
          <cell r="DR529" t="str">
            <v>No</v>
          </cell>
          <cell r="DS529" t="str">
            <v>Reportable</v>
          </cell>
          <cell r="DT529" t="str">
            <v>Approved in current year</v>
          </cell>
          <cell r="DU529" t="str">
            <v>Substituted</v>
          </cell>
          <cell r="DV529">
            <v>0</v>
          </cell>
          <cell r="DW529">
            <v>0</v>
          </cell>
          <cell r="DX529">
            <v>128.1</v>
          </cell>
          <cell r="DY529">
            <v>0</v>
          </cell>
          <cell r="DZ529">
            <v>0</v>
          </cell>
          <cell r="EA529" t="str">
            <v>Not Budgeted</v>
          </cell>
          <cell r="EB529" t="str">
            <v>Approved</v>
          </cell>
          <cell r="EC529" t="str">
            <v>FY2023</v>
          </cell>
          <cell r="ED529" t="str">
            <v>Approved in current year</v>
          </cell>
          <cell r="EE529">
            <v>0</v>
          </cell>
          <cell r="EF529">
            <v>1062.3</v>
          </cell>
          <cell r="EG529">
            <v>0</v>
          </cell>
          <cell r="EH529">
            <v>128.1</v>
          </cell>
          <cell r="EI529">
            <v>0</v>
          </cell>
          <cell r="EJ529" t="str">
            <v>Yes</v>
          </cell>
          <cell r="EK529">
            <v>0</v>
          </cell>
          <cell r="EL529">
            <v>128.1</v>
          </cell>
          <cell r="EM529">
            <v>-45170</v>
          </cell>
          <cell r="EN529" t="str">
            <v>Overdue!!! - Greater than 30 days</v>
          </cell>
          <cell r="EO529">
            <v>0</v>
          </cell>
          <cell r="EP529">
            <v>0</v>
          </cell>
          <cell r="EQ529">
            <v>0</v>
          </cell>
          <cell r="ER529">
            <v>0</v>
          </cell>
          <cell r="ES529" t="str">
            <v>Neutral</v>
          </cell>
          <cell r="ET529" t="str">
            <v>Neutral</v>
          </cell>
          <cell r="EU529">
            <v>0</v>
          </cell>
          <cell r="EV529">
            <v>0</v>
          </cell>
          <cell r="EW529">
            <v>128.1</v>
          </cell>
          <cell r="EX529">
            <v>0</v>
          </cell>
          <cell r="EY529">
            <v>128.1</v>
          </cell>
          <cell r="EZ529">
            <v>934.19999999999993</v>
          </cell>
          <cell r="FA529">
            <v>1062.3</v>
          </cell>
          <cell r="FB529">
            <v>1062.3</v>
          </cell>
          <cell r="FC529">
            <v>934.19999999999993</v>
          </cell>
          <cell r="FD529">
            <v>0.87941259531205873</v>
          </cell>
          <cell r="FE529" t="str">
            <v>$1m to $5m</v>
          </cell>
          <cell r="FF529">
            <v>1</v>
          </cell>
          <cell r="FG529" t="str">
            <v>50 to 100%</v>
          </cell>
          <cell r="FH529">
            <v>0</v>
          </cell>
          <cell r="FI529">
            <v>0</v>
          </cell>
          <cell r="FJ529">
            <v>0</v>
          </cell>
          <cell r="FK529">
            <v>0</v>
          </cell>
          <cell r="FL529">
            <v>0</v>
          </cell>
          <cell r="FM529">
            <v>0</v>
          </cell>
          <cell r="FN529">
            <v>0</v>
          </cell>
          <cell r="FO529" t="str">
            <v>Included</v>
          </cell>
          <cell r="FP529">
            <v>934.19999999999993</v>
          </cell>
          <cell r="FQ529">
            <v>0</v>
          </cell>
          <cell r="FR529" t="b">
            <v>1</v>
          </cell>
          <cell r="FS529" t="b">
            <v>1</v>
          </cell>
          <cell r="FT529" t="b">
            <v>1</v>
          </cell>
          <cell r="FU529">
            <v>128.1</v>
          </cell>
          <cell r="FV529">
            <v>934.19999999999993</v>
          </cell>
          <cell r="FW529">
            <v>0</v>
          </cell>
        </row>
        <row r="530">
          <cell r="S530" t="str">
            <v>Portland Liquid additions</v>
          </cell>
          <cell r="X530" t="str">
            <v>AUD</v>
          </cell>
          <cell r="Y530" t="str">
            <v>Major</v>
          </cell>
          <cell r="Z530" t="str">
            <v>New</v>
          </cell>
          <cell r="AF530" t="str">
            <v>Sustenance</v>
          </cell>
          <cell r="AG530" t="str">
            <v>Sustenance</v>
          </cell>
          <cell r="AH530" t="str">
            <v>Sustenance</v>
          </cell>
          <cell r="AQ530">
            <v>0</v>
          </cell>
          <cell r="AT530">
            <v>0</v>
          </cell>
          <cell r="AU530" t="str">
            <v>None</v>
          </cell>
          <cell r="AV530" t="str">
            <v>FEL0 (ROM)</v>
          </cell>
          <cell r="AX530" t="str">
            <v>FY2024</v>
          </cell>
          <cell r="AY530" t="str">
            <v>Unbudgeted</v>
          </cell>
          <cell r="AZ530">
            <v>0</v>
          </cell>
          <cell r="BA530">
            <v>0</v>
          </cell>
          <cell r="BB530">
            <v>0</v>
          </cell>
          <cell r="BD530">
            <v>0</v>
          </cell>
          <cell r="BE530">
            <v>0</v>
          </cell>
          <cell r="BF530">
            <v>0</v>
          </cell>
          <cell r="BG530">
            <v>0</v>
          </cell>
          <cell r="BH530">
            <v>0</v>
          </cell>
          <cell r="BI530">
            <v>0</v>
          </cell>
          <cell r="BJ530">
            <v>0</v>
          </cell>
          <cell r="BK530">
            <v>0</v>
          </cell>
          <cell r="BL530">
            <v>0</v>
          </cell>
          <cell r="BM530">
            <v>0</v>
          </cell>
          <cell r="BN530">
            <v>0</v>
          </cell>
          <cell r="BO530">
            <v>0</v>
          </cell>
          <cell r="BP530">
            <v>0</v>
          </cell>
          <cell r="BQ530">
            <v>0</v>
          </cell>
          <cell r="BR530">
            <v>0</v>
          </cell>
          <cell r="BS530">
            <v>0</v>
          </cell>
          <cell r="BT530">
            <v>200</v>
          </cell>
          <cell r="BU530">
            <v>200</v>
          </cell>
          <cell r="BV530">
            <v>200</v>
          </cell>
          <cell r="BW530">
            <v>200</v>
          </cell>
          <cell r="BX530">
            <v>22</v>
          </cell>
          <cell r="BY530">
            <v>0</v>
          </cell>
          <cell r="BZ530">
            <v>0</v>
          </cell>
          <cell r="CA530">
            <v>0</v>
          </cell>
          <cell r="CB530">
            <v>0</v>
          </cell>
          <cell r="CC530">
            <v>0</v>
          </cell>
          <cell r="CD530">
            <v>822</v>
          </cell>
          <cell r="CE530">
            <v>0</v>
          </cell>
          <cell r="CF530">
            <v>0</v>
          </cell>
          <cell r="CG530">
            <v>0</v>
          </cell>
          <cell r="CH530">
            <v>0</v>
          </cell>
          <cell r="CI530">
            <v>0</v>
          </cell>
          <cell r="CJ530">
            <v>822</v>
          </cell>
          <cell r="CK530">
            <v>0</v>
          </cell>
          <cell r="CL530">
            <v>0</v>
          </cell>
          <cell r="CM530" t="str">
            <v>Not Yet Authorised</v>
          </cell>
          <cell r="CN530">
            <v>0</v>
          </cell>
          <cell r="CO530">
            <v>0</v>
          </cell>
          <cell r="CP530">
            <v>0</v>
          </cell>
          <cell r="CT530">
            <v>0</v>
          </cell>
          <cell r="CW530">
            <v>0</v>
          </cell>
          <cell r="CX530">
            <v>0</v>
          </cell>
          <cell r="CY530">
            <v>0</v>
          </cell>
          <cell r="CZ530">
            <v>0</v>
          </cell>
          <cell r="DA530">
            <v>0</v>
          </cell>
          <cell r="DB530">
            <v>0</v>
          </cell>
          <cell r="DC530">
            <v>0</v>
          </cell>
          <cell r="DD530">
            <v>0</v>
          </cell>
          <cell r="DE530">
            <v>0</v>
          </cell>
          <cell r="DF530">
            <v>0</v>
          </cell>
          <cell r="DG530">
            <v>0</v>
          </cell>
          <cell r="DH530">
            <v>0</v>
          </cell>
          <cell r="DR530" t="str">
            <v>No</v>
          </cell>
          <cell r="DS530" t="str">
            <v>Not Reportable</v>
          </cell>
          <cell r="DT530" t="str">
            <v>Not Yet Approved</v>
          </cell>
          <cell r="DU530" t="str">
            <v>Substituted</v>
          </cell>
          <cell r="DV530">
            <v>0</v>
          </cell>
          <cell r="DW530">
            <v>0</v>
          </cell>
          <cell r="DX530">
            <v>0</v>
          </cell>
          <cell r="DY530">
            <v>0</v>
          </cell>
          <cell r="DZ530">
            <v>0</v>
          </cell>
          <cell r="EA530" t="str">
            <v>Not Budgeted</v>
          </cell>
          <cell r="EB530" t="str">
            <v>New</v>
          </cell>
          <cell r="EC530" t="str">
            <v>FY2024</v>
          </cell>
          <cell r="ED530" t="str">
            <v>Not Yet Approved</v>
          </cell>
          <cell r="EE530">
            <v>0</v>
          </cell>
          <cell r="EF530">
            <v>822</v>
          </cell>
          <cell r="EG530">
            <v>0</v>
          </cell>
          <cell r="EH530">
            <v>0</v>
          </cell>
          <cell r="EI530">
            <v>0</v>
          </cell>
          <cell r="EJ530" t="str">
            <v>No</v>
          </cell>
          <cell r="EK530">
            <v>0</v>
          </cell>
          <cell r="EL530">
            <v>0</v>
          </cell>
          <cell r="EM530">
            <v>-45170</v>
          </cell>
          <cell r="EN530" t="str">
            <v>Overdue!!! - Greater than 30 days</v>
          </cell>
          <cell r="EO530">
            <v>0</v>
          </cell>
          <cell r="EP530">
            <v>0</v>
          </cell>
          <cell r="EQ530">
            <v>0</v>
          </cell>
          <cell r="ER530">
            <v>0</v>
          </cell>
          <cell r="ES530">
            <v>0</v>
          </cell>
          <cell r="ET530">
            <v>0</v>
          </cell>
          <cell r="EU530">
            <v>0</v>
          </cell>
          <cell r="EV530">
            <v>0</v>
          </cell>
          <cell r="EW530">
            <v>0</v>
          </cell>
          <cell r="EX530">
            <v>0</v>
          </cell>
          <cell r="EY530">
            <v>0</v>
          </cell>
          <cell r="EZ530">
            <v>822</v>
          </cell>
          <cell r="FA530">
            <v>822</v>
          </cell>
          <cell r="FB530">
            <v>0</v>
          </cell>
          <cell r="FC530">
            <v>0</v>
          </cell>
          <cell r="FD530" t="str">
            <v>n/a</v>
          </cell>
          <cell r="FE530" t="str">
            <v>&lt;$1m</v>
          </cell>
          <cell r="FF530" t="str">
            <v>n/a</v>
          </cell>
          <cell r="FG530" t="str">
            <v>n/a</v>
          </cell>
          <cell r="FH530">
            <v>0</v>
          </cell>
          <cell r="FI530">
            <v>0</v>
          </cell>
          <cell r="FJ530">
            <v>0</v>
          </cell>
          <cell r="FK530">
            <v>0</v>
          </cell>
          <cell r="FL530">
            <v>0</v>
          </cell>
          <cell r="FM530">
            <v>0</v>
          </cell>
          <cell r="FN530">
            <v>0</v>
          </cell>
          <cell r="FO530" t="str">
            <v>Excluded</v>
          </cell>
          <cell r="FP530">
            <v>0</v>
          </cell>
          <cell r="FQ530">
            <v>822</v>
          </cell>
          <cell r="FR530" t="b">
            <v>0</v>
          </cell>
          <cell r="FS530" t="b">
            <v>1</v>
          </cell>
          <cell r="FT530" t="b">
            <v>1</v>
          </cell>
          <cell r="FU530">
            <v>0</v>
          </cell>
          <cell r="FV530">
            <v>822</v>
          </cell>
          <cell r="FW530">
            <v>0</v>
          </cell>
        </row>
        <row r="531">
          <cell r="Q531" t="str">
            <v>SCP23000</v>
          </cell>
          <cell r="S531" t="str">
            <v>Scottsdale - 1T Weighcells and Platforms</v>
          </cell>
          <cell r="X531" t="str">
            <v>AUD</v>
          </cell>
          <cell r="Y531" t="str">
            <v>Major</v>
          </cell>
          <cell r="Z531" t="str">
            <v>New</v>
          </cell>
          <cell r="AA531" t="str">
            <v>Nick Saunders</v>
          </cell>
          <cell r="AB531" t="str">
            <v>Site Led</v>
          </cell>
          <cell r="AF531" t="str">
            <v>Sustenance</v>
          </cell>
          <cell r="AG531" t="str">
            <v>Sustenance</v>
          </cell>
          <cell r="AH531" t="str">
            <v>Sustenance</v>
          </cell>
          <cell r="AI531" t="str">
            <v>No</v>
          </cell>
          <cell r="AK531">
            <v>1</v>
          </cell>
          <cell r="AL531" t="str">
            <v>Asset uprate</v>
          </cell>
          <cell r="AQ531">
            <v>0</v>
          </cell>
          <cell r="AT531" t="str">
            <v>Open</v>
          </cell>
          <cell r="AU531" t="str">
            <v>EXEC - Execution</v>
          </cell>
          <cell r="AV531" t="str">
            <v>Execution</v>
          </cell>
          <cell r="AX531">
            <v>45139</v>
          </cell>
          <cell r="AY531" t="str">
            <v>Unbudgeted</v>
          </cell>
          <cell r="AZ531">
            <v>0</v>
          </cell>
          <cell r="BA531">
            <v>0</v>
          </cell>
          <cell r="BB531">
            <v>0</v>
          </cell>
          <cell r="BD531">
            <v>0</v>
          </cell>
          <cell r="BE531">
            <v>0</v>
          </cell>
          <cell r="BF531">
            <v>0</v>
          </cell>
          <cell r="BG531">
            <v>0</v>
          </cell>
          <cell r="BH531">
            <v>0</v>
          </cell>
          <cell r="BI531">
            <v>0</v>
          </cell>
          <cell r="BJ531">
            <v>0</v>
          </cell>
          <cell r="BK531">
            <v>0</v>
          </cell>
          <cell r="BL531">
            <v>0</v>
          </cell>
          <cell r="BM531">
            <v>0</v>
          </cell>
          <cell r="BN531">
            <v>0</v>
          </cell>
          <cell r="BO531">
            <v>6.12</v>
          </cell>
          <cell r="BP531">
            <v>95.488</v>
          </cell>
          <cell r="BQ531">
            <v>31.391999999999996</v>
          </cell>
          <cell r="BR531">
            <v>0</v>
          </cell>
          <cell r="BS531">
            <v>0</v>
          </cell>
          <cell r="BT531">
            <v>0</v>
          </cell>
          <cell r="BU531">
            <v>0</v>
          </cell>
          <cell r="BV531">
            <v>0</v>
          </cell>
          <cell r="BW531">
            <v>0</v>
          </cell>
          <cell r="BX531">
            <v>0</v>
          </cell>
          <cell r="BY531">
            <v>0</v>
          </cell>
          <cell r="BZ531">
            <v>0</v>
          </cell>
          <cell r="CA531">
            <v>0</v>
          </cell>
          <cell r="CB531">
            <v>0</v>
          </cell>
          <cell r="CC531">
            <v>101.608</v>
          </cell>
          <cell r="CD531">
            <v>31.391999999999996</v>
          </cell>
          <cell r="CE531">
            <v>0</v>
          </cell>
          <cell r="CF531">
            <v>0</v>
          </cell>
          <cell r="CG531">
            <v>0</v>
          </cell>
          <cell r="CH531">
            <v>0</v>
          </cell>
          <cell r="CI531">
            <v>101.608</v>
          </cell>
          <cell r="CJ531">
            <v>133</v>
          </cell>
          <cell r="CK531">
            <v>0</v>
          </cell>
          <cell r="CL531">
            <v>133</v>
          </cell>
          <cell r="CM531">
            <v>0</v>
          </cell>
          <cell r="CN531">
            <v>0</v>
          </cell>
          <cell r="CO531">
            <v>0</v>
          </cell>
          <cell r="CP531">
            <v>-101.608</v>
          </cell>
          <cell r="CT531">
            <v>0</v>
          </cell>
          <cell r="CW531">
            <v>0</v>
          </cell>
          <cell r="CX531">
            <v>0</v>
          </cell>
          <cell r="CY531">
            <v>0</v>
          </cell>
          <cell r="CZ531">
            <v>0</v>
          </cell>
          <cell r="DA531">
            <v>0</v>
          </cell>
          <cell r="DB531">
            <v>0</v>
          </cell>
          <cell r="DC531">
            <v>0</v>
          </cell>
          <cell r="DD531">
            <v>0</v>
          </cell>
          <cell r="DE531">
            <v>0</v>
          </cell>
          <cell r="DF531">
            <v>0</v>
          </cell>
          <cell r="DG531">
            <v>0</v>
          </cell>
          <cell r="DH531">
            <v>0</v>
          </cell>
          <cell r="DR531" t="str">
            <v>No</v>
          </cell>
          <cell r="DS531" t="str">
            <v>Not Reportable</v>
          </cell>
          <cell r="DT531" t="str">
            <v>Approved in current year</v>
          </cell>
          <cell r="DU531" t="str">
            <v>Substituted</v>
          </cell>
          <cell r="DV531">
            <v>0</v>
          </cell>
          <cell r="DW531">
            <v>0</v>
          </cell>
          <cell r="DX531">
            <v>101.608</v>
          </cell>
          <cell r="DY531">
            <v>0</v>
          </cell>
          <cell r="DZ531">
            <v>0</v>
          </cell>
          <cell r="EA531" t="str">
            <v>Not Budgeted</v>
          </cell>
          <cell r="EB531" t="str">
            <v>Approved</v>
          </cell>
          <cell r="EC531" t="str">
            <v>FY2023</v>
          </cell>
          <cell r="ED531" t="str">
            <v>Approved in current year</v>
          </cell>
          <cell r="EE531">
            <v>0</v>
          </cell>
          <cell r="EF531">
            <v>133</v>
          </cell>
          <cell r="EG531">
            <v>95.488</v>
          </cell>
          <cell r="EH531">
            <v>101.608</v>
          </cell>
          <cell r="EI531">
            <v>0</v>
          </cell>
          <cell r="EJ531" t="str">
            <v>Yes</v>
          </cell>
          <cell r="EK531">
            <v>0</v>
          </cell>
          <cell r="EL531">
            <v>101.608</v>
          </cell>
          <cell r="EM531">
            <v>-45170</v>
          </cell>
          <cell r="EN531" t="str">
            <v>Overdue!!! - Greater than 30 days</v>
          </cell>
          <cell r="EO531">
            <v>0</v>
          </cell>
          <cell r="EP531">
            <v>0</v>
          </cell>
          <cell r="EQ531">
            <v>0</v>
          </cell>
          <cell r="ER531">
            <v>0</v>
          </cell>
          <cell r="ES531" t="str">
            <v>Neutral</v>
          </cell>
          <cell r="ET531" t="str">
            <v>Neutral</v>
          </cell>
          <cell r="EU531">
            <v>0</v>
          </cell>
          <cell r="EV531">
            <v>0</v>
          </cell>
          <cell r="EW531">
            <v>101.608</v>
          </cell>
          <cell r="EX531">
            <v>0</v>
          </cell>
          <cell r="EY531">
            <v>101.608</v>
          </cell>
          <cell r="EZ531">
            <v>31.391999999999996</v>
          </cell>
          <cell r="FA531">
            <v>133</v>
          </cell>
          <cell r="FB531">
            <v>133</v>
          </cell>
          <cell r="FC531">
            <v>31.391999999999996</v>
          </cell>
          <cell r="FD531">
            <v>0.2360300751879699</v>
          </cell>
          <cell r="FE531" t="str">
            <v>&lt;$1m</v>
          </cell>
          <cell r="FF531">
            <v>1</v>
          </cell>
          <cell r="FG531" t="str">
            <v>50 to 100%</v>
          </cell>
          <cell r="FH531">
            <v>0</v>
          </cell>
          <cell r="FI531">
            <v>0</v>
          </cell>
          <cell r="FJ531">
            <v>0</v>
          </cell>
          <cell r="FK531">
            <v>0</v>
          </cell>
          <cell r="FL531">
            <v>0</v>
          </cell>
          <cell r="FM531">
            <v>0</v>
          </cell>
          <cell r="FN531">
            <v>0</v>
          </cell>
          <cell r="FO531" t="str">
            <v>Included</v>
          </cell>
          <cell r="FP531">
            <v>31.391999999999996</v>
          </cell>
          <cell r="FQ531">
            <v>0</v>
          </cell>
          <cell r="FR531" t="b">
            <v>1</v>
          </cell>
          <cell r="FS531" t="b">
            <v>1</v>
          </cell>
          <cell r="FT531" t="b">
            <v>1</v>
          </cell>
          <cell r="FU531">
            <v>101.608</v>
          </cell>
          <cell r="FV531">
            <v>31.391999999999996</v>
          </cell>
          <cell r="FW531">
            <v>0</v>
          </cell>
        </row>
        <row r="532">
          <cell r="Q532" t="str">
            <v>SCP23001</v>
          </cell>
          <cell r="S532" t="str">
            <v>Scottsdale - Weighbridge Loadcell Upgrade</v>
          </cell>
          <cell r="X532" t="str">
            <v>AUD</v>
          </cell>
          <cell r="Y532" t="str">
            <v>Major</v>
          </cell>
          <cell r="Z532" t="str">
            <v>New</v>
          </cell>
          <cell r="AA532" t="str">
            <v>Nick Saunders</v>
          </cell>
          <cell r="AB532" t="str">
            <v>Site Led</v>
          </cell>
          <cell r="AF532" t="str">
            <v>Sustenance</v>
          </cell>
          <cell r="AG532" t="str">
            <v>Sustenance</v>
          </cell>
          <cell r="AH532" t="str">
            <v>Sustenance</v>
          </cell>
          <cell r="AI532" t="str">
            <v>No</v>
          </cell>
          <cell r="AK532">
            <v>1</v>
          </cell>
          <cell r="AL532" t="str">
            <v>Asset uprate</v>
          </cell>
          <cell r="AQ532">
            <v>0</v>
          </cell>
          <cell r="AT532" t="str">
            <v>Open</v>
          </cell>
          <cell r="AU532" t="str">
            <v>EXEC - Execution</v>
          </cell>
          <cell r="AV532" t="str">
            <v>Execution</v>
          </cell>
          <cell r="AX532">
            <v>45170</v>
          </cell>
          <cell r="AY532" t="str">
            <v>Unbudgeted</v>
          </cell>
          <cell r="AZ532">
            <v>0</v>
          </cell>
          <cell r="BA532">
            <v>0</v>
          </cell>
          <cell r="BB532">
            <v>0</v>
          </cell>
          <cell r="BD532">
            <v>0</v>
          </cell>
          <cell r="BE532">
            <v>0</v>
          </cell>
          <cell r="BF532">
            <v>0</v>
          </cell>
          <cell r="BG532">
            <v>0</v>
          </cell>
          <cell r="BH532">
            <v>0</v>
          </cell>
          <cell r="BI532">
            <v>0</v>
          </cell>
          <cell r="BJ532">
            <v>0</v>
          </cell>
          <cell r="BK532">
            <v>0</v>
          </cell>
          <cell r="BL532">
            <v>0</v>
          </cell>
          <cell r="BM532">
            <v>0</v>
          </cell>
          <cell r="BN532">
            <v>0</v>
          </cell>
          <cell r="BO532">
            <v>0</v>
          </cell>
          <cell r="BP532">
            <v>61.792000000000002</v>
          </cell>
          <cell r="BQ532">
            <v>5.0079999999999956</v>
          </cell>
          <cell r="BR532">
            <v>0</v>
          </cell>
          <cell r="BS532">
            <v>0</v>
          </cell>
          <cell r="BT532">
            <v>0</v>
          </cell>
          <cell r="BU532">
            <v>0</v>
          </cell>
          <cell r="BV532">
            <v>0</v>
          </cell>
          <cell r="BW532">
            <v>0</v>
          </cell>
          <cell r="BX532">
            <v>0</v>
          </cell>
          <cell r="BY532">
            <v>0</v>
          </cell>
          <cell r="BZ532">
            <v>0</v>
          </cell>
          <cell r="CA532">
            <v>0</v>
          </cell>
          <cell r="CB532">
            <v>0</v>
          </cell>
          <cell r="CC532">
            <v>61.792000000000002</v>
          </cell>
          <cell r="CD532">
            <v>5.0079999999999956</v>
          </cell>
          <cell r="CE532">
            <v>0</v>
          </cell>
          <cell r="CF532">
            <v>0</v>
          </cell>
          <cell r="CG532">
            <v>0</v>
          </cell>
          <cell r="CH532">
            <v>0</v>
          </cell>
          <cell r="CI532">
            <v>61.792000000000002</v>
          </cell>
          <cell r="CJ532">
            <v>66.8</v>
          </cell>
          <cell r="CK532">
            <v>0</v>
          </cell>
          <cell r="CL532">
            <v>66.8</v>
          </cell>
          <cell r="CM532">
            <v>0</v>
          </cell>
          <cell r="CN532">
            <v>0</v>
          </cell>
          <cell r="CO532">
            <v>0</v>
          </cell>
          <cell r="CP532">
            <v>-61.792000000000002</v>
          </cell>
          <cell r="CT532">
            <v>0</v>
          </cell>
          <cell r="CW532">
            <v>0</v>
          </cell>
          <cell r="CX532">
            <v>0</v>
          </cell>
          <cell r="CY532">
            <v>0</v>
          </cell>
          <cell r="CZ532">
            <v>0</v>
          </cell>
          <cell r="DA532">
            <v>0</v>
          </cell>
          <cell r="DB532">
            <v>0</v>
          </cell>
          <cell r="DC532">
            <v>0</v>
          </cell>
          <cell r="DD532">
            <v>0</v>
          </cell>
          <cell r="DE532">
            <v>0</v>
          </cell>
          <cell r="DF532">
            <v>0</v>
          </cell>
          <cell r="DG532">
            <v>0</v>
          </cell>
          <cell r="DH532">
            <v>0</v>
          </cell>
          <cell r="DR532" t="str">
            <v>No</v>
          </cell>
          <cell r="DS532" t="str">
            <v>Not Reportable</v>
          </cell>
          <cell r="DT532" t="str">
            <v>Approved in current year</v>
          </cell>
          <cell r="DU532" t="str">
            <v>Substituted</v>
          </cell>
          <cell r="DV532">
            <v>0</v>
          </cell>
          <cell r="DW532">
            <v>0</v>
          </cell>
          <cell r="DX532">
            <v>61.792000000000002</v>
          </cell>
          <cell r="DY532">
            <v>0</v>
          </cell>
          <cell r="DZ532">
            <v>0</v>
          </cell>
          <cell r="EA532" t="str">
            <v>Not Budgeted</v>
          </cell>
          <cell r="EB532" t="str">
            <v>Approved</v>
          </cell>
          <cell r="EC532" t="str">
            <v>FY2023</v>
          </cell>
          <cell r="ED532" t="str">
            <v>Approved in current year</v>
          </cell>
          <cell r="EE532">
            <v>0</v>
          </cell>
          <cell r="EF532">
            <v>66.8</v>
          </cell>
          <cell r="EG532">
            <v>61.792000000000002</v>
          </cell>
          <cell r="EH532">
            <v>61.792000000000002</v>
          </cell>
          <cell r="EI532">
            <v>0</v>
          </cell>
          <cell r="EJ532" t="str">
            <v>Yes</v>
          </cell>
          <cell r="EK532">
            <v>0</v>
          </cell>
          <cell r="EL532">
            <v>61.792000000000002</v>
          </cell>
          <cell r="EM532">
            <v>-45170</v>
          </cell>
          <cell r="EN532" t="str">
            <v>Overdue!!! - Greater than 30 days</v>
          </cell>
          <cell r="EO532">
            <v>0</v>
          </cell>
          <cell r="EP532">
            <v>0</v>
          </cell>
          <cell r="EQ532">
            <v>0</v>
          </cell>
          <cell r="ER532">
            <v>0</v>
          </cell>
          <cell r="ES532" t="str">
            <v>Neutral</v>
          </cell>
          <cell r="ET532" t="str">
            <v>Neutral</v>
          </cell>
          <cell r="EU532">
            <v>0</v>
          </cell>
          <cell r="EV532">
            <v>0</v>
          </cell>
          <cell r="EW532">
            <v>61.792000000000002</v>
          </cell>
          <cell r="EX532">
            <v>0</v>
          </cell>
          <cell r="EY532">
            <v>61.792000000000002</v>
          </cell>
          <cell r="EZ532">
            <v>5.0079999999999956</v>
          </cell>
          <cell r="FA532">
            <v>66.8</v>
          </cell>
          <cell r="FB532">
            <v>66.8</v>
          </cell>
          <cell r="FC532">
            <v>5.0079999999999956</v>
          </cell>
          <cell r="FD532">
            <v>7.4970059880239456E-2</v>
          </cell>
          <cell r="FE532" t="str">
            <v>&lt;$1m</v>
          </cell>
          <cell r="FF532">
            <v>1</v>
          </cell>
          <cell r="FG532" t="str">
            <v>50 to 100%</v>
          </cell>
          <cell r="FH532">
            <v>0</v>
          </cell>
          <cell r="FI532">
            <v>0</v>
          </cell>
          <cell r="FJ532">
            <v>0</v>
          </cell>
          <cell r="FK532">
            <v>0</v>
          </cell>
          <cell r="FL532">
            <v>0</v>
          </cell>
          <cell r="FM532">
            <v>0</v>
          </cell>
          <cell r="FN532">
            <v>0</v>
          </cell>
          <cell r="FO532" t="str">
            <v>Included</v>
          </cell>
          <cell r="FP532">
            <v>5.0079999999999956</v>
          </cell>
          <cell r="FQ532">
            <v>0</v>
          </cell>
          <cell r="FR532" t="b">
            <v>1</v>
          </cell>
          <cell r="FS532" t="b">
            <v>1</v>
          </cell>
          <cell r="FT532" t="b">
            <v>1</v>
          </cell>
          <cell r="FU532">
            <v>61.792000000000002</v>
          </cell>
          <cell r="FV532">
            <v>5.0079999999999956</v>
          </cell>
          <cell r="FW532">
            <v>0</v>
          </cell>
        </row>
        <row r="533">
          <cell r="Q533" t="str">
            <v>SCP23002</v>
          </cell>
          <cell r="S533" t="str">
            <v>Scottsdale - Ridge Conveyor Platform Upgrade</v>
          </cell>
          <cell r="X533" t="str">
            <v>AUD</v>
          </cell>
          <cell r="Y533" t="str">
            <v>Major</v>
          </cell>
          <cell r="Z533" t="str">
            <v>New</v>
          </cell>
          <cell r="AB533" t="str">
            <v>Site Led</v>
          </cell>
          <cell r="AF533" t="str">
            <v>Sustenance</v>
          </cell>
          <cell r="AG533" t="str">
            <v>Sustenance</v>
          </cell>
          <cell r="AH533" t="str">
            <v>Sustenance</v>
          </cell>
          <cell r="AK533">
            <v>1</v>
          </cell>
          <cell r="AQ533">
            <v>0</v>
          </cell>
          <cell r="AT533" t="str">
            <v>Open</v>
          </cell>
          <cell r="AU533" t="str">
            <v>EXEC - Execution</v>
          </cell>
          <cell r="AV533" t="str">
            <v>FEL0 (ROM)</v>
          </cell>
          <cell r="AX533">
            <v>45170</v>
          </cell>
          <cell r="AY533" t="str">
            <v>Unbudgeted</v>
          </cell>
          <cell r="AZ533">
            <v>0</v>
          </cell>
          <cell r="BA533">
            <v>0</v>
          </cell>
          <cell r="BB533">
            <v>0</v>
          </cell>
          <cell r="BD533">
            <v>0</v>
          </cell>
          <cell r="BE533">
            <v>0</v>
          </cell>
          <cell r="BF533">
            <v>0</v>
          </cell>
          <cell r="BG533">
            <v>0</v>
          </cell>
          <cell r="BH533">
            <v>0</v>
          </cell>
          <cell r="BI533">
            <v>0</v>
          </cell>
          <cell r="BJ533">
            <v>0</v>
          </cell>
          <cell r="BK533">
            <v>0</v>
          </cell>
          <cell r="BL533">
            <v>0</v>
          </cell>
          <cell r="BM533">
            <v>0</v>
          </cell>
          <cell r="BN533">
            <v>0</v>
          </cell>
          <cell r="BO533">
            <v>0</v>
          </cell>
          <cell r="BP533">
            <v>304.18900000000002</v>
          </cell>
          <cell r="BQ533">
            <v>10</v>
          </cell>
          <cell r="BR533">
            <v>21.076999999999998</v>
          </cell>
          <cell r="BS533">
            <v>0</v>
          </cell>
          <cell r="BT533">
            <v>0</v>
          </cell>
          <cell r="BU533">
            <v>0</v>
          </cell>
          <cell r="BV533">
            <v>0</v>
          </cell>
          <cell r="BW533">
            <v>0</v>
          </cell>
          <cell r="BX533">
            <v>0</v>
          </cell>
          <cell r="BY533">
            <v>0</v>
          </cell>
          <cell r="BZ533">
            <v>0</v>
          </cell>
          <cell r="CA533">
            <v>0</v>
          </cell>
          <cell r="CB533">
            <v>0</v>
          </cell>
          <cell r="CC533">
            <v>304.18900000000002</v>
          </cell>
          <cell r="CD533">
            <v>31.076999999999998</v>
          </cell>
          <cell r="CE533">
            <v>0</v>
          </cell>
          <cell r="CF533">
            <v>0</v>
          </cell>
          <cell r="CG533">
            <v>0</v>
          </cell>
          <cell r="CH533">
            <v>0</v>
          </cell>
          <cell r="CI533">
            <v>304.18900000000002</v>
          </cell>
          <cell r="CJ533">
            <v>335.26600000000002</v>
          </cell>
          <cell r="CK533">
            <v>0</v>
          </cell>
          <cell r="CL533">
            <v>335.26600000000002</v>
          </cell>
          <cell r="CM533">
            <v>0</v>
          </cell>
          <cell r="CN533">
            <v>0</v>
          </cell>
          <cell r="CO533">
            <v>0</v>
          </cell>
          <cell r="CP533">
            <v>-304.18900000000002</v>
          </cell>
          <cell r="CT533">
            <v>0</v>
          </cell>
          <cell r="CW533">
            <v>0</v>
          </cell>
          <cell r="CX533">
            <v>0</v>
          </cell>
          <cell r="CY533">
            <v>0</v>
          </cell>
          <cell r="CZ533">
            <v>0</v>
          </cell>
          <cell r="DA533">
            <v>0</v>
          </cell>
          <cell r="DB533">
            <v>0</v>
          </cell>
          <cell r="DC533">
            <v>0</v>
          </cell>
          <cell r="DD533">
            <v>0</v>
          </cell>
          <cell r="DE533">
            <v>0</v>
          </cell>
          <cell r="DF533">
            <v>0</v>
          </cell>
          <cell r="DG533">
            <v>0</v>
          </cell>
          <cell r="DH533">
            <v>0</v>
          </cell>
          <cell r="DR533" t="str">
            <v>No</v>
          </cell>
          <cell r="DS533" t="str">
            <v>Not Reportable</v>
          </cell>
          <cell r="DT533" t="str">
            <v>Approved in current year</v>
          </cell>
          <cell r="DU533" t="str">
            <v>Substituted</v>
          </cell>
          <cell r="DV533">
            <v>0</v>
          </cell>
          <cell r="DW533">
            <v>0</v>
          </cell>
          <cell r="DX533">
            <v>304.18900000000002</v>
          </cell>
          <cell r="DY533">
            <v>0</v>
          </cell>
          <cell r="DZ533">
            <v>0</v>
          </cell>
          <cell r="EA533" t="str">
            <v>Not Budgeted</v>
          </cell>
          <cell r="EB533" t="str">
            <v>Approved</v>
          </cell>
          <cell r="EC533" t="str">
            <v>FY2023</v>
          </cell>
          <cell r="ED533" t="str">
            <v>Approved in current year</v>
          </cell>
          <cell r="EE533">
            <v>0</v>
          </cell>
          <cell r="EF533">
            <v>335.26600000000002</v>
          </cell>
          <cell r="EG533">
            <v>304.18900000000002</v>
          </cell>
          <cell r="EH533">
            <v>304.18900000000002</v>
          </cell>
          <cell r="EI533">
            <v>0</v>
          </cell>
          <cell r="EJ533" t="str">
            <v>Yes</v>
          </cell>
          <cell r="EK533">
            <v>0</v>
          </cell>
          <cell r="EL533">
            <v>304.18900000000002</v>
          </cell>
          <cell r="EM533">
            <v>-45170</v>
          </cell>
          <cell r="EN533" t="str">
            <v>Overdue!!! - Greater than 30 days</v>
          </cell>
          <cell r="EO533">
            <v>0</v>
          </cell>
          <cell r="EP533">
            <v>0</v>
          </cell>
          <cell r="EQ533">
            <v>0</v>
          </cell>
          <cell r="ER533">
            <v>0</v>
          </cell>
          <cell r="ES533">
            <v>0</v>
          </cell>
          <cell r="ET533">
            <v>0</v>
          </cell>
          <cell r="EU533">
            <v>0</v>
          </cell>
          <cell r="EV533">
            <v>0</v>
          </cell>
          <cell r="EW533">
            <v>304.18900000000002</v>
          </cell>
          <cell r="EX533">
            <v>0</v>
          </cell>
          <cell r="EY533">
            <v>304.18900000000002</v>
          </cell>
          <cell r="EZ533">
            <v>31.076999999999998</v>
          </cell>
          <cell r="FA533">
            <v>335.26600000000002</v>
          </cell>
          <cell r="FB533">
            <v>335.26600000000002</v>
          </cell>
          <cell r="FC533">
            <v>31.076999999999998</v>
          </cell>
          <cell r="FD533">
            <v>9.2693562723330125E-2</v>
          </cell>
          <cell r="FE533" t="str">
            <v>&lt;$1m</v>
          </cell>
          <cell r="FF533">
            <v>1</v>
          </cell>
          <cell r="FG533" t="str">
            <v>50 to 100%</v>
          </cell>
          <cell r="FH533">
            <v>0</v>
          </cell>
          <cell r="FI533">
            <v>0</v>
          </cell>
          <cell r="FJ533">
            <v>0</v>
          </cell>
          <cell r="FK533">
            <v>0</v>
          </cell>
          <cell r="FL533">
            <v>0</v>
          </cell>
          <cell r="FM533">
            <v>0</v>
          </cell>
          <cell r="FN533">
            <v>0</v>
          </cell>
          <cell r="FO533" t="str">
            <v>Included</v>
          </cell>
          <cell r="FP533">
            <v>31.076999999999998</v>
          </cell>
          <cell r="FQ533">
            <v>0</v>
          </cell>
          <cell r="FR533" t="b">
            <v>1</v>
          </cell>
          <cell r="FS533" t="b">
            <v>1</v>
          </cell>
          <cell r="FT533" t="b">
            <v>1</v>
          </cell>
          <cell r="FU533">
            <v>304.18900000000002</v>
          </cell>
          <cell r="FV533">
            <v>31.076999999999998</v>
          </cell>
          <cell r="FW533">
            <v>0</v>
          </cell>
        </row>
        <row r="534">
          <cell r="Q534" t="str">
            <v>STO22002</v>
          </cell>
          <cell r="R534" t="str">
            <v>TSV0057</v>
          </cell>
          <cell r="S534" t="str">
            <v>Townsville PDC - Main Storage Shed Structural Remediation FY22</v>
          </cell>
          <cell r="X534" t="str">
            <v>AUD</v>
          </cell>
          <cell r="Y534" t="str">
            <v>Major</v>
          </cell>
          <cell r="Z534" t="str">
            <v>Carryover</v>
          </cell>
          <cell r="AA534" t="str">
            <v>Ray Gofton</v>
          </cell>
          <cell r="AB534" t="str">
            <v>Site Led</v>
          </cell>
          <cell r="AF534" t="str">
            <v>Sustenance</v>
          </cell>
          <cell r="AG534" t="str">
            <v>Sustenance</v>
          </cell>
          <cell r="AH534" t="str">
            <v>Sustenance</v>
          </cell>
          <cell r="AI534" t="str">
            <v>No</v>
          </cell>
          <cell r="AK534">
            <v>1</v>
          </cell>
          <cell r="AL534" t="str">
            <v>Structural</v>
          </cell>
          <cell r="AQ534">
            <v>0</v>
          </cell>
          <cell r="AT534" t="str">
            <v>Closed</v>
          </cell>
          <cell r="AU534" t="str">
            <v>EXEC - Execution</v>
          </cell>
          <cell r="AV534" t="str">
            <v>Capitalisation/Close Out</v>
          </cell>
          <cell r="AX534" t="str">
            <v>Prior Year</v>
          </cell>
          <cell r="AY534" t="str">
            <v>Unbudgeted</v>
          </cell>
          <cell r="AZ534">
            <v>0</v>
          </cell>
          <cell r="BA534">
            <v>0</v>
          </cell>
          <cell r="BB534">
            <v>0</v>
          </cell>
          <cell r="BD534">
            <v>497.70499999999998</v>
          </cell>
          <cell r="BE534">
            <v>37.869999999999997</v>
          </cell>
          <cell r="BF534">
            <v>30.8</v>
          </cell>
          <cell r="BG534">
            <v>0</v>
          </cell>
          <cell r="BH534">
            <v>0</v>
          </cell>
          <cell r="BI534">
            <v>-7.4930000000000003</v>
          </cell>
          <cell r="BJ534">
            <v>7.4930000000000003</v>
          </cell>
          <cell r="BK534">
            <v>0</v>
          </cell>
          <cell r="BL534">
            <v>0</v>
          </cell>
          <cell r="BM534">
            <v>0</v>
          </cell>
          <cell r="BN534">
            <v>0</v>
          </cell>
          <cell r="BO534">
            <v>0</v>
          </cell>
          <cell r="BP534">
            <v>0</v>
          </cell>
          <cell r="BQ534">
            <v>0</v>
          </cell>
          <cell r="BR534">
            <v>0</v>
          </cell>
          <cell r="BS534">
            <v>0</v>
          </cell>
          <cell r="BT534">
            <v>0</v>
          </cell>
          <cell r="BU534">
            <v>0</v>
          </cell>
          <cell r="BV534">
            <v>0</v>
          </cell>
          <cell r="BW534">
            <v>0</v>
          </cell>
          <cell r="BX534">
            <v>0</v>
          </cell>
          <cell r="BY534">
            <v>0</v>
          </cell>
          <cell r="BZ534">
            <v>0</v>
          </cell>
          <cell r="CA534">
            <v>0</v>
          </cell>
          <cell r="CB534">
            <v>0</v>
          </cell>
          <cell r="CC534">
            <v>68.67</v>
          </cell>
          <cell r="CD534">
            <v>0</v>
          </cell>
          <cell r="CE534">
            <v>0</v>
          </cell>
          <cell r="CF534">
            <v>0</v>
          </cell>
          <cell r="CG534">
            <v>0</v>
          </cell>
          <cell r="CH534">
            <v>0</v>
          </cell>
          <cell r="CI534">
            <v>566.375</v>
          </cell>
          <cell r="CJ534">
            <v>566.375</v>
          </cell>
          <cell r="CK534">
            <v>0</v>
          </cell>
          <cell r="CL534">
            <v>595.29999999999995</v>
          </cell>
          <cell r="CM534">
            <v>28.924999999999955</v>
          </cell>
          <cell r="CN534">
            <v>0</v>
          </cell>
          <cell r="CO534">
            <v>4.8588946749537974E-2</v>
          </cell>
          <cell r="CP534">
            <v>-68.67</v>
          </cell>
          <cell r="CT534">
            <v>0</v>
          </cell>
          <cell r="CW534">
            <v>0</v>
          </cell>
          <cell r="CX534">
            <v>0</v>
          </cell>
          <cell r="CY534">
            <v>0</v>
          </cell>
          <cell r="CZ534">
            <v>0</v>
          </cell>
          <cell r="DA534">
            <v>0</v>
          </cell>
          <cell r="DB534">
            <v>0</v>
          </cell>
          <cell r="DC534">
            <v>0</v>
          </cell>
          <cell r="DD534">
            <v>0</v>
          </cell>
          <cell r="DE534">
            <v>0</v>
          </cell>
          <cell r="DF534">
            <v>0</v>
          </cell>
          <cell r="DG534">
            <v>0</v>
          </cell>
          <cell r="DH534">
            <v>0</v>
          </cell>
          <cell r="DI534" t="str">
            <v>Green</v>
          </cell>
          <cell r="DJ534" t="str">
            <v>Green</v>
          </cell>
          <cell r="DK534" t="str">
            <v>Green</v>
          </cell>
          <cell r="DL534" t="str">
            <v>Green</v>
          </cell>
          <cell r="DM534" t="str">
            <v>Green</v>
          </cell>
          <cell r="DN534" t="str">
            <v>Closed</v>
          </cell>
          <cell r="DQ534" t="str">
            <v>Nil</v>
          </cell>
          <cell r="DR534" t="str">
            <v>No</v>
          </cell>
          <cell r="DS534" t="str">
            <v>Reportable</v>
          </cell>
          <cell r="DT534" t="str">
            <v>Carryover Approved</v>
          </cell>
          <cell r="DU534" t="str">
            <v>Substituted</v>
          </cell>
          <cell r="DV534">
            <v>0</v>
          </cell>
          <cell r="DW534">
            <v>0</v>
          </cell>
          <cell r="DX534">
            <v>0</v>
          </cell>
          <cell r="DY534">
            <v>68.67</v>
          </cell>
          <cell r="DZ534">
            <v>0</v>
          </cell>
          <cell r="EA534" t="str">
            <v>Not Budgeted</v>
          </cell>
          <cell r="EB534" t="str">
            <v>Approved</v>
          </cell>
          <cell r="EC534" t="str">
            <v>FY2022</v>
          </cell>
          <cell r="ED534" t="str">
            <v>Carryover Approved</v>
          </cell>
          <cell r="EE534">
            <v>97.59499999999997</v>
          </cell>
          <cell r="EF534">
            <v>566.375</v>
          </cell>
          <cell r="EG534">
            <v>0</v>
          </cell>
          <cell r="EH534">
            <v>68.67</v>
          </cell>
          <cell r="EI534">
            <v>0</v>
          </cell>
          <cell r="EJ534" t="str">
            <v>Yes</v>
          </cell>
          <cell r="EK534">
            <v>0</v>
          </cell>
          <cell r="EL534">
            <v>68.67</v>
          </cell>
          <cell r="EM534">
            <v>-45170</v>
          </cell>
          <cell r="EN534" t="str">
            <v>Overdue!!! - Greater than 30 days</v>
          </cell>
          <cell r="EO534">
            <v>0</v>
          </cell>
          <cell r="EP534">
            <v>0</v>
          </cell>
          <cell r="EQ534">
            <v>0</v>
          </cell>
          <cell r="ER534">
            <v>0</v>
          </cell>
          <cell r="ES534" t="str">
            <v>Neutral</v>
          </cell>
          <cell r="ET534" t="str">
            <v>Neutral</v>
          </cell>
          <cell r="EU534">
            <v>0</v>
          </cell>
          <cell r="EV534">
            <v>497.70499999999998</v>
          </cell>
          <cell r="EW534">
            <v>68.67</v>
          </cell>
          <cell r="EX534">
            <v>0</v>
          </cell>
          <cell r="EY534">
            <v>68.67</v>
          </cell>
          <cell r="EZ534">
            <v>0</v>
          </cell>
          <cell r="FA534">
            <v>566.375</v>
          </cell>
          <cell r="FB534">
            <v>595.29999999999995</v>
          </cell>
          <cell r="FC534">
            <v>28.924999999999969</v>
          </cell>
          <cell r="FD534">
            <v>4.8588946749538002E-2</v>
          </cell>
          <cell r="FE534" t="str">
            <v>&lt;$1m</v>
          </cell>
          <cell r="FF534">
            <v>1</v>
          </cell>
          <cell r="FG534" t="str">
            <v>50 to 100%</v>
          </cell>
          <cell r="FH534">
            <v>0</v>
          </cell>
          <cell r="FI534">
            <v>0</v>
          </cell>
          <cell r="FJ534">
            <v>0</v>
          </cell>
          <cell r="FK534">
            <v>0</v>
          </cell>
          <cell r="FL534">
            <v>0</v>
          </cell>
          <cell r="FM534">
            <v>0</v>
          </cell>
          <cell r="FN534">
            <v>0</v>
          </cell>
          <cell r="FO534" t="str">
            <v>Included</v>
          </cell>
          <cell r="FP534">
            <v>0</v>
          </cell>
          <cell r="FQ534">
            <v>0</v>
          </cell>
          <cell r="FR534" t="b">
            <v>1</v>
          </cell>
          <cell r="FS534" t="b">
            <v>0</v>
          </cell>
          <cell r="FT534" t="b">
            <v>1</v>
          </cell>
          <cell r="FU534">
            <v>68.67</v>
          </cell>
          <cell r="FV534">
            <v>0</v>
          </cell>
          <cell r="FW534">
            <v>0</v>
          </cell>
        </row>
        <row r="535">
          <cell r="Q535" t="str">
            <v>STO22006</v>
          </cell>
          <cell r="S535" t="str">
            <v>Townsville -Electrical Machine Safety Upgrade - Including Estops</v>
          </cell>
          <cell r="X535" t="str">
            <v>AUD</v>
          </cell>
          <cell r="Y535" t="str">
            <v>Major</v>
          </cell>
          <cell r="Z535" t="str">
            <v>New</v>
          </cell>
          <cell r="AA535" t="str">
            <v>Ray Gofton</v>
          </cell>
          <cell r="AB535" t="str">
            <v>Ben Kinnane</v>
          </cell>
          <cell r="AF535" t="str">
            <v>Sustenance</v>
          </cell>
          <cell r="AG535" t="str">
            <v>Sustenance</v>
          </cell>
          <cell r="AH535" t="str">
            <v>Sustenance</v>
          </cell>
          <cell r="AI535" t="str">
            <v>No</v>
          </cell>
          <cell r="AK535">
            <v>3</v>
          </cell>
          <cell r="AL535" t="str">
            <v>Electrical</v>
          </cell>
          <cell r="AN535" t="str">
            <v>Health &amp; Safety</v>
          </cell>
          <cell r="AQ535">
            <v>0</v>
          </cell>
          <cell r="AT535" t="str">
            <v>Open</v>
          </cell>
          <cell r="AU535" t="str">
            <v>FEL0 - Opportunity - planned</v>
          </cell>
          <cell r="AV535" t="str">
            <v>FEL3 (+/- 10%)</v>
          </cell>
          <cell r="AX535" t="str">
            <v xml:space="preserve"> </v>
          </cell>
          <cell r="AY535" t="str">
            <v>S23-IPF-13</v>
          </cell>
          <cell r="AZ535">
            <v>101</v>
          </cell>
          <cell r="BA535">
            <v>0</v>
          </cell>
          <cell r="BB535">
            <v>0</v>
          </cell>
          <cell r="BD535">
            <v>0</v>
          </cell>
          <cell r="BE535">
            <v>0</v>
          </cell>
          <cell r="BF535">
            <v>0</v>
          </cell>
          <cell r="BG535">
            <v>0</v>
          </cell>
          <cell r="BH535">
            <v>0</v>
          </cell>
          <cell r="BI535">
            <v>0</v>
          </cell>
          <cell r="BJ535">
            <v>0</v>
          </cell>
          <cell r="BK535">
            <v>0</v>
          </cell>
          <cell r="BL535">
            <v>0</v>
          </cell>
          <cell r="BM535">
            <v>0</v>
          </cell>
          <cell r="BN535">
            <v>0</v>
          </cell>
          <cell r="BO535">
            <v>0</v>
          </cell>
          <cell r="BP535">
            <v>0</v>
          </cell>
          <cell r="BQ535">
            <v>0</v>
          </cell>
          <cell r="BR535">
            <v>0</v>
          </cell>
          <cell r="BS535">
            <v>0</v>
          </cell>
          <cell r="BT535">
            <v>0</v>
          </cell>
          <cell r="BU535">
            <v>0</v>
          </cell>
          <cell r="BV535">
            <v>0</v>
          </cell>
          <cell r="BW535">
            <v>0</v>
          </cell>
          <cell r="BX535">
            <v>0</v>
          </cell>
          <cell r="BY535">
            <v>0</v>
          </cell>
          <cell r="BZ535">
            <v>0</v>
          </cell>
          <cell r="CA535">
            <v>0</v>
          </cell>
          <cell r="CB535">
            <v>0</v>
          </cell>
          <cell r="CC535">
            <v>0</v>
          </cell>
          <cell r="CD535">
            <v>0</v>
          </cell>
          <cell r="CE535">
            <v>0</v>
          </cell>
          <cell r="CF535">
            <v>0</v>
          </cell>
          <cell r="CG535">
            <v>0</v>
          </cell>
          <cell r="CH535">
            <v>0</v>
          </cell>
          <cell r="CI535">
            <v>0</v>
          </cell>
          <cell r="CJ535">
            <v>0</v>
          </cell>
          <cell r="CK535">
            <v>0</v>
          </cell>
          <cell r="CL535">
            <v>0</v>
          </cell>
          <cell r="CM535" t="str">
            <v>Not Yet Authorised</v>
          </cell>
          <cell r="CN535">
            <v>0</v>
          </cell>
          <cell r="CO535">
            <v>0</v>
          </cell>
          <cell r="CP535">
            <v>101</v>
          </cell>
          <cell r="CT535">
            <v>0</v>
          </cell>
          <cell r="CW535">
            <v>0</v>
          </cell>
          <cell r="CX535">
            <v>0</v>
          </cell>
          <cell r="CY535">
            <v>0</v>
          </cell>
          <cell r="CZ535">
            <v>0</v>
          </cell>
          <cell r="DA535">
            <v>0</v>
          </cell>
          <cell r="DB535">
            <v>0</v>
          </cell>
          <cell r="DC535">
            <v>0</v>
          </cell>
          <cell r="DD535">
            <v>0</v>
          </cell>
          <cell r="DE535">
            <v>0</v>
          </cell>
          <cell r="DF535">
            <v>0</v>
          </cell>
          <cell r="DG535">
            <v>0</v>
          </cell>
          <cell r="DH535">
            <v>0</v>
          </cell>
          <cell r="DR535" t="str">
            <v>No</v>
          </cell>
          <cell r="DS535" t="str">
            <v>Not Reportable</v>
          </cell>
          <cell r="DT535" t="str">
            <v>Not Yet Approved</v>
          </cell>
          <cell r="DU535" t="str">
            <v>Cancelled</v>
          </cell>
          <cell r="DV535">
            <v>-101</v>
          </cell>
          <cell r="DW535">
            <v>0</v>
          </cell>
          <cell r="DX535">
            <v>0</v>
          </cell>
          <cell r="DY535">
            <v>0</v>
          </cell>
          <cell r="DZ535">
            <v>0</v>
          </cell>
          <cell r="EA535" t="str">
            <v>Budgeted</v>
          </cell>
          <cell r="EB535" t="str">
            <v>New</v>
          </cell>
          <cell r="EC535">
            <v>0</v>
          </cell>
          <cell r="ED535">
            <v>0</v>
          </cell>
          <cell r="EE535">
            <v>0</v>
          </cell>
          <cell r="EF535">
            <v>0</v>
          </cell>
          <cell r="EG535">
            <v>0</v>
          </cell>
          <cell r="EH535">
            <v>0</v>
          </cell>
          <cell r="EI535">
            <v>0</v>
          </cell>
          <cell r="EJ535" t="str">
            <v>Yes</v>
          </cell>
          <cell r="EK535">
            <v>0</v>
          </cell>
          <cell r="EL535">
            <v>0</v>
          </cell>
          <cell r="EM535">
            <v>-45170</v>
          </cell>
          <cell r="EN535" t="str">
            <v>Overdue!!! - Greater than 30 days</v>
          </cell>
          <cell r="EO535">
            <v>0</v>
          </cell>
          <cell r="EP535">
            <v>0</v>
          </cell>
          <cell r="EQ535">
            <v>0</v>
          </cell>
          <cell r="ER535">
            <v>0</v>
          </cell>
          <cell r="ES535" t="str">
            <v>Neutral</v>
          </cell>
          <cell r="ET535" t="str">
            <v>Neutral</v>
          </cell>
          <cell r="EU535">
            <v>0</v>
          </cell>
          <cell r="EV535">
            <v>0</v>
          </cell>
          <cell r="EW535">
            <v>0</v>
          </cell>
          <cell r="EX535">
            <v>0</v>
          </cell>
          <cell r="EY535">
            <v>0</v>
          </cell>
          <cell r="EZ535">
            <v>0</v>
          </cell>
          <cell r="FA535">
            <v>0</v>
          </cell>
          <cell r="FB535">
            <v>0</v>
          </cell>
          <cell r="FC535">
            <v>0</v>
          </cell>
          <cell r="FD535" t="str">
            <v>n/a</v>
          </cell>
          <cell r="FE535" t="str">
            <v>&lt;$1m</v>
          </cell>
          <cell r="FF535" t="str">
            <v>n/a</v>
          </cell>
          <cell r="FG535" t="str">
            <v>n/a</v>
          </cell>
          <cell r="FH535">
            <v>0</v>
          </cell>
          <cell r="FI535">
            <v>0</v>
          </cell>
          <cell r="FJ535">
            <v>0</v>
          </cell>
          <cell r="FK535">
            <v>0</v>
          </cell>
          <cell r="FL535">
            <v>0</v>
          </cell>
          <cell r="FM535">
            <v>0</v>
          </cell>
          <cell r="FN535">
            <v>0</v>
          </cell>
          <cell r="FO535" t="str">
            <v>Excluded</v>
          </cell>
          <cell r="FP535">
            <v>0</v>
          </cell>
          <cell r="FQ535">
            <v>0</v>
          </cell>
          <cell r="FR535" t="b">
            <v>0</v>
          </cell>
          <cell r="FS535" t="b">
            <v>0</v>
          </cell>
          <cell r="FT535" t="b">
            <v>0</v>
          </cell>
          <cell r="FU535">
            <v>0</v>
          </cell>
          <cell r="FV535">
            <v>0</v>
          </cell>
          <cell r="FW535">
            <v>0</v>
          </cell>
        </row>
        <row r="536">
          <cell r="Q536" t="str">
            <v>STO22003</v>
          </cell>
          <cell r="R536" t="str">
            <v>TSV0059</v>
          </cell>
          <cell r="S536" t="str">
            <v xml:space="preserve">Townsville PDC - FWW Drainage Upgrade </v>
          </cell>
          <cell r="X536" t="str">
            <v>AUD</v>
          </cell>
          <cell r="Y536" t="str">
            <v>Major</v>
          </cell>
          <cell r="Z536" t="str">
            <v>New</v>
          </cell>
          <cell r="AA536" t="str">
            <v>Ray Gofton</v>
          </cell>
          <cell r="AB536" t="str">
            <v>Site Led</v>
          </cell>
          <cell r="AF536" t="str">
            <v>Sustenance</v>
          </cell>
          <cell r="AG536" t="str">
            <v>Sustenance</v>
          </cell>
          <cell r="AH536" t="str">
            <v>Sustenance</v>
          </cell>
          <cell r="AI536" t="str">
            <v>No</v>
          </cell>
          <cell r="AK536">
            <v>1</v>
          </cell>
          <cell r="AL536" t="str">
            <v>Asset uprate</v>
          </cell>
          <cell r="AQ536">
            <v>0</v>
          </cell>
          <cell r="AT536" t="str">
            <v>Open</v>
          </cell>
          <cell r="AU536" t="str">
            <v>EXEC - Execution</v>
          </cell>
          <cell r="AV536" t="str">
            <v>Execution</v>
          </cell>
          <cell r="AX536">
            <v>45017</v>
          </cell>
          <cell r="AY536" t="str">
            <v>Unbudgeted</v>
          </cell>
          <cell r="AZ536">
            <v>0</v>
          </cell>
          <cell r="BA536">
            <v>0</v>
          </cell>
          <cell r="BB536">
            <v>0</v>
          </cell>
          <cell r="BD536">
            <v>0</v>
          </cell>
          <cell r="BE536">
            <v>0</v>
          </cell>
          <cell r="BF536">
            <v>0</v>
          </cell>
          <cell r="BG536">
            <v>0</v>
          </cell>
          <cell r="BH536">
            <v>0</v>
          </cell>
          <cell r="BI536">
            <v>0</v>
          </cell>
          <cell r="BJ536">
            <v>0</v>
          </cell>
          <cell r="BK536">
            <v>1.28</v>
          </cell>
          <cell r="BL536">
            <v>0</v>
          </cell>
          <cell r="BM536">
            <v>6.72</v>
          </cell>
          <cell r="BN536">
            <v>82.89</v>
          </cell>
          <cell r="BO536">
            <v>0</v>
          </cell>
          <cell r="BP536">
            <v>71.41</v>
          </cell>
          <cell r="BQ536">
            <v>0</v>
          </cell>
          <cell r="BR536">
            <v>0</v>
          </cell>
          <cell r="BS536">
            <v>0</v>
          </cell>
          <cell r="BT536">
            <v>0</v>
          </cell>
          <cell r="BU536">
            <v>0</v>
          </cell>
          <cell r="BV536">
            <v>0</v>
          </cell>
          <cell r="BW536">
            <v>0</v>
          </cell>
          <cell r="BX536">
            <v>0</v>
          </cell>
          <cell r="BY536">
            <v>0</v>
          </cell>
          <cell r="BZ536">
            <v>0</v>
          </cell>
          <cell r="CA536">
            <v>0</v>
          </cell>
          <cell r="CB536">
            <v>0</v>
          </cell>
          <cell r="CC536">
            <v>162.30000000000001</v>
          </cell>
          <cell r="CD536">
            <v>0</v>
          </cell>
          <cell r="CE536">
            <v>0</v>
          </cell>
          <cell r="CF536">
            <v>0</v>
          </cell>
          <cell r="CG536">
            <v>0</v>
          </cell>
          <cell r="CH536">
            <v>0</v>
          </cell>
          <cell r="CI536">
            <v>162.30000000000001</v>
          </cell>
          <cell r="CJ536">
            <v>162.30000000000001</v>
          </cell>
          <cell r="CK536">
            <v>0</v>
          </cell>
          <cell r="CL536">
            <v>162.30000000000001</v>
          </cell>
          <cell r="CM536">
            <v>0</v>
          </cell>
          <cell r="CN536">
            <v>0</v>
          </cell>
          <cell r="CO536">
            <v>0</v>
          </cell>
          <cell r="CP536">
            <v>-162.30000000000001</v>
          </cell>
          <cell r="CT536">
            <v>0</v>
          </cell>
          <cell r="CW536">
            <v>0</v>
          </cell>
          <cell r="CX536">
            <v>0</v>
          </cell>
          <cell r="CY536">
            <v>0</v>
          </cell>
          <cell r="CZ536">
            <v>0</v>
          </cell>
          <cell r="DA536">
            <v>0</v>
          </cell>
          <cell r="DB536">
            <v>0</v>
          </cell>
          <cell r="DC536">
            <v>0</v>
          </cell>
          <cell r="DD536">
            <v>0</v>
          </cell>
          <cell r="DE536">
            <v>0</v>
          </cell>
          <cell r="DF536">
            <v>0</v>
          </cell>
          <cell r="DG536">
            <v>0</v>
          </cell>
          <cell r="DH536">
            <v>0</v>
          </cell>
          <cell r="DR536" t="str">
            <v>No</v>
          </cell>
          <cell r="DS536" t="str">
            <v>Not Reportable</v>
          </cell>
          <cell r="DT536" t="str">
            <v>Approved in current year</v>
          </cell>
          <cell r="DU536" t="str">
            <v>Substituted</v>
          </cell>
          <cell r="DV536">
            <v>0</v>
          </cell>
          <cell r="DW536">
            <v>0</v>
          </cell>
          <cell r="DX536">
            <v>162.30000000000001</v>
          </cell>
          <cell r="DY536">
            <v>0</v>
          </cell>
          <cell r="DZ536">
            <v>0</v>
          </cell>
          <cell r="EA536" t="str">
            <v>Not Budgeted</v>
          </cell>
          <cell r="EB536" t="str">
            <v>Approved</v>
          </cell>
          <cell r="EC536" t="str">
            <v>FY2023</v>
          </cell>
          <cell r="ED536" t="str">
            <v>Approved in current year</v>
          </cell>
          <cell r="EE536">
            <v>0</v>
          </cell>
          <cell r="EF536">
            <v>162.30000000000001</v>
          </cell>
          <cell r="EG536">
            <v>71.41</v>
          </cell>
          <cell r="EH536">
            <v>162.30000000000001</v>
          </cell>
          <cell r="EI536">
            <v>0</v>
          </cell>
          <cell r="EJ536" t="str">
            <v>Yes</v>
          </cell>
          <cell r="EK536">
            <v>0</v>
          </cell>
          <cell r="EL536">
            <v>162.30000000000001</v>
          </cell>
          <cell r="EM536">
            <v>-45170</v>
          </cell>
          <cell r="EN536" t="str">
            <v>Overdue!!! - Greater than 30 days</v>
          </cell>
          <cell r="EO536">
            <v>0</v>
          </cell>
          <cell r="EP536">
            <v>0</v>
          </cell>
          <cell r="EQ536">
            <v>0</v>
          </cell>
          <cell r="ER536">
            <v>0</v>
          </cell>
          <cell r="ES536" t="str">
            <v>Neutral</v>
          </cell>
          <cell r="ET536" t="str">
            <v>Neutral</v>
          </cell>
          <cell r="EU536">
            <v>0</v>
          </cell>
          <cell r="EV536">
            <v>0</v>
          </cell>
          <cell r="EW536">
            <v>162.30000000000001</v>
          </cell>
          <cell r="EX536">
            <v>0</v>
          </cell>
          <cell r="EY536">
            <v>162.30000000000001</v>
          </cell>
          <cell r="EZ536">
            <v>0</v>
          </cell>
          <cell r="FA536">
            <v>162.30000000000001</v>
          </cell>
          <cell r="FB536">
            <v>162.30000000000001</v>
          </cell>
          <cell r="FC536">
            <v>0</v>
          </cell>
          <cell r="FD536">
            <v>0</v>
          </cell>
          <cell r="FE536" t="str">
            <v>&lt;$1m</v>
          </cell>
          <cell r="FF536">
            <v>1</v>
          </cell>
          <cell r="FG536" t="str">
            <v>50 to 100%</v>
          </cell>
          <cell r="FH536">
            <v>0</v>
          </cell>
          <cell r="FI536">
            <v>0</v>
          </cell>
          <cell r="FJ536">
            <v>0</v>
          </cell>
          <cell r="FK536">
            <v>0</v>
          </cell>
          <cell r="FL536">
            <v>0</v>
          </cell>
          <cell r="FM536">
            <v>0</v>
          </cell>
          <cell r="FN536">
            <v>0</v>
          </cell>
          <cell r="FO536" t="str">
            <v>Included</v>
          </cell>
          <cell r="FP536">
            <v>0</v>
          </cell>
          <cell r="FQ536">
            <v>0</v>
          </cell>
          <cell r="FR536" t="b">
            <v>1</v>
          </cell>
          <cell r="FS536" t="b">
            <v>0</v>
          </cell>
          <cell r="FT536" t="b">
            <v>1</v>
          </cell>
          <cell r="FU536">
            <v>162.30000000000001</v>
          </cell>
          <cell r="FV536">
            <v>0</v>
          </cell>
          <cell r="FW536">
            <v>0</v>
          </cell>
        </row>
        <row r="537">
          <cell r="Q537" t="str">
            <v>STO22005</v>
          </cell>
          <cell r="S537" t="str">
            <v>Townsville PDC - Structural Remediation FY23/24</v>
          </cell>
          <cell r="X537" t="str">
            <v>AUD</v>
          </cell>
          <cell r="Y537" t="str">
            <v>Major</v>
          </cell>
          <cell r="Z537" t="str">
            <v>New</v>
          </cell>
          <cell r="AA537" t="str">
            <v>Ray Gofton</v>
          </cell>
          <cell r="AB537" t="str">
            <v>Site Led</v>
          </cell>
          <cell r="AF537" t="str">
            <v>Sustenance</v>
          </cell>
          <cell r="AG537" t="str">
            <v>Sustenance</v>
          </cell>
          <cell r="AH537" t="str">
            <v>Sustenance</v>
          </cell>
          <cell r="AI537" t="str">
            <v>No</v>
          </cell>
          <cell r="AK537">
            <v>1</v>
          </cell>
          <cell r="AL537" t="str">
            <v>Structural</v>
          </cell>
          <cell r="AQ537">
            <v>0</v>
          </cell>
          <cell r="AT537" t="str">
            <v>Open</v>
          </cell>
          <cell r="AU537" t="str">
            <v>EXEC - Execution</v>
          </cell>
          <cell r="AV537" t="str">
            <v>FEL0 (ROM)</v>
          </cell>
          <cell r="AX537">
            <v>45078</v>
          </cell>
          <cell r="AY537" t="str">
            <v>Unbudgeted</v>
          </cell>
          <cell r="AZ537">
            <v>0</v>
          </cell>
          <cell r="BA537">
            <v>0</v>
          </cell>
          <cell r="BB537">
            <v>0</v>
          </cell>
          <cell r="BD537">
            <v>0</v>
          </cell>
          <cell r="BE537">
            <v>0</v>
          </cell>
          <cell r="BF537">
            <v>0</v>
          </cell>
          <cell r="BG537">
            <v>0</v>
          </cell>
          <cell r="BH537">
            <v>0</v>
          </cell>
          <cell r="BI537">
            <v>0</v>
          </cell>
          <cell r="BJ537">
            <v>0</v>
          </cell>
          <cell r="BK537">
            <v>0</v>
          </cell>
          <cell r="BL537">
            <v>0</v>
          </cell>
          <cell r="BM537">
            <v>8.8870000000000005</v>
          </cell>
          <cell r="BN537">
            <v>1.68</v>
          </cell>
          <cell r="BO537">
            <v>203.40700000000001</v>
          </cell>
          <cell r="BP537">
            <v>144.89099999999999</v>
          </cell>
          <cell r="BQ537">
            <v>40</v>
          </cell>
          <cell r="BR537">
            <v>1.1349999999999909</v>
          </cell>
          <cell r="BS537">
            <v>0</v>
          </cell>
          <cell r="BT537">
            <v>150</v>
          </cell>
          <cell r="BU537">
            <v>0</v>
          </cell>
          <cell r="BV537">
            <v>0</v>
          </cell>
          <cell r="BW537">
            <v>0</v>
          </cell>
          <cell r="BX537">
            <v>0</v>
          </cell>
          <cell r="BY537">
            <v>0</v>
          </cell>
          <cell r="BZ537">
            <v>0</v>
          </cell>
          <cell r="CA537">
            <v>0</v>
          </cell>
          <cell r="CB537">
            <v>0</v>
          </cell>
          <cell r="CC537">
            <v>358.86500000000001</v>
          </cell>
          <cell r="CD537">
            <v>191.13499999999999</v>
          </cell>
          <cell r="CE537">
            <v>0</v>
          </cell>
          <cell r="CF537">
            <v>0</v>
          </cell>
          <cell r="CG537">
            <v>0</v>
          </cell>
          <cell r="CH537">
            <v>0</v>
          </cell>
          <cell r="CI537">
            <v>358.86500000000001</v>
          </cell>
          <cell r="CJ537">
            <v>550</v>
          </cell>
          <cell r="CK537">
            <v>0</v>
          </cell>
          <cell r="CL537">
            <v>400</v>
          </cell>
          <cell r="CM537">
            <v>-150</v>
          </cell>
          <cell r="CN537">
            <v>0</v>
          </cell>
          <cell r="CO537">
            <v>-0.375</v>
          </cell>
          <cell r="CP537">
            <v>-358.86500000000001</v>
          </cell>
          <cell r="CT537">
            <v>39.54</v>
          </cell>
          <cell r="CW537">
            <v>0</v>
          </cell>
          <cell r="CX537">
            <v>0</v>
          </cell>
          <cell r="CY537">
            <v>0</v>
          </cell>
          <cell r="CZ537">
            <v>0</v>
          </cell>
          <cell r="DA537">
            <v>0</v>
          </cell>
          <cell r="DB537">
            <v>0</v>
          </cell>
          <cell r="DC537">
            <v>0</v>
          </cell>
          <cell r="DD537">
            <v>0</v>
          </cell>
          <cell r="DE537">
            <v>0</v>
          </cell>
          <cell r="DF537">
            <v>0</v>
          </cell>
          <cell r="DG537">
            <v>0</v>
          </cell>
          <cell r="DH537">
            <v>0</v>
          </cell>
          <cell r="DI537" t="str">
            <v>Green</v>
          </cell>
          <cell r="DJ537" t="str">
            <v>Green</v>
          </cell>
          <cell r="DK537" t="str">
            <v>Green</v>
          </cell>
          <cell r="DL537" t="str">
            <v>Green</v>
          </cell>
          <cell r="DM537" t="str">
            <v>Green</v>
          </cell>
          <cell r="DQ537" t="str">
            <v>Nil at this stage</v>
          </cell>
          <cell r="DR537" t="str">
            <v>No</v>
          </cell>
          <cell r="DS537" t="str">
            <v>Reportable</v>
          </cell>
          <cell r="DT537" t="str">
            <v>Approved in current year</v>
          </cell>
          <cell r="DU537" t="str">
            <v>Substituted</v>
          </cell>
          <cell r="DV537">
            <v>0</v>
          </cell>
          <cell r="DW537">
            <v>0</v>
          </cell>
          <cell r="DX537">
            <v>358.86500000000001</v>
          </cell>
          <cell r="DY537">
            <v>0</v>
          </cell>
          <cell r="DZ537">
            <v>0</v>
          </cell>
          <cell r="EA537" t="str">
            <v>Not Budgeted</v>
          </cell>
          <cell r="EB537" t="str">
            <v>Approved</v>
          </cell>
          <cell r="EC537" t="str">
            <v>FY2023</v>
          </cell>
          <cell r="ED537" t="str">
            <v>Approved in current year</v>
          </cell>
          <cell r="EE537">
            <v>0</v>
          </cell>
          <cell r="EF537">
            <v>550</v>
          </cell>
          <cell r="EG537">
            <v>144.89099999999999</v>
          </cell>
          <cell r="EH537">
            <v>358.86500000000001</v>
          </cell>
          <cell r="EI537">
            <v>0</v>
          </cell>
          <cell r="EJ537" t="str">
            <v>Yes</v>
          </cell>
          <cell r="EK537">
            <v>0</v>
          </cell>
          <cell r="EL537">
            <v>358.86500000000001</v>
          </cell>
          <cell r="EM537">
            <v>-45170</v>
          </cell>
          <cell r="EN537" t="str">
            <v>Overdue!!! - Greater than 30 days</v>
          </cell>
          <cell r="EO537">
            <v>0</v>
          </cell>
          <cell r="EP537">
            <v>0</v>
          </cell>
          <cell r="EQ537">
            <v>0</v>
          </cell>
          <cell r="ER537">
            <v>0</v>
          </cell>
          <cell r="ES537" t="str">
            <v>Neutral</v>
          </cell>
          <cell r="ET537" t="str">
            <v>Neutral</v>
          </cell>
          <cell r="EU537">
            <v>0</v>
          </cell>
          <cell r="EV537">
            <v>0</v>
          </cell>
          <cell r="EW537">
            <v>358.86500000000001</v>
          </cell>
          <cell r="EX537">
            <v>0</v>
          </cell>
          <cell r="EY537">
            <v>358.86500000000001</v>
          </cell>
          <cell r="EZ537">
            <v>191.13499999999999</v>
          </cell>
          <cell r="FA537">
            <v>550</v>
          </cell>
          <cell r="FB537">
            <v>400</v>
          </cell>
          <cell r="FC537">
            <v>41.134999999999991</v>
          </cell>
          <cell r="FD537">
            <v>0.10283749999999997</v>
          </cell>
          <cell r="FE537" t="str">
            <v>&lt;$1m</v>
          </cell>
          <cell r="FF537">
            <v>1</v>
          </cell>
          <cell r="FG537" t="str">
            <v>50 to 100%</v>
          </cell>
          <cell r="FH537">
            <v>0</v>
          </cell>
          <cell r="FI537">
            <v>0</v>
          </cell>
          <cell r="FJ537">
            <v>0</v>
          </cell>
          <cell r="FK537">
            <v>0</v>
          </cell>
          <cell r="FL537">
            <v>0</v>
          </cell>
          <cell r="FM537">
            <v>0</v>
          </cell>
          <cell r="FN537">
            <v>0</v>
          </cell>
          <cell r="FO537" t="str">
            <v>Included</v>
          </cell>
          <cell r="FP537">
            <v>191.13499999999999</v>
          </cell>
          <cell r="FQ537">
            <v>0</v>
          </cell>
          <cell r="FR537" t="b">
            <v>1</v>
          </cell>
          <cell r="FS537" t="b">
            <v>1</v>
          </cell>
          <cell r="FT537" t="b">
            <v>1</v>
          </cell>
          <cell r="FU537">
            <v>358.86500000000001</v>
          </cell>
          <cell r="FV537">
            <v>191.13499999999999</v>
          </cell>
          <cell r="FW537">
            <v>0</v>
          </cell>
        </row>
        <row r="538">
          <cell r="Q538" t="str">
            <v>DOT23001</v>
          </cell>
          <cell r="S538" t="str">
            <v>Townsville PDC - 1T Remediation</v>
          </cell>
          <cell r="X538" t="str">
            <v>AUD</v>
          </cell>
          <cell r="Y538" t="str">
            <v>Major</v>
          </cell>
          <cell r="Z538" t="str">
            <v>New</v>
          </cell>
          <cell r="AB538" t="str">
            <v>Site Led</v>
          </cell>
          <cell r="AF538" t="str">
            <v>Sustenance</v>
          </cell>
          <cell r="AG538" t="str">
            <v>Sustenance</v>
          </cell>
          <cell r="AH538" t="str">
            <v>Sustenance</v>
          </cell>
          <cell r="AI538" t="str">
            <v>No</v>
          </cell>
          <cell r="AK538">
            <v>1</v>
          </cell>
          <cell r="AQ538">
            <v>0</v>
          </cell>
          <cell r="AT538" t="str">
            <v>Closed</v>
          </cell>
          <cell r="AU538" t="str">
            <v>EXEC - Execution</v>
          </cell>
          <cell r="AV538" t="str">
            <v>Execution</v>
          </cell>
          <cell r="AX538">
            <v>45078</v>
          </cell>
          <cell r="AY538" t="str">
            <v>Unbudgeted</v>
          </cell>
          <cell r="AZ538">
            <v>0</v>
          </cell>
          <cell r="BA538">
            <v>0</v>
          </cell>
          <cell r="BB538">
            <v>0</v>
          </cell>
          <cell r="BD538">
            <v>0</v>
          </cell>
          <cell r="BE538">
            <v>0</v>
          </cell>
          <cell r="BF538">
            <v>0</v>
          </cell>
          <cell r="BG538">
            <v>0</v>
          </cell>
          <cell r="BH538">
            <v>0</v>
          </cell>
          <cell r="BI538">
            <v>0</v>
          </cell>
          <cell r="BJ538">
            <v>0</v>
          </cell>
          <cell r="BK538">
            <v>0</v>
          </cell>
          <cell r="BL538">
            <v>0</v>
          </cell>
          <cell r="BM538">
            <v>85.561000000000007</v>
          </cell>
          <cell r="BN538">
            <v>0.96</v>
          </cell>
          <cell r="BO538">
            <v>3.2</v>
          </cell>
          <cell r="BP538">
            <v>0</v>
          </cell>
          <cell r="BQ538">
            <v>0</v>
          </cell>
          <cell r="BR538">
            <v>0</v>
          </cell>
          <cell r="BS538">
            <v>0</v>
          </cell>
          <cell r="BT538">
            <v>0</v>
          </cell>
          <cell r="BU538">
            <v>0</v>
          </cell>
          <cell r="BV538">
            <v>0</v>
          </cell>
          <cell r="BW538">
            <v>0</v>
          </cell>
          <cell r="BX538">
            <v>0</v>
          </cell>
          <cell r="BY538">
            <v>0</v>
          </cell>
          <cell r="BZ538">
            <v>0</v>
          </cell>
          <cell r="CA538">
            <v>0</v>
          </cell>
          <cell r="CB538">
            <v>0</v>
          </cell>
          <cell r="CC538">
            <v>89.721000000000004</v>
          </cell>
          <cell r="CD538">
            <v>0</v>
          </cell>
          <cell r="CE538">
            <v>0</v>
          </cell>
          <cell r="CF538">
            <v>0</v>
          </cell>
          <cell r="CG538">
            <v>0</v>
          </cell>
          <cell r="CH538">
            <v>0</v>
          </cell>
          <cell r="CI538">
            <v>89.721000000000004</v>
          </cell>
          <cell r="CJ538">
            <v>89.721000000000004</v>
          </cell>
          <cell r="CK538">
            <v>0</v>
          </cell>
          <cell r="CL538">
            <v>90.6</v>
          </cell>
          <cell r="CM538">
            <v>0.87899999999999068</v>
          </cell>
          <cell r="CN538">
            <v>0</v>
          </cell>
          <cell r="CO538">
            <v>9.7019867549667845E-3</v>
          </cell>
          <cell r="CP538">
            <v>-89.721000000000004</v>
          </cell>
          <cell r="CT538">
            <v>0</v>
          </cell>
          <cell r="CW538">
            <v>0</v>
          </cell>
          <cell r="CX538">
            <v>0</v>
          </cell>
          <cell r="CY538">
            <v>0</v>
          </cell>
          <cell r="CZ538">
            <v>0</v>
          </cell>
          <cell r="DA538">
            <v>0</v>
          </cell>
          <cell r="DB538">
            <v>0</v>
          </cell>
          <cell r="DC538">
            <v>0</v>
          </cell>
          <cell r="DD538">
            <v>0</v>
          </cell>
          <cell r="DE538">
            <v>0</v>
          </cell>
          <cell r="DF538">
            <v>0</v>
          </cell>
          <cell r="DG538">
            <v>0</v>
          </cell>
          <cell r="DH538">
            <v>0</v>
          </cell>
          <cell r="DR538" t="str">
            <v>No</v>
          </cell>
          <cell r="DS538" t="str">
            <v>Not Reportable</v>
          </cell>
          <cell r="DT538" t="str">
            <v>Approved in current year</v>
          </cell>
          <cell r="DU538" t="str">
            <v>Substituted</v>
          </cell>
          <cell r="DV538">
            <v>0</v>
          </cell>
          <cell r="DW538">
            <v>0</v>
          </cell>
          <cell r="DX538">
            <v>89.721000000000004</v>
          </cell>
          <cell r="DY538">
            <v>0</v>
          </cell>
          <cell r="DZ538">
            <v>0</v>
          </cell>
          <cell r="EA538" t="str">
            <v>Not Budgeted</v>
          </cell>
          <cell r="EB538" t="str">
            <v>Approved</v>
          </cell>
          <cell r="EC538" t="str">
            <v>FY2023</v>
          </cell>
          <cell r="ED538" t="str">
            <v>Approved in current year</v>
          </cell>
          <cell r="EE538">
            <v>0</v>
          </cell>
          <cell r="EF538">
            <v>89.721000000000004</v>
          </cell>
          <cell r="EG538">
            <v>0</v>
          </cell>
          <cell r="EH538">
            <v>89.721000000000004</v>
          </cell>
          <cell r="EI538">
            <v>0</v>
          </cell>
          <cell r="EJ538" t="str">
            <v>Yes</v>
          </cell>
          <cell r="EK538">
            <v>0</v>
          </cell>
          <cell r="EL538">
            <v>89.721000000000004</v>
          </cell>
          <cell r="EM538">
            <v>-45170</v>
          </cell>
          <cell r="EN538" t="str">
            <v>Overdue!!! - Greater than 30 days</v>
          </cell>
          <cell r="EO538">
            <v>0</v>
          </cell>
          <cell r="EP538">
            <v>0</v>
          </cell>
          <cell r="EQ538">
            <v>0</v>
          </cell>
          <cell r="ER538">
            <v>0</v>
          </cell>
          <cell r="ES538" t="str">
            <v>Neutral</v>
          </cell>
          <cell r="ET538" t="str">
            <v>Neutral</v>
          </cell>
          <cell r="EU538">
            <v>0</v>
          </cell>
          <cell r="EV538">
            <v>0</v>
          </cell>
          <cell r="EW538">
            <v>89.721000000000004</v>
          </cell>
          <cell r="EX538">
            <v>0</v>
          </cell>
          <cell r="EY538">
            <v>89.721000000000004</v>
          </cell>
          <cell r="EZ538">
            <v>0</v>
          </cell>
          <cell r="FA538">
            <v>89.721000000000004</v>
          </cell>
          <cell r="FB538">
            <v>90.6</v>
          </cell>
          <cell r="FC538">
            <v>0.87899999999999068</v>
          </cell>
          <cell r="FD538">
            <v>9.7019867549667845E-3</v>
          </cell>
          <cell r="FE538" t="str">
            <v>&lt;$1m</v>
          </cell>
          <cell r="FF538">
            <v>1</v>
          </cell>
          <cell r="FG538" t="str">
            <v>50 to 100%</v>
          </cell>
          <cell r="FH538">
            <v>0</v>
          </cell>
          <cell r="FI538">
            <v>0</v>
          </cell>
          <cell r="FJ538">
            <v>0</v>
          </cell>
          <cell r="FK538">
            <v>0</v>
          </cell>
          <cell r="FL538">
            <v>0</v>
          </cell>
          <cell r="FM538">
            <v>0</v>
          </cell>
          <cell r="FN538">
            <v>0</v>
          </cell>
          <cell r="FO538" t="str">
            <v>Included</v>
          </cell>
          <cell r="FP538">
            <v>0</v>
          </cell>
          <cell r="FQ538">
            <v>0</v>
          </cell>
          <cell r="FR538" t="b">
            <v>1</v>
          </cell>
          <cell r="FS538" t="b">
            <v>0</v>
          </cell>
          <cell r="FT538" t="b">
            <v>1</v>
          </cell>
          <cell r="FU538">
            <v>89.721000000000004</v>
          </cell>
          <cell r="FV538">
            <v>0</v>
          </cell>
          <cell r="FW538">
            <v>0</v>
          </cell>
        </row>
        <row r="539">
          <cell r="Q539" t="str">
            <v>STO23001</v>
          </cell>
          <cell r="S539" t="str">
            <v>Townsville - Compressor</v>
          </cell>
          <cell r="X539" t="str">
            <v>AUD</v>
          </cell>
          <cell r="Y539" t="str">
            <v>Major</v>
          </cell>
          <cell r="Z539" t="str">
            <v>New</v>
          </cell>
          <cell r="AB539" t="str">
            <v>Site Led</v>
          </cell>
          <cell r="AF539" t="str">
            <v>Sustenance</v>
          </cell>
          <cell r="AG539" t="str">
            <v>Sustenance</v>
          </cell>
          <cell r="AH539" t="str">
            <v>Sustenance</v>
          </cell>
          <cell r="AQ539">
            <v>0</v>
          </cell>
          <cell r="AT539" t="str">
            <v>Open</v>
          </cell>
          <cell r="AU539" t="str">
            <v>EXEC - Execution</v>
          </cell>
          <cell r="AV539" t="str">
            <v>FEL0 (ROM)</v>
          </cell>
          <cell r="AX539">
            <v>45139</v>
          </cell>
          <cell r="AY539" t="str">
            <v>Unbudgeted</v>
          </cell>
          <cell r="AZ539">
            <v>0</v>
          </cell>
          <cell r="BA539">
            <v>0</v>
          </cell>
          <cell r="BB539">
            <v>0</v>
          </cell>
          <cell r="BD539">
            <v>0</v>
          </cell>
          <cell r="BE539">
            <v>0</v>
          </cell>
          <cell r="BF539">
            <v>0</v>
          </cell>
          <cell r="BG539">
            <v>0</v>
          </cell>
          <cell r="BH539">
            <v>0</v>
          </cell>
          <cell r="BI539">
            <v>0</v>
          </cell>
          <cell r="BJ539">
            <v>0</v>
          </cell>
          <cell r="BK539">
            <v>0</v>
          </cell>
          <cell r="BL539">
            <v>0</v>
          </cell>
          <cell r="BM539">
            <v>0</v>
          </cell>
          <cell r="BN539">
            <v>0</v>
          </cell>
          <cell r="BO539">
            <v>45.841000000000001</v>
          </cell>
          <cell r="BP539">
            <v>10.09</v>
          </cell>
          <cell r="BQ539">
            <v>10</v>
          </cell>
          <cell r="BR539">
            <v>5</v>
          </cell>
          <cell r="BS539">
            <v>10.469000000000008</v>
          </cell>
          <cell r="BT539">
            <v>0</v>
          </cell>
          <cell r="BU539">
            <v>0</v>
          </cell>
          <cell r="BV539">
            <v>0</v>
          </cell>
          <cell r="BW539">
            <v>0</v>
          </cell>
          <cell r="BX539">
            <v>0</v>
          </cell>
          <cell r="BY539">
            <v>0</v>
          </cell>
          <cell r="BZ539">
            <v>0</v>
          </cell>
          <cell r="CA539">
            <v>0</v>
          </cell>
          <cell r="CB539">
            <v>0</v>
          </cell>
          <cell r="CC539">
            <v>55.930999999999997</v>
          </cell>
          <cell r="CD539">
            <v>25.469000000000008</v>
          </cell>
          <cell r="CE539">
            <v>0</v>
          </cell>
          <cell r="CF539">
            <v>0</v>
          </cell>
          <cell r="CG539">
            <v>0</v>
          </cell>
          <cell r="CH539">
            <v>0</v>
          </cell>
          <cell r="CI539">
            <v>55.930999999999997</v>
          </cell>
          <cell r="CJ539">
            <v>81.400000000000006</v>
          </cell>
          <cell r="CK539">
            <v>0</v>
          </cell>
          <cell r="CL539">
            <v>81.400000000000006</v>
          </cell>
          <cell r="CM539">
            <v>0</v>
          </cell>
          <cell r="CN539">
            <v>0</v>
          </cell>
          <cell r="CO539">
            <v>0</v>
          </cell>
          <cell r="CP539">
            <v>-55.930999999999997</v>
          </cell>
          <cell r="CT539">
            <v>4.0730000000000004</v>
          </cell>
          <cell r="CW539">
            <v>0</v>
          </cell>
          <cell r="CX539">
            <v>0</v>
          </cell>
          <cell r="CY539">
            <v>0</v>
          </cell>
          <cell r="CZ539">
            <v>0</v>
          </cell>
          <cell r="DA539">
            <v>0</v>
          </cell>
          <cell r="DB539">
            <v>0</v>
          </cell>
          <cell r="DC539">
            <v>0</v>
          </cell>
          <cell r="DD539">
            <v>0</v>
          </cell>
          <cell r="DE539">
            <v>0</v>
          </cell>
          <cell r="DF539">
            <v>0</v>
          </cell>
          <cell r="DG539">
            <v>0</v>
          </cell>
          <cell r="DH539">
            <v>0</v>
          </cell>
          <cell r="DR539" t="str">
            <v>No</v>
          </cell>
          <cell r="DS539" t="str">
            <v>Not Reportable</v>
          </cell>
          <cell r="DT539" t="str">
            <v>Approved in current year</v>
          </cell>
          <cell r="DU539" t="str">
            <v>Substituted</v>
          </cell>
          <cell r="DV539">
            <v>0</v>
          </cell>
          <cell r="DW539">
            <v>0</v>
          </cell>
          <cell r="DX539">
            <v>55.930999999999997</v>
          </cell>
          <cell r="DY539">
            <v>0</v>
          </cell>
          <cell r="DZ539">
            <v>0</v>
          </cell>
          <cell r="EA539" t="str">
            <v>Not Budgeted</v>
          </cell>
          <cell r="EB539" t="str">
            <v>Approved</v>
          </cell>
          <cell r="EC539" t="str">
            <v>FY2023</v>
          </cell>
          <cell r="ED539" t="str">
            <v>Approved in current year</v>
          </cell>
          <cell r="EE539">
            <v>0</v>
          </cell>
          <cell r="EF539">
            <v>81.400000000000006</v>
          </cell>
          <cell r="EG539">
            <v>10.09</v>
          </cell>
          <cell r="EH539">
            <v>55.930999999999997</v>
          </cell>
          <cell r="EI539">
            <v>0</v>
          </cell>
          <cell r="EJ539" t="str">
            <v>Yes</v>
          </cell>
          <cell r="EK539">
            <v>0</v>
          </cell>
          <cell r="EL539">
            <v>55.930999999999997</v>
          </cell>
          <cell r="EM539">
            <v>-45170</v>
          </cell>
          <cell r="EN539" t="str">
            <v>Overdue!!! - Greater than 30 days</v>
          </cell>
          <cell r="EO539">
            <v>0</v>
          </cell>
          <cell r="EP539">
            <v>0</v>
          </cell>
          <cell r="EQ539">
            <v>0</v>
          </cell>
          <cell r="ER539">
            <v>0</v>
          </cell>
          <cell r="ES539">
            <v>0</v>
          </cell>
          <cell r="ET539">
            <v>0</v>
          </cell>
          <cell r="EU539">
            <v>0</v>
          </cell>
          <cell r="EV539">
            <v>0</v>
          </cell>
          <cell r="EW539">
            <v>55.930999999999997</v>
          </cell>
          <cell r="EX539">
            <v>0</v>
          </cell>
          <cell r="EY539">
            <v>55.930999999999997</v>
          </cell>
          <cell r="EZ539">
            <v>25.469000000000008</v>
          </cell>
          <cell r="FA539">
            <v>81.400000000000006</v>
          </cell>
          <cell r="FB539">
            <v>81.400000000000006</v>
          </cell>
          <cell r="FC539">
            <v>25.469000000000008</v>
          </cell>
          <cell r="FD539">
            <v>0.31288697788697795</v>
          </cell>
          <cell r="FE539" t="str">
            <v>&lt;$1m</v>
          </cell>
          <cell r="FF539">
            <v>1</v>
          </cell>
          <cell r="FG539" t="str">
            <v>50 to 100%</v>
          </cell>
          <cell r="FH539">
            <v>0</v>
          </cell>
          <cell r="FI539">
            <v>0</v>
          </cell>
          <cell r="FJ539">
            <v>0</v>
          </cell>
          <cell r="FK539">
            <v>0</v>
          </cell>
          <cell r="FL539">
            <v>0</v>
          </cell>
          <cell r="FM539">
            <v>0</v>
          </cell>
          <cell r="FN539">
            <v>0</v>
          </cell>
          <cell r="FO539" t="str">
            <v>Included</v>
          </cell>
          <cell r="FP539">
            <v>25.469000000000008</v>
          </cell>
          <cell r="FQ539">
            <v>0</v>
          </cell>
          <cell r="FR539" t="b">
            <v>1</v>
          </cell>
          <cell r="FS539" t="b">
            <v>1</v>
          </cell>
          <cell r="FT539" t="b">
            <v>1</v>
          </cell>
          <cell r="FU539">
            <v>55.930999999999997</v>
          </cell>
          <cell r="FV539">
            <v>25.469000000000008</v>
          </cell>
          <cell r="FW539">
            <v>0</v>
          </cell>
        </row>
        <row r="540">
          <cell r="Q540" t="str">
            <v>STD22000</v>
          </cell>
          <cell r="R540" t="str">
            <v>TSV0050</v>
          </cell>
          <cell r="S540" t="str">
            <v>Townsville Port - Oiler System Upgrade</v>
          </cell>
          <cell r="X540" t="str">
            <v>AUD</v>
          </cell>
          <cell r="Y540" t="str">
            <v>Major</v>
          </cell>
          <cell r="Z540" t="str">
            <v>Carryover</v>
          </cell>
          <cell r="AA540" t="str">
            <v>Ray Gofton</v>
          </cell>
          <cell r="AB540" t="str">
            <v>Ben Kinnane</v>
          </cell>
          <cell r="AF540" t="str">
            <v>Sustenance</v>
          </cell>
          <cell r="AG540" t="str">
            <v>Sustenance</v>
          </cell>
          <cell r="AH540" t="str">
            <v>Sustenance</v>
          </cell>
          <cell r="AI540" t="str">
            <v>No</v>
          </cell>
          <cell r="AK540">
            <v>3</v>
          </cell>
          <cell r="AL540" t="str">
            <v>Coatings</v>
          </cell>
          <cell r="AQ540">
            <v>0</v>
          </cell>
          <cell r="AT540" t="str">
            <v>Open</v>
          </cell>
          <cell r="AU540" t="str">
            <v>FEL3 - Definition</v>
          </cell>
          <cell r="AV540" t="str">
            <v xml:space="preserve">FEL1 (+/- 50%) </v>
          </cell>
          <cell r="AX540" t="str">
            <v>Prior Year</v>
          </cell>
          <cell r="AY540" t="str">
            <v>S22-IPF-CO-11</v>
          </cell>
          <cell r="AZ540">
            <v>299.2</v>
          </cell>
          <cell r="BA540">
            <v>0</v>
          </cell>
          <cell r="BB540">
            <v>0</v>
          </cell>
          <cell r="BD540">
            <v>50.801000000000002</v>
          </cell>
          <cell r="BE540">
            <v>11.515000000000001</v>
          </cell>
          <cell r="BF540">
            <v>20.14</v>
          </cell>
          <cell r="BG540">
            <v>5.55</v>
          </cell>
          <cell r="BH540">
            <v>26.774000000000001</v>
          </cell>
          <cell r="BI540">
            <v>26.577999999999999</v>
          </cell>
          <cell r="BJ540">
            <v>6.6760000000000002</v>
          </cell>
          <cell r="BK540">
            <v>1.2E-2</v>
          </cell>
          <cell r="BL540">
            <v>0</v>
          </cell>
          <cell r="BM540">
            <v>0</v>
          </cell>
          <cell r="BN540">
            <v>0</v>
          </cell>
          <cell r="BO540">
            <v>0</v>
          </cell>
          <cell r="BP540">
            <v>0</v>
          </cell>
          <cell r="BQ540">
            <v>0</v>
          </cell>
          <cell r="BR540">
            <v>100</v>
          </cell>
          <cell r="BS540">
            <v>100</v>
          </cell>
          <cell r="BT540">
            <v>50</v>
          </cell>
          <cell r="BU540">
            <v>49</v>
          </cell>
          <cell r="BV540">
            <v>0</v>
          </cell>
          <cell r="BW540">
            <v>0</v>
          </cell>
          <cell r="BX540">
            <v>0</v>
          </cell>
          <cell r="BY540">
            <v>0</v>
          </cell>
          <cell r="BZ540">
            <v>0</v>
          </cell>
          <cell r="CA540">
            <v>0</v>
          </cell>
          <cell r="CB540">
            <v>0</v>
          </cell>
          <cell r="CC540">
            <v>97.245000000000005</v>
          </cell>
          <cell r="CD540">
            <v>299</v>
          </cell>
          <cell r="CE540">
            <v>0</v>
          </cell>
          <cell r="CF540">
            <v>0</v>
          </cell>
          <cell r="CG540">
            <v>0</v>
          </cell>
          <cell r="CH540">
            <v>0</v>
          </cell>
          <cell r="CI540">
            <v>148.04599999999999</v>
          </cell>
          <cell r="CJ540">
            <v>447.04599999999999</v>
          </cell>
          <cell r="CK540">
            <v>45.8</v>
          </cell>
          <cell r="CL540">
            <v>152.62700000000001</v>
          </cell>
          <cell r="CM540">
            <v>-294.41899999999998</v>
          </cell>
          <cell r="CN540">
            <v>0</v>
          </cell>
          <cell r="CO540">
            <v>-1.929009939263695</v>
          </cell>
          <cell r="CP540">
            <v>201.95499999999998</v>
          </cell>
          <cell r="CT540">
            <v>0</v>
          </cell>
          <cell r="CW540">
            <v>0</v>
          </cell>
          <cell r="CX540">
            <v>0</v>
          </cell>
          <cell r="CY540">
            <v>0</v>
          </cell>
          <cell r="CZ540">
            <v>0</v>
          </cell>
          <cell r="DA540">
            <v>0</v>
          </cell>
          <cell r="DB540">
            <v>0</v>
          </cell>
          <cell r="DC540">
            <v>0</v>
          </cell>
          <cell r="DD540">
            <v>0</v>
          </cell>
          <cell r="DE540">
            <v>0</v>
          </cell>
          <cell r="DF540">
            <v>0</v>
          </cell>
          <cell r="DG540">
            <v>0</v>
          </cell>
          <cell r="DH540">
            <v>0</v>
          </cell>
          <cell r="DI540" t="str">
            <v>Yellow</v>
          </cell>
          <cell r="DJ540" t="str">
            <v>Green</v>
          </cell>
          <cell r="DK540" t="str">
            <v>Green</v>
          </cell>
          <cell r="DL540" t="str">
            <v>Green</v>
          </cell>
          <cell r="DM540" t="str">
            <v>Green</v>
          </cell>
          <cell r="DN540" t="str">
            <v>FEL works behind schedule.</v>
          </cell>
          <cell r="DO540" t="str">
            <v>Tendering options for works early FY24.</v>
          </cell>
          <cell r="DP540" t="str">
            <v>Ben Kinnane</v>
          </cell>
          <cell r="DQ540" t="str">
            <v>Nil</v>
          </cell>
          <cell r="DR540" t="str">
            <v>No</v>
          </cell>
          <cell r="DS540" t="str">
            <v>Not Reportable</v>
          </cell>
          <cell r="DT540" t="str">
            <v>Carryover Approved</v>
          </cell>
          <cell r="DU540" t="str">
            <v>Budgeted</v>
          </cell>
          <cell r="DV540">
            <v>0</v>
          </cell>
          <cell r="DW540">
            <v>0</v>
          </cell>
          <cell r="DX540">
            <v>0</v>
          </cell>
          <cell r="DY540">
            <v>-201.95499999999998</v>
          </cell>
          <cell r="DZ540">
            <v>0</v>
          </cell>
          <cell r="EA540" t="str">
            <v>Budgeted</v>
          </cell>
          <cell r="EB540" t="str">
            <v>Approved</v>
          </cell>
          <cell r="EC540" t="str">
            <v>FY2022</v>
          </cell>
          <cell r="ED540" t="str">
            <v>Carryover Approved</v>
          </cell>
          <cell r="EE540">
            <v>101.82600000000001</v>
          </cell>
          <cell r="EF540">
            <v>447.04599999999999</v>
          </cell>
          <cell r="EG540">
            <v>0</v>
          </cell>
          <cell r="EH540">
            <v>97.245000000000005</v>
          </cell>
          <cell r="EI540">
            <v>0</v>
          </cell>
          <cell r="EJ540" t="str">
            <v>Yes</v>
          </cell>
          <cell r="EK540">
            <v>0</v>
          </cell>
          <cell r="EL540">
            <v>97.245000000000005</v>
          </cell>
          <cell r="EM540">
            <v>-45170</v>
          </cell>
          <cell r="EN540" t="str">
            <v>Overdue!!! - Greater than 30 days</v>
          </cell>
          <cell r="EO540">
            <v>0</v>
          </cell>
          <cell r="EP540">
            <v>0</v>
          </cell>
          <cell r="EQ540">
            <v>0</v>
          </cell>
          <cell r="ER540">
            <v>0</v>
          </cell>
          <cell r="ES540" t="str">
            <v>Neutral</v>
          </cell>
          <cell r="ET540" t="str">
            <v>Neutral</v>
          </cell>
          <cell r="EU540">
            <v>0</v>
          </cell>
          <cell r="EV540">
            <v>50.801000000000002</v>
          </cell>
          <cell r="EW540">
            <v>97.245000000000005</v>
          </cell>
          <cell r="EX540">
            <v>0</v>
          </cell>
          <cell r="EY540">
            <v>97.245000000000005</v>
          </cell>
          <cell r="EZ540">
            <v>299</v>
          </cell>
          <cell r="FA540">
            <v>447.04599999999999</v>
          </cell>
          <cell r="FB540">
            <v>152.62700000000001</v>
          </cell>
          <cell r="FC540">
            <v>4.5810000000000031</v>
          </cell>
          <cell r="FD540">
            <v>3.0014348706323277E-2</v>
          </cell>
          <cell r="FE540" t="str">
            <v>&lt;$1m</v>
          </cell>
          <cell r="FF540">
            <v>1</v>
          </cell>
          <cell r="FG540" t="str">
            <v>50 to 100%</v>
          </cell>
          <cell r="FH540">
            <v>0</v>
          </cell>
          <cell r="FI540">
            <v>0</v>
          </cell>
          <cell r="FJ540">
            <v>0</v>
          </cell>
          <cell r="FK540">
            <v>0</v>
          </cell>
          <cell r="FL540">
            <v>0</v>
          </cell>
          <cell r="FM540">
            <v>0</v>
          </cell>
          <cell r="FN540">
            <v>0</v>
          </cell>
          <cell r="FO540" t="str">
            <v>Included</v>
          </cell>
          <cell r="FP540">
            <v>299</v>
          </cell>
          <cell r="FQ540">
            <v>0</v>
          </cell>
          <cell r="FR540" t="b">
            <v>1</v>
          </cell>
          <cell r="FS540" t="b">
            <v>1</v>
          </cell>
          <cell r="FT540" t="b">
            <v>1</v>
          </cell>
          <cell r="FU540">
            <v>97.245000000000005</v>
          </cell>
          <cell r="FV540">
            <v>299</v>
          </cell>
          <cell r="FW540">
            <v>0</v>
          </cell>
        </row>
        <row r="541">
          <cell r="Q541" t="str">
            <v>STD22001</v>
          </cell>
          <cell r="R541" t="str">
            <v>TSV0052</v>
          </cell>
          <cell r="S541" t="str">
            <v>Townsville Port PLC Upgrade (C</v>
          </cell>
          <cell r="X541" t="str">
            <v>AUD</v>
          </cell>
          <cell r="Y541" t="str">
            <v>Major</v>
          </cell>
          <cell r="Z541" t="str">
            <v>Carryover</v>
          </cell>
          <cell r="AA541" t="str">
            <v>Ray Gofton</v>
          </cell>
          <cell r="AB541" t="str">
            <v>Ben Kinnane</v>
          </cell>
          <cell r="AF541" t="str">
            <v>Sustenance</v>
          </cell>
          <cell r="AG541" t="str">
            <v>Sustenance</v>
          </cell>
          <cell r="AH541" t="str">
            <v>Sustenance</v>
          </cell>
          <cell r="AI541" t="str">
            <v>No</v>
          </cell>
          <cell r="AK541">
            <v>1</v>
          </cell>
          <cell r="AQ541">
            <v>0</v>
          </cell>
          <cell r="AT541" t="str">
            <v>Open</v>
          </cell>
          <cell r="AU541" t="str">
            <v>EXEC - Execution</v>
          </cell>
          <cell r="AV541" t="str">
            <v>Execution</v>
          </cell>
          <cell r="AX541" t="str">
            <v>Prior Year</v>
          </cell>
          <cell r="AY541" t="str">
            <v>S22-IPF-CO-10</v>
          </cell>
          <cell r="AZ541">
            <v>378</v>
          </cell>
          <cell r="BA541">
            <v>0</v>
          </cell>
          <cell r="BB541">
            <v>0</v>
          </cell>
          <cell r="BD541">
            <v>250.07</v>
          </cell>
          <cell r="BE541">
            <v>35.51</v>
          </cell>
          <cell r="BF541">
            <v>41.988</v>
          </cell>
          <cell r="BG541">
            <v>19.195</v>
          </cell>
          <cell r="BH541">
            <v>83.361000000000004</v>
          </cell>
          <cell r="BI541">
            <v>22.600999999999999</v>
          </cell>
          <cell r="BJ541">
            <v>13.398999999999999</v>
          </cell>
          <cell r="BK541">
            <v>14.271000000000001</v>
          </cell>
          <cell r="BL541">
            <v>29.562999999999999</v>
          </cell>
          <cell r="BM541">
            <v>18.908999999999999</v>
          </cell>
          <cell r="BN541">
            <v>3.028</v>
          </cell>
          <cell r="BO541">
            <v>0</v>
          </cell>
          <cell r="BP541">
            <v>7.1139999999999999</v>
          </cell>
          <cell r="BQ541">
            <v>112</v>
          </cell>
          <cell r="BR541">
            <v>34.050999999999931</v>
          </cell>
          <cell r="BS541">
            <v>0</v>
          </cell>
          <cell r="BT541">
            <v>0</v>
          </cell>
          <cell r="BU541">
            <v>0</v>
          </cell>
          <cell r="BV541">
            <v>0</v>
          </cell>
          <cell r="BW541">
            <v>0</v>
          </cell>
          <cell r="BX541">
            <v>0</v>
          </cell>
          <cell r="BY541">
            <v>0</v>
          </cell>
          <cell r="BZ541">
            <v>0</v>
          </cell>
          <cell r="CA541">
            <v>0</v>
          </cell>
          <cell r="CB541">
            <v>0</v>
          </cell>
          <cell r="CC541">
            <v>288.93899999999996</v>
          </cell>
          <cell r="CD541">
            <v>146.05099999999993</v>
          </cell>
          <cell r="CE541">
            <v>0</v>
          </cell>
          <cell r="CF541">
            <v>0</v>
          </cell>
          <cell r="CG541">
            <v>0</v>
          </cell>
          <cell r="CH541">
            <v>0</v>
          </cell>
          <cell r="CI541">
            <v>539.00900000000001</v>
          </cell>
          <cell r="CJ541">
            <v>685.06</v>
          </cell>
          <cell r="CK541">
            <v>0</v>
          </cell>
          <cell r="CL541">
            <v>685.06</v>
          </cell>
          <cell r="CM541">
            <v>0</v>
          </cell>
          <cell r="CN541">
            <v>0</v>
          </cell>
          <cell r="CO541">
            <v>0</v>
          </cell>
          <cell r="CP541">
            <v>89.061000000000035</v>
          </cell>
          <cell r="CT541">
            <v>131.297</v>
          </cell>
          <cell r="CW541">
            <v>0</v>
          </cell>
          <cell r="CX541">
            <v>0</v>
          </cell>
          <cell r="CY541">
            <v>0</v>
          </cell>
          <cell r="CZ541">
            <v>0</v>
          </cell>
          <cell r="DA541">
            <v>0</v>
          </cell>
          <cell r="DB541">
            <v>0</v>
          </cell>
          <cell r="DC541">
            <v>0</v>
          </cell>
          <cell r="DD541">
            <v>0</v>
          </cell>
          <cell r="DE541">
            <v>0</v>
          </cell>
          <cell r="DF541">
            <v>0</v>
          </cell>
          <cell r="DG541">
            <v>0</v>
          </cell>
          <cell r="DH541">
            <v>0</v>
          </cell>
          <cell r="DI541" t="str">
            <v>Green</v>
          </cell>
          <cell r="DJ541" t="str">
            <v>Green</v>
          </cell>
          <cell r="DK541" t="str">
            <v>Green</v>
          </cell>
          <cell r="DL541" t="str">
            <v>Green</v>
          </cell>
          <cell r="DM541" t="str">
            <v>Green</v>
          </cell>
          <cell r="DN541" t="str">
            <v>Schedule impact with PLC parts</v>
          </cell>
          <cell r="DO541" t="str">
            <v>PCN Complete</v>
          </cell>
          <cell r="DQ541" t="str">
            <v>Nil</v>
          </cell>
          <cell r="DR541" t="str">
            <v>No</v>
          </cell>
          <cell r="DS541" t="str">
            <v>Reportable</v>
          </cell>
          <cell r="DT541" t="str">
            <v>Carryover Approved</v>
          </cell>
          <cell r="DU541" t="str">
            <v>Budgeted</v>
          </cell>
          <cell r="DV541">
            <v>0</v>
          </cell>
          <cell r="DW541">
            <v>0</v>
          </cell>
          <cell r="DX541">
            <v>0</v>
          </cell>
          <cell r="DY541">
            <v>-89.061000000000035</v>
          </cell>
          <cell r="DZ541">
            <v>0</v>
          </cell>
          <cell r="EA541" t="str">
            <v>Budgeted</v>
          </cell>
          <cell r="EB541" t="str">
            <v>Approved</v>
          </cell>
          <cell r="EC541" t="str">
            <v>FY2022</v>
          </cell>
          <cell r="ED541" t="str">
            <v>Carryover Approved</v>
          </cell>
          <cell r="EE541">
            <v>434.98999999999995</v>
          </cell>
          <cell r="EF541">
            <v>685.06</v>
          </cell>
          <cell r="EG541">
            <v>7.1139999999999999</v>
          </cell>
          <cell r="EH541">
            <v>288.93899999999996</v>
          </cell>
          <cell r="EI541">
            <v>0</v>
          </cell>
          <cell r="EJ541" t="str">
            <v>Yes</v>
          </cell>
          <cell r="EK541">
            <v>0</v>
          </cell>
          <cell r="EL541">
            <v>288.93899999999996</v>
          </cell>
          <cell r="EM541">
            <v>-45170</v>
          </cell>
          <cell r="EN541" t="str">
            <v>Overdue!!! - Greater than 30 days</v>
          </cell>
          <cell r="EO541">
            <v>0</v>
          </cell>
          <cell r="EP541">
            <v>0</v>
          </cell>
          <cell r="EQ541">
            <v>0</v>
          </cell>
          <cell r="ER541">
            <v>0</v>
          </cell>
          <cell r="ES541" t="str">
            <v>Neutral</v>
          </cell>
          <cell r="ET541" t="str">
            <v>Neutral</v>
          </cell>
          <cell r="EU541">
            <v>0</v>
          </cell>
          <cell r="EV541">
            <v>250.07</v>
          </cell>
          <cell r="EW541">
            <v>288.93899999999996</v>
          </cell>
          <cell r="EX541">
            <v>0</v>
          </cell>
          <cell r="EY541">
            <v>288.93899999999996</v>
          </cell>
          <cell r="EZ541">
            <v>146.05099999999993</v>
          </cell>
          <cell r="FA541">
            <v>685.06</v>
          </cell>
          <cell r="FB541">
            <v>685.06</v>
          </cell>
          <cell r="FC541">
            <v>146.05099999999999</v>
          </cell>
          <cell r="FD541">
            <v>0.21319446471841882</v>
          </cell>
          <cell r="FE541" t="str">
            <v>&lt;$1m</v>
          </cell>
          <cell r="FF541">
            <v>1</v>
          </cell>
          <cell r="FG541" t="str">
            <v>50 to 100%</v>
          </cell>
          <cell r="FH541">
            <v>0</v>
          </cell>
          <cell r="FI541">
            <v>0</v>
          </cell>
          <cell r="FJ541">
            <v>0</v>
          </cell>
          <cell r="FK541">
            <v>0</v>
          </cell>
          <cell r="FL541">
            <v>0</v>
          </cell>
          <cell r="FM541">
            <v>0</v>
          </cell>
          <cell r="FN541">
            <v>0</v>
          </cell>
          <cell r="FO541" t="str">
            <v>Included</v>
          </cell>
          <cell r="FP541">
            <v>146.05099999999993</v>
          </cell>
          <cell r="FQ541">
            <v>0</v>
          </cell>
          <cell r="FR541" t="b">
            <v>1</v>
          </cell>
          <cell r="FS541" t="b">
            <v>1</v>
          </cell>
          <cell r="FT541" t="b">
            <v>1</v>
          </cell>
          <cell r="FU541">
            <v>288.93899999999996</v>
          </cell>
          <cell r="FV541">
            <v>146.05099999999993</v>
          </cell>
          <cell r="FW541">
            <v>0</v>
          </cell>
        </row>
        <row r="542">
          <cell r="Q542" t="str">
            <v>STD22002</v>
          </cell>
          <cell r="S542" t="str">
            <v xml:space="preserve">(REG) Townsville Port - Environmental Upgrade Project </v>
          </cell>
          <cell r="X542" t="str">
            <v>AUD</v>
          </cell>
          <cell r="Y542" t="str">
            <v>Major</v>
          </cell>
          <cell r="Z542" t="str">
            <v>Carryover</v>
          </cell>
          <cell r="AA542" t="str">
            <v>Ray Gofton</v>
          </cell>
          <cell r="AB542" t="str">
            <v>Ben Kinnane</v>
          </cell>
          <cell r="AF542" t="str">
            <v>Sustenance</v>
          </cell>
          <cell r="AG542" t="str">
            <v>Sustenance</v>
          </cell>
          <cell r="AH542" t="str">
            <v>Sustenance</v>
          </cell>
          <cell r="AI542" t="str">
            <v>No</v>
          </cell>
          <cell r="AK542">
            <v>1</v>
          </cell>
          <cell r="AL542" t="str">
            <v>Asset uprate</v>
          </cell>
          <cell r="AN542" t="str">
            <v>Environment</v>
          </cell>
          <cell r="AO542">
            <v>4</v>
          </cell>
          <cell r="AP542" t="str">
            <v>Likely</v>
          </cell>
          <cell r="AQ542">
            <v>28</v>
          </cell>
          <cell r="AT542" t="str">
            <v>Open</v>
          </cell>
          <cell r="AU542" t="str">
            <v>EXEC - Execution</v>
          </cell>
          <cell r="AV542" t="str">
            <v>FEL3 (+/- 10%)</v>
          </cell>
          <cell r="AX542" t="str">
            <v>Prior Year</v>
          </cell>
          <cell r="AY542" t="str">
            <v>S23-IPF-5</v>
          </cell>
          <cell r="AZ542">
            <v>859</v>
          </cell>
          <cell r="BA542">
            <v>0</v>
          </cell>
          <cell r="BB542">
            <v>0</v>
          </cell>
          <cell r="BD542">
            <v>18.5</v>
          </cell>
          <cell r="BE542">
            <v>9.68</v>
          </cell>
          <cell r="BF542">
            <v>40.825000000000003</v>
          </cell>
          <cell r="BG542">
            <v>9.1430000000000007</v>
          </cell>
          <cell r="BH542">
            <v>35.845999999999997</v>
          </cell>
          <cell r="BI542">
            <v>10.423</v>
          </cell>
          <cell r="BJ542">
            <v>49.890999999999998</v>
          </cell>
          <cell r="BK542">
            <v>6.7060000000000004</v>
          </cell>
          <cell r="BL542">
            <v>0.67</v>
          </cell>
          <cell r="BM542">
            <v>1.37</v>
          </cell>
          <cell r="BN542">
            <v>9.76</v>
          </cell>
          <cell r="BO542">
            <v>154.4</v>
          </cell>
          <cell r="BP542">
            <v>112.059</v>
          </cell>
          <cell r="BQ542">
            <v>50</v>
          </cell>
          <cell r="BR542">
            <v>98.227000000000089</v>
          </cell>
          <cell r="BS542">
            <v>0</v>
          </cell>
          <cell r="BT542">
            <v>0</v>
          </cell>
          <cell r="BU542">
            <v>0</v>
          </cell>
          <cell r="BV542">
            <v>150</v>
          </cell>
          <cell r="BW542">
            <v>150</v>
          </cell>
          <cell r="BX542">
            <v>0</v>
          </cell>
          <cell r="BY542">
            <v>0</v>
          </cell>
          <cell r="BZ542">
            <v>0</v>
          </cell>
          <cell r="CA542">
            <v>0</v>
          </cell>
          <cell r="CB542">
            <v>0</v>
          </cell>
          <cell r="CC542">
            <v>440.77299999999991</v>
          </cell>
          <cell r="CD542">
            <v>448.22700000000009</v>
          </cell>
          <cell r="CE542">
            <v>0</v>
          </cell>
          <cell r="CF542">
            <v>0</v>
          </cell>
          <cell r="CG542">
            <v>0</v>
          </cell>
          <cell r="CH542">
            <v>0</v>
          </cell>
          <cell r="CI542">
            <v>459.27299999999991</v>
          </cell>
          <cell r="CJ542">
            <v>907.5</v>
          </cell>
          <cell r="CK542">
            <v>0</v>
          </cell>
          <cell r="CL542">
            <v>607.5</v>
          </cell>
          <cell r="CM542">
            <v>-300</v>
          </cell>
          <cell r="CN542">
            <v>0</v>
          </cell>
          <cell r="CO542">
            <v>-0.49382716049382713</v>
          </cell>
          <cell r="CP542">
            <v>418.22700000000009</v>
          </cell>
          <cell r="CT542">
            <v>66.322999999999993</v>
          </cell>
          <cell r="CW542">
            <v>0</v>
          </cell>
          <cell r="CX542">
            <v>0</v>
          </cell>
          <cell r="CY542">
            <v>0</v>
          </cell>
          <cell r="CZ542">
            <v>0</v>
          </cell>
          <cell r="DA542">
            <v>0</v>
          </cell>
          <cell r="DB542">
            <v>0</v>
          </cell>
          <cell r="DC542">
            <v>0</v>
          </cell>
          <cell r="DD542">
            <v>0</v>
          </cell>
          <cell r="DE542">
            <v>0</v>
          </cell>
          <cell r="DF542">
            <v>0</v>
          </cell>
          <cell r="DG542">
            <v>0</v>
          </cell>
          <cell r="DH542">
            <v>0</v>
          </cell>
          <cell r="DI542" t="str">
            <v>Yellow</v>
          </cell>
          <cell r="DJ542" t="str">
            <v>Green</v>
          </cell>
          <cell r="DK542" t="str">
            <v>Green</v>
          </cell>
          <cell r="DL542" t="str">
            <v>Green</v>
          </cell>
          <cell r="DM542" t="str">
            <v>Green</v>
          </cell>
          <cell r="DN542" t="str">
            <v>Delay in execution for civil works</v>
          </cell>
          <cell r="DO542" t="str">
            <v>Nil</v>
          </cell>
          <cell r="DQ542" t="str">
            <v>Nil</v>
          </cell>
          <cell r="DR542" t="str">
            <v>Yes</v>
          </cell>
          <cell r="DS542" t="str">
            <v>Reportable</v>
          </cell>
          <cell r="DT542" t="str">
            <v>Carryover Approved</v>
          </cell>
          <cell r="DU542" t="str">
            <v>Budgeted</v>
          </cell>
          <cell r="DV542">
            <v>0</v>
          </cell>
          <cell r="DW542">
            <v>0</v>
          </cell>
          <cell r="DX542">
            <v>0</v>
          </cell>
          <cell r="DY542">
            <v>-418.22700000000009</v>
          </cell>
          <cell r="DZ542">
            <v>0</v>
          </cell>
          <cell r="EA542" t="str">
            <v>Budgeted</v>
          </cell>
          <cell r="EB542" t="str">
            <v>Approved</v>
          </cell>
          <cell r="EC542" t="str">
            <v>FY2022</v>
          </cell>
          <cell r="ED542" t="str">
            <v>Carryover Approved</v>
          </cell>
          <cell r="EE542">
            <v>589</v>
          </cell>
          <cell r="EF542">
            <v>907.5</v>
          </cell>
          <cell r="EG542">
            <v>112.059</v>
          </cell>
          <cell r="EH542">
            <v>440.77299999999991</v>
          </cell>
          <cell r="EI542">
            <v>0</v>
          </cell>
          <cell r="EJ542" t="str">
            <v>Yes</v>
          </cell>
          <cell r="EK542">
            <v>0</v>
          </cell>
          <cell r="EL542">
            <v>440.77299999999991</v>
          </cell>
          <cell r="EM542">
            <v>-45170</v>
          </cell>
          <cell r="EN542" t="str">
            <v>Overdue!!! - Greater than 30 days</v>
          </cell>
          <cell r="EO542">
            <v>0</v>
          </cell>
          <cell r="EP542">
            <v>0</v>
          </cell>
          <cell r="EQ542">
            <v>0</v>
          </cell>
          <cell r="ER542">
            <v>0</v>
          </cell>
          <cell r="ES542" t="str">
            <v>Neutral</v>
          </cell>
          <cell r="ET542" t="str">
            <v>Neutral</v>
          </cell>
          <cell r="EU542">
            <v>0</v>
          </cell>
          <cell r="EV542">
            <v>18.5</v>
          </cell>
          <cell r="EW542">
            <v>440.77299999999991</v>
          </cell>
          <cell r="EX542">
            <v>0</v>
          </cell>
          <cell r="EY542">
            <v>440.77299999999991</v>
          </cell>
          <cell r="EZ542">
            <v>448.22700000000009</v>
          </cell>
          <cell r="FA542">
            <v>907.5</v>
          </cell>
          <cell r="FB542">
            <v>607.5</v>
          </cell>
          <cell r="FC542">
            <v>148.22700000000009</v>
          </cell>
          <cell r="FD542">
            <v>0.24399506172839522</v>
          </cell>
          <cell r="FE542" t="str">
            <v>&lt;$1m</v>
          </cell>
          <cell r="FF542">
            <v>1</v>
          </cell>
          <cell r="FG542" t="str">
            <v>50 to 100%</v>
          </cell>
          <cell r="FH542">
            <v>0</v>
          </cell>
          <cell r="FI542">
            <v>0</v>
          </cell>
          <cell r="FJ542">
            <v>0</v>
          </cell>
          <cell r="FK542">
            <v>0</v>
          </cell>
          <cell r="FL542">
            <v>0</v>
          </cell>
          <cell r="FM542">
            <v>0</v>
          </cell>
          <cell r="FN542">
            <v>0</v>
          </cell>
          <cell r="FO542" t="str">
            <v>Included</v>
          </cell>
          <cell r="FP542">
            <v>448.22700000000009</v>
          </cell>
          <cell r="FQ542">
            <v>0</v>
          </cell>
          <cell r="FR542" t="b">
            <v>1</v>
          </cell>
          <cell r="FS542" t="b">
            <v>1</v>
          </cell>
          <cell r="FT542" t="b">
            <v>1</v>
          </cell>
          <cell r="FU542">
            <v>440.77299999999991</v>
          </cell>
          <cell r="FV542">
            <v>448.22700000000009</v>
          </cell>
          <cell r="FW542">
            <v>0</v>
          </cell>
        </row>
        <row r="543">
          <cell r="Q543" t="str">
            <v>STD23003</v>
          </cell>
          <cell r="S543" t="str">
            <v>Townsville Port - Capital Spare Feeder Gbox</v>
          </cell>
          <cell r="X543" t="str">
            <v>AUD</v>
          </cell>
          <cell r="Y543" t="str">
            <v>Major</v>
          </cell>
          <cell r="Z543" t="str">
            <v>New</v>
          </cell>
          <cell r="AA543" t="str">
            <v>Ray Gofton</v>
          </cell>
          <cell r="AB543" t="str">
            <v>Ben Kinnane</v>
          </cell>
          <cell r="AF543" t="str">
            <v>Sustenance</v>
          </cell>
          <cell r="AG543" t="str">
            <v>Sustenance</v>
          </cell>
          <cell r="AH543" t="str">
            <v>Sustenance</v>
          </cell>
          <cell r="AI543" t="str">
            <v>No</v>
          </cell>
          <cell r="AK543">
            <v>1</v>
          </cell>
          <cell r="AQ543">
            <v>0</v>
          </cell>
          <cell r="AT543" t="str">
            <v>Open</v>
          </cell>
          <cell r="AU543" t="str">
            <v>EXEC - Execution</v>
          </cell>
          <cell r="AV543" t="str">
            <v>Execution</v>
          </cell>
          <cell r="AX543">
            <v>45017</v>
          </cell>
          <cell r="AY543" t="str">
            <v>Unbudgeted</v>
          </cell>
          <cell r="AZ543">
            <v>0</v>
          </cell>
          <cell r="BA543">
            <v>0</v>
          </cell>
          <cell r="BB543">
            <v>0</v>
          </cell>
          <cell r="BD543">
            <v>0</v>
          </cell>
          <cell r="BE543">
            <v>0</v>
          </cell>
          <cell r="BF543">
            <v>0</v>
          </cell>
          <cell r="BG543">
            <v>0</v>
          </cell>
          <cell r="BH543">
            <v>0</v>
          </cell>
          <cell r="BI543">
            <v>0</v>
          </cell>
          <cell r="BJ543">
            <v>0</v>
          </cell>
          <cell r="BK543">
            <v>8.5000000000000006E-2</v>
          </cell>
          <cell r="BL543">
            <v>0</v>
          </cell>
          <cell r="BM543">
            <v>0</v>
          </cell>
          <cell r="BN543">
            <v>0</v>
          </cell>
          <cell r="BO543">
            <v>0</v>
          </cell>
          <cell r="BP543">
            <v>3.36</v>
          </cell>
          <cell r="BQ543">
            <v>0</v>
          </cell>
          <cell r="BR543">
            <v>0</v>
          </cell>
          <cell r="BS543">
            <v>0</v>
          </cell>
          <cell r="BT543">
            <v>139.9</v>
          </cell>
          <cell r="BU543">
            <v>0</v>
          </cell>
          <cell r="BV543">
            <v>0</v>
          </cell>
          <cell r="BW543">
            <v>0</v>
          </cell>
          <cell r="BX543">
            <v>0</v>
          </cell>
          <cell r="BY543">
            <v>0</v>
          </cell>
          <cell r="BZ543">
            <v>0</v>
          </cell>
          <cell r="CA543">
            <v>0</v>
          </cell>
          <cell r="CB543">
            <v>0</v>
          </cell>
          <cell r="CC543">
            <v>3.4449999999999998</v>
          </cell>
          <cell r="CD543">
            <v>139.9</v>
          </cell>
          <cell r="CE543">
            <v>0</v>
          </cell>
          <cell r="CF543">
            <v>0</v>
          </cell>
          <cell r="CG543">
            <v>0</v>
          </cell>
          <cell r="CH543">
            <v>0</v>
          </cell>
          <cell r="CI543">
            <v>3.4449999999999998</v>
          </cell>
          <cell r="CJ543">
            <v>143.345</v>
          </cell>
          <cell r="CK543">
            <v>0</v>
          </cell>
          <cell r="CL543">
            <v>140</v>
          </cell>
          <cell r="CM543">
            <v>-3.3449999999999989</v>
          </cell>
          <cell r="CN543">
            <v>0</v>
          </cell>
          <cell r="CO543">
            <v>-2.3892857142857136E-2</v>
          </cell>
          <cell r="CP543">
            <v>-3.4449999999999998</v>
          </cell>
          <cell r="CT543">
            <v>130.06</v>
          </cell>
          <cell r="CW543">
            <v>0</v>
          </cell>
          <cell r="CX543">
            <v>0</v>
          </cell>
          <cell r="CY543">
            <v>0</v>
          </cell>
          <cell r="CZ543">
            <v>0</v>
          </cell>
          <cell r="DA543">
            <v>0</v>
          </cell>
          <cell r="DB543">
            <v>0</v>
          </cell>
          <cell r="DC543">
            <v>0</v>
          </cell>
          <cell r="DD543">
            <v>0</v>
          </cell>
          <cell r="DE543">
            <v>0</v>
          </cell>
          <cell r="DF543">
            <v>0</v>
          </cell>
          <cell r="DG543">
            <v>0</v>
          </cell>
          <cell r="DH543">
            <v>0</v>
          </cell>
          <cell r="DR543" t="str">
            <v>No</v>
          </cell>
          <cell r="DS543" t="str">
            <v>Not Reportable</v>
          </cell>
          <cell r="DT543" t="str">
            <v>Approved in current year</v>
          </cell>
          <cell r="DU543" t="str">
            <v>Substituted</v>
          </cell>
          <cell r="DV543">
            <v>0</v>
          </cell>
          <cell r="DW543">
            <v>0</v>
          </cell>
          <cell r="DX543">
            <v>3.4449999999999998</v>
          </cell>
          <cell r="DY543">
            <v>0</v>
          </cell>
          <cell r="DZ543">
            <v>0</v>
          </cell>
          <cell r="EA543" t="str">
            <v>Not Budgeted</v>
          </cell>
          <cell r="EB543" t="str">
            <v>Approved</v>
          </cell>
          <cell r="EC543" t="str">
            <v>FY2023</v>
          </cell>
          <cell r="ED543" t="str">
            <v>Approved in current year</v>
          </cell>
          <cell r="EE543">
            <v>0</v>
          </cell>
          <cell r="EF543">
            <v>143.345</v>
          </cell>
          <cell r="EG543">
            <v>3.36</v>
          </cell>
          <cell r="EH543">
            <v>3.4449999999999998</v>
          </cell>
          <cell r="EI543">
            <v>0</v>
          </cell>
          <cell r="EJ543" t="str">
            <v>Yes</v>
          </cell>
          <cell r="EK543">
            <v>0</v>
          </cell>
          <cell r="EL543">
            <v>3.4449999999999998</v>
          </cell>
          <cell r="EM543">
            <v>-45170</v>
          </cell>
          <cell r="EN543" t="str">
            <v>Overdue!!! - Greater than 30 days</v>
          </cell>
          <cell r="EO543">
            <v>0</v>
          </cell>
          <cell r="EP543">
            <v>0</v>
          </cell>
          <cell r="EQ543">
            <v>0</v>
          </cell>
          <cell r="ER543">
            <v>0</v>
          </cell>
          <cell r="ES543" t="str">
            <v>Neutral</v>
          </cell>
          <cell r="ET543" t="str">
            <v>Neutral</v>
          </cell>
          <cell r="EU543">
            <v>0</v>
          </cell>
          <cell r="EV543">
            <v>0</v>
          </cell>
          <cell r="EW543">
            <v>3.4449999999999998</v>
          </cell>
          <cell r="EX543">
            <v>0</v>
          </cell>
          <cell r="EY543">
            <v>3.4449999999999998</v>
          </cell>
          <cell r="EZ543">
            <v>139.9</v>
          </cell>
          <cell r="FA543">
            <v>143.345</v>
          </cell>
          <cell r="FB543">
            <v>140</v>
          </cell>
          <cell r="FC543">
            <v>136.55500000000001</v>
          </cell>
          <cell r="FD543">
            <v>0.97539285714285717</v>
          </cell>
          <cell r="FE543" t="str">
            <v>&lt;$1m</v>
          </cell>
          <cell r="FF543">
            <v>1</v>
          </cell>
          <cell r="FG543" t="str">
            <v>50 to 100%</v>
          </cell>
          <cell r="FH543">
            <v>0</v>
          </cell>
          <cell r="FI543">
            <v>0</v>
          </cell>
          <cell r="FJ543">
            <v>0</v>
          </cell>
          <cell r="FK543">
            <v>0</v>
          </cell>
          <cell r="FL543">
            <v>0</v>
          </cell>
          <cell r="FM543">
            <v>0</v>
          </cell>
          <cell r="FN543">
            <v>0</v>
          </cell>
          <cell r="FO543" t="str">
            <v>Included</v>
          </cell>
          <cell r="FP543">
            <v>139.9</v>
          </cell>
          <cell r="FQ543">
            <v>0</v>
          </cell>
          <cell r="FR543" t="b">
            <v>1</v>
          </cell>
          <cell r="FS543" t="b">
            <v>1</v>
          </cell>
          <cell r="FT543" t="b">
            <v>1</v>
          </cell>
          <cell r="FU543">
            <v>3.4449999999999998</v>
          </cell>
          <cell r="FV543">
            <v>139.9</v>
          </cell>
          <cell r="FW543">
            <v>0</v>
          </cell>
        </row>
        <row r="544">
          <cell r="Q544" t="str">
            <v>STD23002</v>
          </cell>
          <cell r="S544" t="str">
            <v>Townsville Port - Capital Spare Reclaim Gbox</v>
          </cell>
          <cell r="X544" t="str">
            <v>AUD</v>
          </cell>
          <cell r="Y544" t="str">
            <v>Major</v>
          </cell>
          <cell r="Z544" t="str">
            <v>New</v>
          </cell>
          <cell r="AA544" t="str">
            <v>Ray Gofton</v>
          </cell>
          <cell r="AB544" t="str">
            <v>Ben Kinnane</v>
          </cell>
          <cell r="AF544" t="str">
            <v>Sustenance</v>
          </cell>
          <cell r="AG544" t="str">
            <v>Sustenance</v>
          </cell>
          <cell r="AH544" t="str">
            <v>Sustenance</v>
          </cell>
          <cell r="AI544" t="str">
            <v>No</v>
          </cell>
          <cell r="AK544">
            <v>1</v>
          </cell>
          <cell r="AQ544">
            <v>0</v>
          </cell>
          <cell r="AT544" t="str">
            <v>Open</v>
          </cell>
          <cell r="AU544" t="str">
            <v>EXEC - Execution</v>
          </cell>
          <cell r="AV544" t="str">
            <v>Execution</v>
          </cell>
          <cell r="AX544">
            <v>45017</v>
          </cell>
          <cell r="AY544" t="str">
            <v>Unbudgeted</v>
          </cell>
          <cell r="AZ544">
            <v>0</v>
          </cell>
          <cell r="BA544">
            <v>0</v>
          </cell>
          <cell r="BB544">
            <v>0</v>
          </cell>
          <cell r="BD544">
            <v>0</v>
          </cell>
          <cell r="BE544">
            <v>0</v>
          </cell>
          <cell r="BF544">
            <v>0</v>
          </cell>
          <cell r="BG544">
            <v>0</v>
          </cell>
          <cell r="BH544">
            <v>0</v>
          </cell>
          <cell r="BI544">
            <v>0</v>
          </cell>
          <cell r="BJ544">
            <v>0</v>
          </cell>
          <cell r="BK544">
            <v>0.17</v>
          </cell>
          <cell r="BL544">
            <v>0</v>
          </cell>
          <cell r="BM544">
            <v>0</v>
          </cell>
          <cell r="BN544">
            <v>0</v>
          </cell>
          <cell r="BO544">
            <v>0</v>
          </cell>
          <cell r="BP544">
            <v>1.28</v>
          </cell>
          <cell r="BQ544">
            <v>0</v>
          </cell>
          <cell r="BR544">
            <v>0</v>
          </cell>
          <cell r="BS544">
            <v>0</v>
          </cell>
          <cell r="BT544">
            <v>119.5</v>
          </cell>
          <cell r="BU544">
            <v>0</v>
          </cell>
          <cell r="BV544">
            <v>0</v>
          </cell>
          <cell r="BW544">
            <v>0</v>
          </cell>
          <cell r="BX544">
            <v>0</v>
          </cell>
          <cell r="BY544">
            <v>0</v>
          </cell>
          <cell r="BZ544">
            <v>0</v>
          </cell>
          <cell r="CA544">
            <v>0</v>
          </cell>
          <cell r="CB544">
            <v>0</v>
          </cell>
          <cell r="CC544">
            <v>1.45</v>
          </cell>
          <cell r="CD544">
            <v>119.5</v>
          </cell>
          <cell r="CE544">
            <v>0</v>
          </cell>
          <cell r="CF544">
            <v>0</v>
          </cell>
          <cell r="CG544">
            <v>0</v>
          </cell>
          <cell r="CH544">
            <v>0</v>
          </cell>
          <cell r="CI544">
            <v>1.45</v>
          </cell>
          <cell r="CJ544">
            <v>120.95</v>
          </cell>
          <cell r="CK544">
            <v>0</v>
          </cell>
          <cell r="CL544">
            <v>119.7</v>
          </cell>
          <cell r="CM544">
            <v>-1.25</v>
          </cell>
          <cell r="CN544">
            <v>0</v>
          </cell>
          <cell r="CO544">
            <v>-1.0442773600668337E-2</v>
          </cell>
          <cell r="CP544">
            <v>-1.45</v>
          </cell>
          <cell r="CT544">
            <v>110.765</v>
          </cell>
          <cell r="CW544">
            <v>0</v>
          </cell>
          <cell r="CX544">
            <v>0</v>
          </cell>
          <cell r="CY544">
            <v>0</v>
          </cell>
          <cell r="CZ544">
            <v>0</v>
          </cell>
          <cell r="DA544">
            <v>0</v>
          </cell>
          <cell r="DB544">
            <v>0</v>
          </cell>
          <cell r="DC544">
            <v>0</v>
          </cell>
          <cell r="DD544">
            <v>0</v>
          </cell>
          <cell r="DE544">
            <v>0</v>
          </cell>
          <cell r="DF544">
            <v>0</v>
          </cell>
          <cell r="DG544">
            <v>0</v>
          </cell>
          <cell r="DH544">
            <v>0</v>
          </cell>
          <cell r="DR544" t="str">
            <v>No</v>
          </cell>
          <cell r="DS544" t="str">
            <v>Not Reportable</v>
          </cell>
          <cell r="DT544" t="str">
            <v>Approved in current year</v>
          </cell>
          <cell r="DU544" t="str">
            <v>Substituted</v>
          </cell>
          <cell r="DV544">
            <v>0</v>
          </cell>
          <cell r="DW544">
            <v>0</v>
          </cell>
          <cell r="DX544">
            <v>1.45</v>
          </cell>
          <cell r="DY544">
            <v>0</v>
          </cell>
          <cell r="DZ544">
            <v>0</v>
          </cell>
          <cell r="EA544" t="str">
            <v>Not Budgeted</v>
          </cell>
          <cell r="EB544" t="str">
            <v>Approved</v>
          </cell>
          <cell r="EC544" t="str">
            <v>FY2023</v>
          </cell>
          <cell r="ED544" t="str">
            <v>Approved in current year</v>
          </cell>
          <cell r="EE544">
            <v>0</v>
          </cell>
          <cell r="EF544">
            <v>120.95</v>
          </cell>
          <cell r="EG544">
            <v>1.28</v>
          </cell>
          <cell r="EH544">
            <v>1.45</v>
          </cell>
          <cell r="EI544">
            <v>0</v>
          </cell>
          <cell r="EJ544" t="str">
            <v>Yes</v>
          </cell>
          <cell r="EK544">
            <v>0</v>
          </cell>
          <cell r="EL544">
            <v>1.45</v>
          </cell>
          <cell r="EM544">
            <v>-45170</v>
          </cell>
          <cell r="EN544" t="str">
            <v>Overdue!!! - Greater than 30 days</v>
          </cell>
          <cell r="EO544">
            <v>0</v>
          </cell>
          <cell r="EP544">
            <v>0</v>
          </cell>
          <cell r="EQ544">
            <v>0</v>
          </cell>
          <cell r="ER544">
            <v>0</v>
          </cell>
          <cell r="ES544" t="str">
            <v>Neutral</v>
          </cell>
          <cell r="ET544" t="str">
            <v>Neutral</v>
          </cell>
          <cell r="EU544">
            <v>0</v>
          </cell>
          <cell r="EV544">
            <v>0</v>
          </cell>
          <cell r="EW544">
            <v>1.45</v>
          </cell>
          <cell r="EX544">
            <v>0</v>
          </cell>
          <cell r="EY544">
            <v>1.45</v>
          </cell>
          <cell r="EZ544">
            <v>119.5</v>
          </cell>
          <cell r="FA544">
            <v>120.95</v>
          </cell>
          <cell r="FB544">
            <v>119.7</v>
          </cell>
          <cell r="FC544">
            <v>118.25</v>
          </cell>
          <cell r="FD544">
            <v>0.9878863826232247</v>
          </cell>
          <cell r="FE544" t="str">
            <v>&lt;$1m</v>
          </cell>
          <cell r="FF544">
            <v>1</v>
          </cell>
          <cell r="FG544" t="str">
            <v>50 to 100%</v>
          </cell>
          <cell r="FH544">
            <v>0</v>
          </cell>
          <cell r="FI544">
            <v>0</v>
          </cell>
          <cell r="FJ544">
            <v>0</v>
          </cell>
          <cell r="FK544">
            <v>0</v>
          </cell>
          <cell r="FL544">
            <v>0</v>
          </cell>
          <cell r="FM544">
            <v>0</v>
          </cell>
          <cell r="FN544">
            <v>0</v>
          </cell>
          <cell r="FO544" t="str">
            <v>Included</v>
          </cell>
          <cell r="FP544">
            <v>119.5</v>
          </cell>
          <cell r="FQ544">
            <v>0</v>
          </cell>
          <cell r="FR544" t="b">
            <v>1</v>
          </cell>
          <cell r="FS544" t="b">
            <v>1</v>
          </cell>
          <cell r="FT544" t="b">
            <v>1</v>
          </cell>
          <cell r="FU544">
            <v>1.45</v>
          </cell>
          <cell r="FV544">
            <v>119.5</v>
          </cell>
          <cell r="FW544">
            <v>0</v>
          </cell>
        </row>
        <row r="545">
          <cell r="S545" t="str">
            <v>Townsville Port - MCC Refurb Floor structure &amp; AC</v>
          </cell>
          <cell r="X545" t="str">
            <v>AUD</v>
          </cell>
          <cell r="Y545" t="str">
            <v>Major</v>
          </cell>
          <cell r="Z545" t="str">
            <v>New</v>
          </cell>
          <cell r="AB545" t="str">
            <v>Ben Kinnane</v>
          </cell>
          <cell r="AF545" t="str">
            <v>Sustenance</v>
          </cell>
          <cell r="AG545" t="str">
            <v>Sustenance</v>
          </cell>
          <cell r="AH545" t="str">
            <v>Sustenance</v>
          </cell>
          <cell r="AQ545">
            <v>0</v>
          </cell>
          <cell r="AT545" t="str">
            <v>Open</v>
          </cell>
          <cell r="AU545" t="str">
            <v>None</v>
          </cell>
          <cell r="AV545" t="str">
            <v>FEL0 (ROM)</v>
          </cell>
          <cell r="AX545" t="str">
            <v>FY2024</v>
          </cell>
          <cell r="AY545" t="str">
            <v>Unbudgeted</v>
          </cell>
          <cell r="AZ545">
            <v>0</v>
          </cell>
          <cell r="BA545">
            <v>0</v>
          </cell>
          <cell r="BB545">
            <v>0</v>
          </cell>
          <cell r="BD545">
            <v>0</v>
          </cell>
          <cell r="BE545">
            <v>0</v>
          </cell>
          <cell r="BF545">
            <v>0</v>
          </cell>
          <cell r="BG545">
            <v>0</v>
          </cell>
          <cell r="BH545">
            <v>0</v>
          </cell>
          <cell r="BI545">
            <v>0</v>
          </cell>
          <cell r="BJ545">
            <v>0</v>
          </cell>
          <cell r="BK545">
            <v>0</v>
          </cell>
          <cell r="BL545">
            <v>0</v>
          </cell>
          <cell r="BM545">
            <v>0</v>
          </cell>
          <cell r="BN545">
            <v>0</v>
          </cell>
          <cell r="BO545">
            <v>0</v>
          </cell>
          <cell r="BP545">
            <v>0</v>
          </cell>
          <cell r="BQ545">
            <v>0</v>
          </cell>
          <cell r="BR545">
            <v>0</v>
          </cell>
          <cell r="BS545">
            <v>80</v>
          </cell>
          <cell r="BT545">
            <v>50</v>
          </cell>
          <cell r="BU545">
            <v>0</v>
          </cell>
          <cell r="BV545">
            <v>0</v>
          </cell>
          <cell r="BW545">
            <v>0</v>
          </cell>
          <cell r="BX545">
            <v>0</v>
          </cell>
          <cell r="BY545">
            <v>0</v>
          </cell>
          <cell r="BZ545">
            <v>0</v>
          </cell>
          <cell r="CA545">
            <v>0</v>
          </cell>
          <cell r="CB545">
            <v>0</v>
          </cell>
          <cell r="CC545">
            <v>0</v>
          </cell>
          <cell r="CD545">
            <v>130</v>
          </cell>
          <cell r="CE545">
            <v>0</v>
          </cell>
          <cell r="CF545">
            <v>0</v>
          </cell>
          <cell r="CG545">
            <v>0</v>
          </cell>
          <cell r="CH545">
            <v>0</v>
          </cell>
          <cell r="CI545">
            <v>0</v>
          </cell>
          <cell r="CJ545">
            <v>130</v>
          </cell>
          <cell r="CK545">
            <v>0</v>
          </cell>
          <cell r="CL545">
            <v>0</v>
          </cell>
          <cell r="CM545" t="str">
            <v>Not Yet Authorised</v>
          </cell>
          <cell r="CN545">
            <v>0</v>
          </cell>
          <cell r="CO545">
            <v>0</v>
          </cell>
          <cell r="CP545">
            <v>0</v>
          </cell>
          <cell r="CT545">
            <v>0</v>
          </cell>
          <cell r="CW545">
            <v>0</v>
          </cell>
          <cell r="CX545">
            <v>0</v>
          </cell>
          <cell r="CY545">
            <v>0</v>
          </cell>
          <cell r="CZ545">
            <v>0</v>
          </cell>
          <cell r="DA545">
            <v>0</v>
          </cell>
          <cell r="DB545">
            <v>0</v>
          </cell>
          <cell r="DC545">
            <v>0</v>
          </cell>
          <cell r="DD545">
            <v>0</v>
          </cell>
          <cell r="DE545">
            <v>0</v>
          </cell>
          <cell r="DF545">
            <v>0</v>
          </cell>
          <cell r="DG545">
            <v>0</v>
          </cell>
          <cell r="DH545">
            <v>0</v>
          </cell>
          <cell r="DR545" t="str">
            <v>No</v>
          </cell>
          <cell r="DS545" t="str">
            <v>Not Reportable</v>
          </cell>
          <cell r="DT545" t="str">
            <v>Not Yet Approved</v>
          </cell>
          <cell r="DU545" t="str">
            <v>Substituted</v>
          </cell>
          <cell r="DV545">
            <v>0</v>
          </cell>
          <cell r="DW545">
            <v>0</v>
          </cell>
          <cell r="DX545">
            <v>0</v>
          </cell>
          <cell r="DY545">
            <v>0</v>
          </cell>
          <cell r="DZ545">
            <v>0</v>
          </cell>
          <cell r="EA545" t="str">
            <v>Not Budgeted</v>
          </cell>
          <cell r="EB545" t="str">
            <v>New</v>
          </cell>
          <cell r="EC545" t="str">
            <v>FY2024</v>
          </cell>
          <cell r="ED545" t="str">
            <v>Not Yet Approved</v>
          </cell>
          <cell r="EE545">
            <v>0</v>
          </cell>
          <cell r="EF545">
            <v>130</v>
          </cell>
          <cell r="EG545">
            <v>0</v>
          </cell>
          <cell r="EH545">
            <v>0</v>
          </cell>
          <cell r="EI545">
            <v>0</v>
          </cell>
          <cell r="EJ545" t="str">
            <v>No</v>
          </cell>
          <cell r="EK545">
            <v>0</v>
          </cell>
          <cell r="EL545">
            <v>0</v>
          </cell>
          <cell r="EM545">
            <v>-45170</v>
          </cell>
          <cell r="EN545" t="str">
            <v>Overdue!!! - Greater than 30 days</v>
          </cell>
          <cell r="EO545">
            <v>0</v>
          </cell>
          <cell r="EP545">
            <v>0</v>
          </cell>
          <cell r="EQ545">
            <v>0</v>
          </cell>
          <cell r="ER545">
            <v>0</v>
          </cell>
          <cell r="ES545">
            <v>0</v>
          </cell>
          <cell r="ET545">
            <v>0</v>
          </cell>
          <cell r="EU545">
            <v>0</v>
          </cell>
          <cell r="EV545">
            <v>0</v>
          </cell>
          <cell r="EW545">
            <v>0</v>
          </cell>
          <cell r="EX545">
            <v>0</v>
          </cell>
          <cell r="EY545">
            <v>0</v>
          </cell>
          <cell r="EZ545">
            <v>130</v>
          </cell>
          <cell r="FA545">
            <v>130</v>
          </cell>
          <cell r="FB545">
            <v>0</v>
          </cell>
          <cell r="FC545">
            <v>0</v>
          </cell>
          <cell r="FD545" t="str">
            <v>n/a</v>
          </cell>
          <cell r="FE545" t="str">
            <v>&lt;$1m</v>
          </cell>
          <cell r="FF545" t="str">
            <v>n/a</v>
          </cell>
          <cell r="FG545" t="str">
            <v>n/a</v>
          </cell>
          <cell r="FH545">
            <v>0</v>
          </cell>
          <cell r="FI545">
            <v>0</v>
          </cell>
          <cell r="FJ545">
            <v>0</v>
          </cell>
          <cell r="FK545">
            <v>0</v>
          </cell>
          <cell r="FL545">
            <v>0</v>
          </cell>
          <cell r="FM545">
            <v>0</v>
          </cell>
          <cell r="FN545">
            <v>0</v>
          </cell>
          <cell r="FO545" t="str">
            <v>Excluded</v>
          </cell>
          <cell r="FP545">
            <v>0</v>
          </cell>
          <cell r="FQ545">
            <v>130</v>
          </cell>
          <cell r="FR545" t="b">
            <v>0</v>
          </cell>
          <cell r="FS545" t="b">
            <v>1</v>
          </cell>
          <cell r="FT545" t="b">
            <v>1</v>
          </cell>
          <cell r="FU545">
            <v>0</v>
          </cell>
          <cell r="FV545">
            <v>130</v>
          </cell>
          <cell r="FW545">
            <v>0</v>
          </cell>
        </row>
        <row r="546">
          <cell r="Q546" t="str">
            <v>WAP22000</v>
          </cell>
          <cell r="R546" t="str">
            <v>WAL0006</v>
          </cell>
          <cell r="S546" t="str">
            <v>(REG) Wallaroo Environmental Upgrade</v>
          </cell>
          <cell r="X546" t="str">
            <v>AUD</v>
          </cell>
          <cell r="Y546" t="str">
            <v>Major</v>
          </cell>
          <cell r="Z546" t="str">
            <v>Carryover</v>
          </cell>
          <cell r="AA546" t="str">
            <v>Shane Hase</v>
          </cell>
          <cell r="AB546" t="str">
            <v>Jason McKenna</v>
          </cell>
          <cell r="AF546" t="str">
            <v>Sustenance</v>
          </cell>
          <cell r="AG546" t="str">
            <v>Sustenance</v>
          </cell>
          <cell r="AH546" t="str">
            <v>Sustenance</v>
          </cell>
          <cell r="AI546" t="str">
            <v>No</v>
          </cell>
          <cell r="AK546">
            <v>1</v>
          </cell>
          <cell r="AN546" t="str">
            <v>Environment</v>
          </cell>
          <cell r="AO546">
            <v>4</v>
          </cell>
          <cell r="AP546" t="str">
            <v>Almost Certain</v>
          </cell>
          <cell r="AQ546">
            <v>31</v>
          </cell>
          <cell r="AT546" t="str">
            <v>Open</v>
          </cell>
          <cell r="AU546" t="str">
            <v>EXEC - Execution</v>
          </cell>
          <cell r="AV546" t="str">
            <v>Execution</v>
          </cell>
          <cell r="AX546" t="str">
            <v>Prior Year</v>
          </cell>
          <cell r="AY546" t="str">
            <v>S22-IPF-CO-7</v>
          </cell>
          <cell r="AZ546">
            <v>519</v>
          </cell>
          <cell r="BA546">
            <v>0</v>
          </cell>
          <cell r="BB546">
            <v>0</v>
          </cell>
          <cell r="BD546">
            <v>21.8</v>
          </cell>
          <cell r="BE546">
            <v>3.74</v>
          </cell>
          <cell r="BF546">
            <v>11.9</v>
          </cell>
          <cell r="BG546">
            <v>5.4850000000000003</v>
          </cell>
          <cell r="BH546">
            <v>85.054000000000002</v>
          </cell>
          <cell r="BI546">
            <v>204.21199999999999</v>
          </cell>
          <cell r="BJ546">
            <v>11.869</v>
          </cell>
          <cell r="BK546">
            <v>0</v>
          </cell>
          <cell r="BL546">
            <v>0</v>
          </cell>
          <cell r="BM546">
            <v>-9.66</v>
          </cell>
          <cell r="BN546">
            <v>4.7930000000000001</v>
          </cell>
          <cell r="BO546">
            <v>56.685000000000002</v>
          </cell>
          <cell r="BP546">
            <v>141.08699999999999</v>
          </cell>
          <cell r="BQ546">
            <v>0</v>
          </cell>
          <cell r="BR546">
            <v>0</v>
          </cell>
          <cell r="BS546">
            <v>0</v>
          </cell>
          <cell r="BT546">
            <v>0</v>
          </cell>
          <cell r="BU546">
            <v>0</v>
          </cell>
          <cell r="BV546">
            <v>0</v>
          </cell>
          <cell r="BW546">
            <v>0</v>
          </cell>
          <cell r="BX546">
            <v>0</v>
          </cell>
          <cell r="BY546">
            <v>0</v>
          </cell>
          <cell r="BZ546">
            <v>0</v>
          </cell>
          <cell r="CA546">
            <v>0</v>
          </cell>
          <cell r="CB546">
            <v>0</v>
          </cell>
          <cell r="CC546">
            <v>515.16499999999996</v>
          </cell>
          <cell r="CD546">
            <v>0</v>
          </cell>
          <cell r="CE546">
            <v>0</v>
          </cell>
          <cell r="CF546">
            <v>0</v>
          </cell>
          <cell r="CG546">
            <v>0</v>
          </cell>
          <cell r="CH546">
            <v>0</v>
          </cell>
          <cell r="CI546">
            <v>536.96499999999992</v>
          </cell>
          <cell r="CJ546">
            <v>536.96499999999992</v>
          </cell>
          <cell r="CK546">
            <v>48.6</v>
          </cell>
          <cell r="CL546">
            <v>540.29999999999995</v>
          </cell>
          <cell r="CM546">
            <v>3.3350000000000364</v>
          </cell>
          <cell r="CN546">
            <v>0</v>
          </cell>
          <cell r="CO546">
            <v>6.172496761058739E-3</v>
          </cell>
          <cell r="CP546">
            <v>3.8350000000000364</v>
          </cell>
          <cell r="CT546">
            <v>3.3340000000000001</v>
          </cell>
          <cell r="CW546">
            <v>0</v>
          </cell>
          <cell r="CX546">
            <v>0</v>
          </cell>
          <cell r="CY546">
            <v>0</v>
          </cell>
          <cell r="CZ546">
            <v>0</v>
          </cell>
          <cell r="DA546">
            <v>0</v>
          </cell>
          <cell r="DB546">
            <v>0</v>
          </cell>
          <cell r="DC546">
            <v>0</v>
          </cell>
          <cell r="DD546">
            <v>0</v>
          </cell>
          <cell r="DE546">
            <v>0</v>
          </cell>
          <cell r="DF546">
            <v>0</v>
          </cell>
          <cell r="DG546">
            <v>0</v>
          </cell>
          <cell r="DH546">
            <v>0</v>
          </cell>
          <cell r="DI546" t="str">
            <v>Green</v>
          </cell>
          <cell r="DJ546" t="str">
            <v>Green</v>
          </cell>
          <cell r="DK546" t="str">
            <v>Green</v>
          </cell>
          <cell r="DL546" t="str">
            <v>Green</v>
          </cell>
          <cell r="DM546" t="str">
            <v>Green</v>
          </cell>
          <cell r="DN546" t="str">
            <v>Works completed. Project Finalisation</v>
          </cell>
          <cell r="DQ546" t="str">
            <v>Nil</v>
          </cell>
          <cell r="DR546" t="str">
            <v>No</v>
          </cell>
          <cell r="DS546" t="str">
            <v>Reportable</v>
          </cell>
          <cell r="DT546" t="str">
            <v>Carryover Approved</v>
          </cell>
          <cell r="DU546" t="str">
            <v>Budgeted</v>
          </cell>
          <cell r="DV546">
            <v>0</v>
          </cell>
          <cell r="DW546">
            <v>0</v>
          </cell>
          <cell r="DX546">
            <v>0</v>
          </cell>
          <cell r="DY546">
            <v>-3.8350000000000364</v>
          </cell>
          <cell r="DZ546">
            <v>0</v>
          </cell>
          <cell r="EA546" t="str">
            <v>Budgeted</v>
          </cell>
          <cell r="EB546" t="str">
            <v>Approved</v>
          </cell>
          <cell r="EC546" t="str">
            <v>FY2022</v>
          </cell>
          <cell r="ED546" t="str">
            <v>Carryover Approved</v>
          </cell>
          <cell r="EE546">
            <v>518.5</v>
          </cell>
          <cell r="EF546">
            <v>536.96499999999992</v>
          </cell>
          <cell r="EG546">
            <v>141.08699999999999</v>
          </cell>
          <cell r="EH546">
            <v>515.16499999999996</v>
          </cell>
          <cell r="EI546">
            <v>0</v>
          </cell>
          <cell r="EJ546" t="str">
            <v>Yes</v>
          </cell>
          <cell r="EK546">
            <v>0</v>
          </cell>
          <cell r="EL546">
            <v>515.16499999999996</v>
          </cell>
          <cell r="EM546">
            <v>-45170</v>
          </cell>
          <cell r="EN546" t="str">
            <v>Overdue!!! - Greater than 30 days</v>
          </cell>
          <cell r="EO546">
            <v>0</v>
          </cell>
          <cell r="EP546">
            <v>0</v>
          </cell>
          <cell r="EQ546">
            <v>0</v>
          </cell>
          <cell r="ER546">
            <v>0</v>
          </cell>
          <cell r="ES546" t="str">
            <v>Neutral</v>
          </cell>
          <cell r="ET546" t="str">
            <v>Neutral</v>
          </cell>
          <cell r="EU546">
            <v>0</v>
          </cell>
          <cell r="EV546">
            <v>21.8</v>
          </cell>
          <cell r="EW546">
            <v>515.16499999999996</v>
          </cell>
          <cell r="EX546">
            <v>0</v>
          </cell>
          <cell r="EY546">
            <v>515.16499999999996</v>
          </cell>
          <cell r="EZ546">
            <v>0</v>
          </cell>
          <cell r="FA546">
            <v>536.96499999999992</v>
          </cell>
          <cell r="FB546">
            <v>540.29999999999995</v>
          </cell>
          <cell r="FC546">
            <v>3.3350000000000364</v>
          </cell>
          <cell r="FD546">
            <v>6.172496761058739E-3</v>
          </cell>
          <cell r="FE546" t="str">
            <v>&lt;$1m</v>
          </cell>
          <cell r="FF546">
            <v>1</v>
          </cell>
          <cell r="FG546" t="str">
            <v>50 to 100%</v>
          </cell>
          <cell r="FH546">
            <v>0</v>
          </cell>
          <cell r="FI546">
            <v>0</v>
          </cell>
          <cell r="FJ546">
            <v>0</v>
          </cell>
          <cell r="FK546">
            <v>0</v>
          </cell>
          <cell r="FL546">
            <v>0</v>
          </cell>
          <cell r="FM546">
            <v>0</v>
          </cell>
          <cell r="FN546">
            <v>0</v>
          </cell>
          <cell r="FO546" t="str">
            <v>Included</v>
          </cell>
          <cell r="FP546">
            <v>0</v>
          </cell>
          <cell r="FQ546">
            <v>0</v>
          </cell>
          <cell r="FR546" t="b">
            <v>1</v>
          </cell>
          <cell r="FS546" t="b">
            <v>0</v>
          </cell>
          <cell r="FT546" t="b">
            <v>1</v>
          </cell>
          <cell r="FU546">
            <v>515.16499999999996</v>
          </cell>
          <cell r="FV546">
            <v>0</v>
          </cell>
          <cell r="FW546">
            <v>0</v>
          </cell>
        </row>
        <row r="547">
          <cell r="Q547" t="str">
            <v>IWL23000</v>
          </cell>
          <cell r="S547" t="str">
            <v>Werribee - AC3 - Main air conditioner replacement.</v>
          </cell>
          <cell r="X547" t="str">
            <v>AUD</v>
          </cell>
          <cell r="Y547" t="str">
            <v>Major</v>
          </cell>
          <cell r="Z547" t="str">
            <v>New</v>
          </cell>
          <cell r="AA547" t="str">
            <v>Charlie Walker</v>
          </cell>
          <cell r="AB547" t="str">
            <v>Jason McKenna</v>
          </cell>
          <cell r="AF547" t="str">
            <v>Sustenance</v>
          </cell>
          <cell r="AG547" t="str">
            <v>Sustenance</v>
          </cell>
          <cell r="AH547" t="str">
            <v>Sustenance</v>
          </cell>
          <cell r="AI547" t="str">
            <v>No</v>
          </cell>
          <cell r="AK547">
            <v>4</v>
          </cell>
          <cell r="AL547" t="str">
            <v>Fixed Plant (EOL)</v>
          </cell>
          <cell r="AQ547">
            <v>0</v>
          </cell>
          <cell r="AT547" t="str">
            <v>Open</v>
          </cell>
          <cell r="AU547" t="str">
            <v>EXEC - Execution</v>
          </cell>
          <cell r="AV547" t="str">
            <v>FEL0 (ROM)</v>
          </cell>
          <cell r="AX547">
            <v>45139</v>
          </cell>
          <cell r="AY547" t="str">
            <v>Unbudgeted</v>
          </cell>
          <cell r="AZ547">
            <v>0</v>
          </cell>
          <cell r="BA547">
            <v>0</v>
          </cell>
          <cell r="BB547">
            <v>0</v>
          </cell>
          <cell r="BD547">
            <v>0</v>
          </cell>
          <cell r="BE547">
            <v>0</v>
          </cell>
          <cell r="BF547">
            <v>0</v>
          </cell>
          <cell r="BG547">
            <v>0</v>
          </cell>
          <cell r="BH547">
            <v>0</v>
          </cell>
          <cell r="BI547">
            <v>0</v>
          </cell>
          <cell r="BJ547">
            <v>0</v>
          </cell>
          <cell r="BK547">
            <v>0</v>
          </cell>
          <cell r="BL547">
            <v>0</v>
          </cell>
          <cell r="BM547">
            <v>0</v>
          </cell>
          <cell r="BN547">
            <v>0</v>
          </cell>
          <cell r="BO547">
            <v>69.099999999999994</v>
          </cell>
          <cell r="BP547">
            <v>-19.835000000000001</v>
          </cell>
          <cell r="BQ547">
            <v>144.935</v>
          </cell>
          <cell r="BR547">
            <v>0</v>
          </cell>
          <cell r="BS547">
            <v>0</v>
          </cell>
          <cell r="BT547">
            <v>0</v>
          </cell>
          <cell r="BU547">
            <v>0</v>
          </cell>
          <cell r="BV547">
            <v>0</v>
          </cell>
          <cell r="BW547">
            <v>0</v>
          </cell>
          <cell r="BX547">
            <v>0</v>
          </cell>
          <cell r="BY547">
            <v>0</v>
          </cell>
          <cell r="BZ547">
            <v>0</v>
          </cell>
          <cell r="CA547">
            <v>0</v>
          </cell>
          <cell r="CB547">
            <v>0</v>
          </cell>
          <cell r="CC547">
            <v>49.264999999999993</v>
          </cell>
          <cell r="CD547">
            <v>144.935</v>
          </cell>
          <cell r="CE547">
            <v>0</v>
          </cell>
          <cell r="CF547">
            <v>0</v>
          </cell>
          <cell r="CG547">
            <v>0</v>
          </cell>
          <cell r="CH547">
            <v>0</v>
          </cell>
          <cell r="CI547">
            <v>49.264999999999993</v>
          </cell>
          <cell r="CJ547">
            <v>194.2</v>
          </cell>
          <cell r="CK547">
            <v>0</v>
          </cell>
          <cell r="CL547">
            <v>194.2</v>
          </cell>
          <cell r="CM547">
            <v>0</v>
          </cell>
          <cell r="CN547">
            <v>0</v>
          </cell>
          <cell r="CO547">
            <v>0</v>
          </cell>
          <cell r="CP547">
            <v>-49.264999999999993</v>
          </cell>
          <cell r="CT547">
            <v>132</v>
          </cell>
          <cell r="CV547" t="str">
            <v>Operational Impact with Agronomy Facility</v>
          </cell>
          <cell r="CW547">
            <v>0</v>
          </cell>
          <cell r="CX547">
            <v>0</v>
          </cell>
          <cell r="CY547">
            <v>0</v>
          </cell>
          <cell r="CZ547">
            <v>0</v>
          </cell>
          <cell r="DA547">
            <v>0</v>
          </cell>
          <cell r="DB547">
            <v>0</v>
          </cell>
          <cell r="DC547">
            <v>0</v>
          </cell>
          <cell r="DD547">
            <v>0</v>
          </cell>
          <cell r="DE547">
            <v>0</v>
          </cell>
          <cell r="DF547">
            <v>0</v>
          </cell>
          <cell r="DG547">
            <v>0</v>
          </cell>
          <cell r="DH547">
            <v>0</v>
          </cell>
          <cell r="DR547" t="str">
            <v>No</v>
          </cell>
          <cell r="DS547" t="str">
            <v>Not Reportable</v>
          </cell>
          <cell r="DT547" t="str">
            <v>Approved in current year</v>
          </cell>
          <cell r="DU547" t="str">
            <v>Substituted</v>
          </cell>
          <cell r="DV547">
            <v>0</v>
          </cell>
          <cell r="DW547">
            <v>0</v>
          </cell>
          <cell r="DX547">
            <v>49.264999999999993</v>
          </cell>
          <cell r="DY547">
            <v>0</v>
          </cell>
          <cell r="DZ547">
            <v>0</v>
          </cell>
          <cell r="EA547" t="str">
            <v>Not Budgeted</v>
          </cell>
          <cell r="EB547" t="str">
            <v>Approved</v>
          </cell>
          <cell r="EC547" t="str">
            <v>FY2023</v>
          </cell>
          <cell r="ED547" t="str">
            <v>Approved in current year</v>
          </cell>
          <cell r="EE547">
            <v>0</v>
          </cell>
          <cell r="EF547">
            <v>194.2</v>
          </cell>
          <cell r="EG547">
            <v>-19.835000000000001</v>
          </cell>
          <cell r="EH547">
            <v>49.264999999999993</v>
          </cell>
          <cell r="EI547">
            <v>0</v>
          </cell>
          <cell r="EJ547" t="str">
            <v>Yes</v>
          </cell>
          <cell r="EK547">
            <v>0</v>
          </cell>
          <cell r="EL547">
            <v>49.264999999999993</v>
          </cell>
          <cell r="EM547">
            <v>-45170</v>
          </cell>
          <cell r="EN547" t="str">
            <v>Overdue!!! - Greater than 30 days</v>
          </cell>
          <cell r="EO547">
            <v>0</v>
          </cell>
          <cell r="EP547">
            <v>0</v>
          </cell>
          <cell r="EQ547">
            <v>0</v>
          </cell>
          <cell r="ER547">
            <v>0</v>
          </cell>
          <cell r="ES547" t="str">
            <v>Neutral</v>
          </cell>
          <cell r="ET547" t="str">
            <v>Neutral</v>
          </cell>
          <cell r="EU547">
            <v>0</v>
          </cell>
          <cell r="EV547">
            <v>0</v>
          </cell>
          <cell r="EW547">
            <v>49.264999999999993</v>
          </cell>
          <cell r="EX547">
            <v>0</v>
          </cell>
          <cell r="EY547">
            <v>49.264999999999993</v>
          </cell>
          <cell r="EZ547">
            <v>144.935</v>
          </cell>
          <cell r="FA547">
            <v>194.2</v>
          </cell>
          <cell r="FB547">
            <v>194.2</v>
          </cell>
          <cell r="FC547">
            <v>144.935</v>
          </cell>
          <cell r="FD547">
            <v>0.74631822863027808</v>
          </cell>
          <cell r="FE547" t="str">
            <v>&lt;$1m</v>
          </cell>
          <cell r="FF547">
            <v>1</v>
          </cell>
          <cell r="FG547" t="str">
            <v>50 to 100%</v>
          </cell>
          <cell r="FH547">
            <v>0</v>
          </cell>
          <cell r="FI547">
            <v>0</v>
          </cell>
          <cell r="FJ547">
            <v>0</v>
          </cell>
          <cell r="FK547">
            <v>0</v>
          </cell>
          <cell r="FL547">
            <v>0</v>
          </cell>
          <cell r="FM547">
            <v>0</v>
          </cell>
          <cell r="FN547">
            <v>0</v>
          </cell>
          <cell r="FO547" t="str">
            <v>Included</v>
          </cell>
          <cell r="FP547">
            <v>144.935</v>
          </cell>
          <cell r="FQ547">
            <v>0</v>
          </cell>
          <cell r="FR547" t="b">
            <v>1</v>
          </cell>
          <cell r="FS547" t="b">
            <v>1</v>
          </cell>
          <cell r="FT547" t="b">
            <v>1</v>
          </cell>
          <cell r="FU547">
            <v>49.264999999999993</v>
          </cell>
          <cell r="FV547">
            <v>144.935</v>
          </cell>
          <cell r="FW547">
            <v>0</v>
          </cell>
        </row>
        <row r="548">
          <cell r="Q548" t="str">
            <v>IWL23001</v>
          </cell>
          <cell r="S548" t="str">
            <v>Werribee - Laboratory sample shelving</v>
          </cell>
          <cell r="X548" t="str">
            <v>AUD</v>
          </cell>
          <cell r="Y548" t="str">
            <v>Major</v>
          </cell>
          <cell r="Z548" t="str">
            <v>New</v>
          </cell>
          <cell r="AA548" t="str">
            <v>Charlie Walker</v>
          </cell>
          <cell r="AB548" t="str">
            <v>Jason McKenna</v>
          </cell>
          <cell r="AF548" t="str">
            <v>Sustenance</v>
          </cell>
          <cell r="AG548" t="str">
            <v>Sustenance</v>
          </cell>
          <cell r="AH548" t="str">
            <v>Sustenance</v>
          </cell>
          <cell r="AI548" t="str">
            <v>No</v>
          </cell>
          <cell r="AK548">
            <v>1</v>
          </cell>
          <cell r="AL548" t="str">
            <v>Fixed Plant (EOL)</v>
          </cell>
          <cell r="AQ548">
            <v>0</v>
          </cell>
          <cell r="AT548" t="str">
            <v>Open</v>
          </cell>
          <cell r="AU548" t="str">
            <v>EXEC - Execution</v>
          </cell>
          <cell r="AV548" t="str">
            <v>FEL0 (ROM)</v>
          </cell>
          <cell r="AX548">
            <v>45170</v>
          </cell>
          <cell r="AY548" t="str">
            <v>Unbudgeted</v>
          </cell>
          <cell r="AZ548">
            <v>0</v>
          </cell>
          <cell r="BA548">
            <v>0</v>
          </cell>
          <cell r="BB548">
            <v>0</v>
          </cell>
          <cell r="BD548">
            <v>0</v>
          </cell>
          <cell r="BE548">
            <v>0</v>
          </cell>
          <cell r="BF548">
            <v>0</v>
          </cell>
          <cell r="BG548">
            <v>0</v>
          </cell>
          <cell r="BH548">
            <v>0</v>
          </cell>
          <cell r="BI548">
            <v>0</v>
          </cell>
          <cell r="BJ548">
            <v>0</v>
          </cell>
          <cell r="BK548">
            <v>0</v>
          </cell>
          <cell r="BL548">
            <v>0</v>
          </cell>
          <cell r="BM548">
            <v>0</v>
          </cell>
          <cell r="BN548">
            <v>0</v>
          </cell>
          <cell r="BO548">
            <v>0</v>
          </cell>
          <cell r="BP548">
            <v>91.62</v>
          </cell>
          <cell r="BQ548">
            <v>0</v>
          </cell>
          <cell r="BR548">
            <v>0</v>
          </cell>
          <cell r="BS548">
            <v>0</v>
          </cell>
          <cell r="BT548">
            <v>0</v>
          </cell>
          <cell r="BU548">
            <v>0</v>
          </cell>
          <cell r="BV548">
            <v>0</v>
          </cell>
          <cell r="BW548">
            <v>0</v>
          </cell>
          <cell r="BX548">
            <v>0</v>
          </cell>
          <cell r="BY548">
            <v>0</v>
          </cell>
          <cell r="BZ548">
            <v>0</v>
          </cell>
          <cell r="CA548">
            <v>0</v>
          </cell>
          <cell r="CB548">
            <v>0</v>
          </cell>
          <cell r="CC548">
            <v>91.62</v>
          </cell>
          <cell r="CD548">
            <v>0</v>
          </cell>
          <cell r="CE548">
            <v>0</v>
          </cell>
          <cell r="CF548">
            <v>0</v>
          </cell>
          <cell r="CG548">
            <v>0</v>
          </cell>
          <cell r="CH548">
            <v>0</v>
          </cell>
          <cell r="CI548">
            <v>91.62</v>
          </cell>
          <cell r="CJ548">
            <v>91.62</v>
          </cell>
          <cell r="CK548">
            <v>0</v>
          </cell>
          <cell r="CL548">
            <v>91.63</v>
          </cell>
          <cell r="CM548">
            <v>9.9999999999909051E-3</v>
          </cell>
          <cell r="CN548">
            <v>0</v>
          </cell>
          <cell r="CO548">
            <v>1.0913456291597627E-4</v>
          </cell>
          <cell r="CP548">
            <v>-91.62</v>
          </cell>
          <cell r="CT548">
            <v>0</v>
          </cell>
          <cell r="CW548">
            <v>0</v>
          </cell>
          <cell r="CX548">
            <v>0</v>
          </cell>
          <cell r="CY548">
            <v>0</v>
          </cell>
          <cell r="CZ548">
            <v>0</v>
          </cell>
          <cell r="DA548">
            <v>0</v>
          </cell>
          <cell r="DB548">
            <v>0</v>
          </cell>
          <cell r="DC548">
            <v>0</v>
          </cell>
          <cell r="DD548">
            <v>0</v>
          </cell>
          <cell r="DE548">
            <v>0</v>
          </cell>
          <cell r="DF548">
            <v>0</v>
          </cell>
          <cell r="DG548">
            <v>0</v>
          </cell>
          <cell r="DH548">
            <v>0</v>
          </cell>
          <cell r="DR548" t="str">
            <v>No</v>
          </cell>
          <cell r="DS548" t="str">
            <v>Not Reportable</v>
          </cell>
          <cell r="DT548" t="str">
            <v>Approved in current year</v>
          </cell>
          <cell r="DU548" t="str">
            <v>Substituted</v>
          </cell>
          <cell r="DV548">
            <v>0</v>
          </cell>
          <cell r="DW548">
            <v>0</v>
          </cell>
          <cell r="DX548">
            <v>91.62</v>
          </cell>
          <cell r="DY548">
            <v>0</v>
          </cell>
          <cell r="DZ548">
            <v>0</v>
          </cell>
          <cell r="EA548" t="str">
            <v>Not Budgeted</v>
          </cell>
          <cell r="EB548" t="str">
            <v>Approved</v>
          </cell>
          <cell r="EC548" t="str">
            <v>FY2023</v>
          </cell>
          <cell r="ED548" t="str">
            <v>Approved in current year</v>
          </cell>
          <cell r="EE548">
            <v>0</v>
          </cell>
          <cell r="EF548">
            <v>91.62</v>
          </cell>
          <cell r="EG548">
            <v>91.62</v>
          </cell>
          <cell r="EH548">
            <v>91.62</v>
          </cell>
          <cell r="EI548">
            <v>0</v>
          </cell>
          <cell r="EJ548" t="str">
            <v>Yes</v>
          </cell>
          <cell r="EK548">
            <v>0</v>
          </cell>
          <cell r="EL548">
            <v>91.62</v>
          </cell>
          <cell r="EM548">
            <v>-45170</v>
          </cell>
          <cell r="EN548" t="str">
            <v>Overdue!!! - Greater than 30 days</v>
          </cell>
          <cell r="EO548">
            <v>0</v>
          </cell>
          <cell r="EP548">
            <v>0</v>
          </cell>
          <cell r="EQ548">
            <v>0</v>
          </cell>
          <cell r="ER548">
            <v>0</v>
          </cell>
          <cell r="ES548" t="str">
            <v>Neutral</v>
          </cell>
          <cell r="ET548" t="str">
            <v>Neutral</v>
          </cell>
          <cell r="EU548">
            <v>0</v>
          </cell>
          <cell r="EV548">
            <v>0</v>
          </cell>
          <cell r="EW548">
            <v>91.62</v>
          </cell>
          <cell r="EX548">
            <v>0</v>
          </cell>
          <cell r="EY548">
            <v>91.62</v>
          </cell>
          <cell r="EZ548">
            <v>0</v>
          </cell>
          <cell r="FA548">
            <v>91.62</v>
          </cell>
          <cell r="FB548">
            <v>91.63</v>
          </cell>
          <cell r="FC548">
            <v>9.9999999999909051E-3</v>
          </cell>
          <cell r="FD548">
            <v>1.0913456291597627E-4</v>
          </cell>
          <cell r="FE548" t="str">
            <v>&lt;$1m</v>
          </cell>
          <cell r="FF548">
            <v>1</v>
          </cell>
          <cell r="FG548" t="str">
            <v>50 to 100%</v>
          </cell>
          <cell r="FH548">
            <v>0</v>
          </cell>
          <cell r="FI548">
            <v>0</v>
          </cell>
          <cell r="FJ548">
            <v>0</v>
          </cell>
          <cell r="FK548">
            <v>0</v>
          </cell>
          <cell r="FL548">
            <v>0</v>
          </cell>
          <cell r="FM548">
            <v>0</v>
          </cell>
          <cell r="FN548">
            <v>0</v>
          </cell>
          <cell r="FO548" t="str">
            <v>Included</v>
          </cell>
          <cell r="FP548">
            <v>0</v>
          </cell>
          <cell r="FQ548">
            <v>0</v>
          </cell>
          <cell r="FR548" t="b">
            <v>1</v>
          </cell>
          <cell r="FS548" t="b">
            <v>0</v>
          </cell>
          <cell r="FT548" t="b">
            <v>1</v>
          </cell>
          <cell r="FU548">
            <v>91.62</v>
          </cell>
          <cell r="FV548">
            <v>0</v>
          </cell>
          <cell r="FW548">
            <v>0</v>
          </cell>
        </row>
        <row r="549">
          <cell r="Q549" t="str">
            <v>IWL23002</v>
          </cell>
          <cell r="S549" t="str">
            <v>Werribee - FY23 Lab Equipment</v>
          </cell>
          <cell r="X549" t="str">
            <v>AUD</v>
          </cell>
          <cell r="Y549" t="str">
            <v>Major</v>
          </cell>
          <cell r="Z549" t="str">
            <v>New</v>
          </cell>
          <cell r="AA549" t="str">
            <v>Charlie Walker</v>
          </cell>
          <cell r="AB549" t="str">
            <v>Jason McKenna</v>
          </cell>
          <cell r="AF549" t="str">
            <v>Sustenance</v>
          </cell>
          <cell r="AG549" t="str">
            <v>Sustenance</v>
          </cell>
          <cell r="AH549" t="str">
            <v>Sustenance</v>
          </cell>
          <cell r="AI549" t="str">
            <v>No</v>
          </cell>
          <cell r="AK549">
            <v>1</v>
          </cell>
          <cell r="AL549" t="str">
            <v>Fixed Plant (EOL)</v>
          </cell>
          <cell r="AQ549">
            <v>0</v>
          </cell>
          <cell r="AT549" t="str">
            <v>Open</v>
          </cell>
          <cell r="AU549" t="str">
            <v>EXEC - Execution</v>
          </cell>
          <cell r="AV549" t="str">
            <v>FEL0 (ROM)</v>
          </cell>
          <cell r="AX549">
            <v>45139</v>
          </cell>
          <cell r="AY549" t="str">
            <v>S23-IPF-10</v>
          </cell>
          <cell r="AZ549">
            <v>150</v>
          </cell>
          <cell r="BA549">
            <v>0</v>
          </cell>
          <cell r="BB549">
            <v>0</v>
          </cell>
          <cell r="BD549">
            <v>0</v>
          </cell>
          <cell r="BE549">
            <v>0</v>
          </cell>
          <cell r="BF549">
            <v>0</v>
          </cell>
          <cell r="BG549">
            <v>0</v>
          </cell>
          <cell r="BH549">
            <v>0</v>
          </cell>
          <cell r="BI549">
            <v>0</v>
          </cell>
          <cell r="BJ549">
            <v>0</v>
          </cell>
          <cell r="BK549">
            <v>0</v>
          </cell>
          <cell r="BL549">
            <v>0</v>
          </cell>
          <cell r="BM549">
            <v>0</v>
          </cell>
          <cell r="BN549">
            <v>0</v>
          </cell>
          <cell r="BO549">
            <v>41.981999999999999</v>
          </cell>
          <cell r="BP549">
            <v>59.6</v>
          </cell>
          <cell r="BQ549">
            <v>0</v>
          </cell>
          <cell r="BR549">
            <v>0</v>
          </cell>
          <cell r="BS549">
            <v>0</v>
          </cell>
          <cell r="BT549">
            <v>0</v>
          </cell>
          <cell r="BU549">
            <v>0</v>
          </cell>
          <cell r="BV549">
            <v>0</v>
          </cell>
          <cell r="BW549">
            <v>0</v>
          </cell>
          <cell r="BX549">
            <v>0</v>
          </cell>
          <cell r="BY549">
            <v>0</v>
          </cell>
          <cell r="BZ549">
            <v>0</v>
          </cell>
          <cell r="CA549">
            <v>0</v>
          </cell>
          <cell r="CB549">
            <v>0</v>
          </cell>
          <cell r="CC549">
            <v>101.58199999999999</v>
          </cell>
          <cell r="CD549">
            <v>0</v>
          </cell>
          <cell r="CE549">
            <v>0</v>
          </cell>
          <cell r="CF549">
            <v>0</v>
          </cell>
          <cell r="CG549">
            <v>0</v>
          </cell>
          <cell r="CH549">
            <v>0</v>
          </cell>
          <cell r="CI549">
            <v>101.58199999999999</v>
          </cell>
          <cell r="CJ549">
            <v>101.58199999999999</v>
          </cell>
          <cell r="CK549">
            <v>0</v>
          </cell>
          <cell r="CL549">
            <v>101.6</v>
          </cell>
          <cell r="CM549">
            <v>1.8000000000000682E-2</v>
          </cell>
          <cell r="CN549">
            <v>0</v>
          </cell>
          <cell r="CO549">
            <v>1.7716535433071539E-4</v>
          </cell>
          <cell r="CP549">
            <v>48.418000000000006</v>
          </cell>
          <cell r="CT549">
            <v>0</v>
          </cell>
          <cell r="CW549">
            <v>0</v>
          </cell>
          <cell r="CX549">
            <v>0</v>
          </cell>
          <cell r="CY549">
            <v>0</v>
          </cell>
          <cell r="CZ549">
            <v>0</v>
          </cell>
          <cell r="DA549">
            <v>0</v>
          </cell>
          <cell r="DB549">
            <v>0</v>
          </cell>
          <cell r="DC549">
            <v>0</v>
          </cell>
          <cell r="DD549">
            <v>0</v>
          </cell>
          <cell r="DE549">
            <v>0</v>
          </cell>
          <cell r="DF549">
            <v>0</v>
          </cell>
          <cell r="DG549">
            <v>0</v>
          </cell>
          <cell r="DH549">
            <v>0</v>
          </cell>
          <cell r="DR549" t="str">
            <v>No</v>
          </cell>
          <cell r="DS549" t="str">
            <v>Not Reportable</v>
          </cell>
          <cell r="DT549" t="str">
            <v>Approved in current year</v>
          </cell>
          <cell r="DU549" t="str">
            <v>Budgeted</v>
          </cell>
          <cell r="DV549">
            <v>0</v>
          </cell>
          <cell r="DW549">
            <v>0</v>
          </cell>
          <cell r="DX549">
            <v>0</v>
          </cell>
          <cell r="DY549">
            <v>-48.418000000000006</v>
          </cell>
          <cell r="DZ549">
            <v>0</v>
          </cell>
          <cell r="EA549" t="str">
            <v>Budgeted</v>
          </cell>
          <cell r="EB549" t="str">
            <v>Approved</v>
          </cell>
          <cell r="EC549" t="str">
            <v>FY2023</v>
          </cell>
          <cell r="ED549" t="str">
            <v>Approved in current year</v>
          </cell>
          <cell r="EE549">
            <v>0</v>
          </cell>
          <cell r="EF549">
            <v>101.58199999999999</v>
          </cell>
          <cell r="EG549">
            <v>59.6</v>
          </cell>
          <cell r="EH549">
            <v>101.58199999999999</v>
          </cell>
          <cell r="EI549">
            <v>0</v>
          </cell>
          <cell r="EJ549" t="str">
            <v>Yes</v>
          </cell>
          <cell r="EK549">
            <v>0</v>
          </cell>
          <cell r="EL549">
            <v>101.58199999999999</v>
          </cell>
          <cell r="EM549">
            <v>-45170</v>
          </cell>
          <cell r="EN549" t="str">
            <v>Overdue!!! - Greater than 30 days</v>
          </cell>
          <cell r="EO549">
            <v>0</v>
          </cell>
          <cell r="EP549">
            <v>0</v>
          </cell>
          <cell r="EQ549">
            <v>0</v>
          </cell>
          <cell r="ER549">
            <v>0</v>
          </cell>
          <cell r="ES549" t="str">
            <v>Neutral</v>
          </cell>
          <cell r="ET549" t="str">
            <v>Neutral</v>
          </cell>
          <cell r="EU549">
            <v>0</v>
          </cell>
          <cell r="EV549">
            <v>0</v>
          </cell>
          <cell r="EW549">
            <v>101.58199999999999</v>
          </cell>
          <cell r="EX549">
            <v>0</v>
          </cell>
          <cell r="EY549">
            <v>101.58199999999999</v>
          </cell>
          <cell r="EZ549">
            <v>0</v>
          </cell>
          <cell r="FA549">
            <v>101.58199999999999</v>
          </cell>
          <cell r="FB549">
            <v>101.6</v>
          </cell>
          <cell r="FC549">
            <v>1.8000000000000682E-2</v>
          </cell>
          <cell r="FD549">
            <v>1.7716535433071539E-4</v>
          </cell>
          <cell r="FE549" t="str">
            <v>&lt;$1m</v>
          </cell>
          <cell r="FF549">
            <v>1</v>
          </cell>
          <cell r="FG549" t="str">
            <v>50 to 100%</v>
          </cell>
          <cell r="FH549">
            <v>0</v>
          </cell>
          <cell r="FI549">
            <v>0</v>
          </cell>
          <cell r="FJ549">
            <v>0</v>
          </cell>
          <cell r="FK549">
            <v>0</v>
          </cell>
          <cell r="FL549">
            <v>0</v>
          </cell>
          <cell r="FM549">
            <v>0</v>
          </cell>
          <cell r="FN549">
            <v>0</v>
          </cell>
          <cell r="FO549" t="str">
            <v>Included</v>
          </cell>
          <cell r="FP549">
            <v>0</v>
          </cell>
          <cell r="FQ549">
            <v>0</v>
          </cell>
          <cell r="FR549" t="b">
            <v>1</v>
          </cell>
          <cell r="FS549" t="b">
            <v>0</v>
          </cell>
          <cell r="FT549" t="b">
            <v>1</v>
          </cell>
          <cell r="FU549">
            <v>101.58199999999999</v>
          </cell>
          <cell r="FV549">
            <v>0</v>
          </cell>
          <cell r="FW549">
            <v>0</v>
          </cell>
        </row>
        <row r="550">
          <cell r="Q550" t="str">
            <v>IWL22000</v>
          </cell>
          <cell r="S550" t="str">
            <v>Werribee - Project Percepta Phase 2</v>
          </cell>
          <cell r="X550" t="str">
            <v>AUD</v>
          </cell>
          <cell r="Y550" t="str">
            <v>Major</v>
          </cell>
          <cell r="Z550" t="str">
            <v>Carryover</v>
          </cell>
          <cell r="AA550" t="str">
            <v>Charlie Walker</v>
          </cell>
          <cell r="AB550" t="str">
            <v>Jan Edwards</v>
          </cell>
          <cell r="AF550" t="str">
            <v>Sustenance</v>
          </cell>
          <cell r="AG550" t="str">
            <v>Sustenance</v>
          </cell>
          <cell r="AH550" t="str">
            <v>Sustenance</v>
          </cell>
          <cell r="AI550" t="str">
            <v>No</v>
          </cell>
          <cell r="AK550">
            <v>1</v>
          </cell>
          <cell r="AQ550">
            <v>0</v>
          </cell>
          <cell r="AT550" t="str">
            <v>Closed</v>
          </cell>
          <cell r="AU550" t="str">
            <v>EXEC - Execution</v>
          </cell>
          <cell r="AV550" t="str">
            <v>FEL3 (+/- 10%)</v>
          </cell>
          <cell r="AX550" t="str">
            <v>Prior Year</v>
          </cell>
          <cell r="AY550" t="str">
            <v>S22-IPF-CO-14</v>
          </cell>
          <cell r="AZ550">
            <v>521</v>
          </cell>
          <cell r="BA550">
            <v>0</v>
          </cell>
          <cell r="BB550">
            <v>0</v>
          </cell>
          <cell r="BD550">
            <v>233.46100000000001</v>
          </cell>
          <cell r="BE550">
            <v>-81.808000000000007</v>
          </cell>
          <cell r="BF550">
            <v>158.00399999999999</v>
          </cell>
          <cell r="BG550">
            <v>63.6</v>
          </cell>
          <cell r="BH550">
            <v>0</v>
          </cell>
          <cell r="BI550">
            <v>118.503</v>
          </cell>
          <cell r="BJ550">
            <v>19.751000000000001</v>
          </cell>
          <cell r="BK550">
            <v>0</v>
          </cell>
          <cell r="BL550">
            <v>37.799999999999997</v>
          </cell>
          <cell r="BM550">
            <v>0</v>
          </cell>
          <cell r="BN550">
            <v>0</v>
          </cell>
          <cell r="BO550">
            <v>0</v>
          </cell>
          <cell r="BP550">
            <v>0</v>
          </cell>
          <cell r="BQ550">
            <v>0</v>
          </cell>
          <cell r="BR550">
            <v>0</v>
          </cell>
          <cell r="BS550">
            <v>0</v>
          </cell>
          <cell r="BT550">
            <v>0</v>
          </cell>
          <cell r="BU550">
            <v>0</v>
          </cell>
          <cell r="BV550">
            <v>0</v>
          </cell>
          <cell r="BW550">
            <v>0</v>
          </cell>
          <cell r="BX550">
            <v>0</v>
          </cell>
          <cell r="BY550">
            <v>0</v>
          </cell>
          <cell r="BZ550">
            <v>0</v>
          </cell>
          <cell r="CA550">
            <v>0</v>
          </cell>
          <cell r="CB550">
            <v>0</v>
          </cell>
          <cell r="CC550">
            <v>315.84999999999997</v>
          </cell>
          <cell r="CD550">
            <v>0</v>
          </cell>
          <cell r="CE550">
            <v>0</v>
          </cell>
          <cell r="CF550">
            <v>0</v>
          </cell>
          <cell r="CG550">
            <v>0</v>
          </cell>
          <cell r="CH550">
            <v>0</v>
          </cell>
          <cell r="CI550">
            <v>549.31099999999992</v>
          </cell>
          <cell r="CJ550">
            <v>549.31099999999992</v>
          </cell>
          <cell r="CK550">
            <v>0</v>
          </cell>
          <cell r="CL550">
            <v>554.63099999999997</v>
          </cell>
          <cell r="CM550">
            <v>5.32000000000005</v>
          </cell>
          <cell r="CN550">
            <v>0</v>
          </cell>
          <cell r="CO550">
            <v>9.5919629447327147E-3</v>
          </cell>
          <cell r="CP550">
            <v>205.15000000000003</v>
          </cell>
          <cell r="CT550">
            <v>0</v>
          </cell>
          <cell r="CW550">
            <v>0</v>
          </cell>
          <cell r="CX550">
            <v>0</v>
          </cell>
          <cell r="CY550">
            <v>0</v>
          </cell>
          <cell r="CZ550">
            <v>0</v>
          </cell>
          <cell r="DA550">
            <v>0</v>
          </cell>
          <cell r="DB550">
            <v>0</v>
          </cell>
          <cell r="DC550">
            <v>0</v>
          </cell>
          <cell r="DD550">
            <v>0</v>
          </cell>
          <cell r="DE550">
            <v>0</v>
          </cell>
          <cell r="DF550">
            <v>0</v>
          </cell>
          <cell r="DG550">
            <v>0</v>
          </cell>
          <cell r="DH550">
            <v>0</v>
          </cell>
          <cell r="DI550" t="str">
            <v>Green</v>
          </cell>
          <cell r="DJ550" t="str">
            <v>Green</v>
          </cell>
          <cell r="DK550" t="str">
            <v>Green</v>
          </cell>
          <cell r="DL550" t="str">
            <v>Green</v>
          </cell>
          <cell r="DM550" t="str">
            <v>Green</v>
          </cell>
          <cell r="DN550" t="str">
            <v>Closed</v>
          </cell>
          <cell r="DQ550" t="str">
            <v>Nil</v>
          </cell>
          <cell r="DR550" t="str">
            <v>No</v>
          </cell>
          <cell r="DS550" t="str">
            <v>Reportable</v>
          </cell>
          <cell r="DT550" t="str">
            <v>Carryover Approved</v>
          </cell>
          <cell r="DU550" t="str">
            <v>Budgeted</v>
          </cell>
          <cell r="DV550">
            <v>0</v>
          </cell>
          <cell r="DW550">
            <v>0</v>
          </cell>
          <cell r="DX550">
            <v>0</v>
          </cell>
          <cell r="DY550">
            <v>-205.15000000000003</v>
          </cell>
          <cell r="DZ550">
            <v>0</v>
          </cell>
          <cell r="EA550" t="str">
            <v>Budgeted</v>
          </cell>
          <cell r="EB550" t="str">
            <v>Approved</v>
          </cell>
          <cell r="EC550" t="str">
            <v>FY2022</v>
          </cell>
          <cell r="ED550" t="str">
            <v>Carryover Approved</v>
          </cell>
          <cell r="EE550">
            <v>321.16999999999996</v>
          </cell>
          <cell r="EF550">
            <v>549.31099999999992</v>
          </cell>
          <cell r="EG550">
            <v>0</v>
          </cell>
          <cell r="EH550">
            <v>315.84999999999997</v>
          </cell>
          <cell r="EI550">
            <v>0</v>
          </cell>
          <cell r="EJ550" t="str">
            <v>Yes</v>
          </cell>
          <cell r="EK550">
            <v>0</v>
          </cell>
          <cell r="EL550">
            <v>315.84999999999997</v>
          </cell>
          <cell r="EM550">
            <v>-45170</v>
          </cell>
          <cell r="EN550" t="str">
            <v>Overdue!!! - Greater than 30 days</v>
          </cell>
          <cell r="EO550">
            <v>0</v>
          </cell>
          <cell r="EP550">
            <v>0</v>
          </cell>
          <cell r="EQ550">
            <v>0</v>
          </cell>
          <cell r="ER550">
            <v>0</v>
          </cell>
          <cell r="ES550" t="str">
            <v>Neutral</v>
          </cell>
          <cell r="ET550" t="str">
            <v>Neutral</v>
          </cell>
          <cell r="EU550">
            <v>0</v>
          </cell>
          <cell r="EV550">
            <v>233.46100000000001</v>
          </cell>
          <cell r="EW550">
            <v>315.84999999999997</v>
          </cell>
          <cell r="EX550">
            <v>0</v>
          </cell>
          <cell r="EY550">
            <v>315.84999999999997</v>
          </cell>
          <cell r="EZ550">
            <v>0</v>
          </cell>
          <cell r="FA550">
            <v>549.31099999999992</v>
          </cell>
          <cell r="FB550">
            <v>554.63099999999997</v>
          </cell>
          <cell r="FC550">
            <v>5.3199999999999932</v>
          </cell>
          <cell r="FD550">
            <v>9.5919629447326123E-3</v>
          </cell>
          <cell r="FE550" t="str">
            <v>&lt;$1m</v>
          </cell>
          <cell r="FF550">
            <v>1</v>
          </cell>
          <cell r="FG550" t="str">
            <v>50 to 100%</v>
          </cell>
          <cell r="FH550">
            <v>0</v>
          </cell>
          <cell r="FI550">
            <v>0</v>
          </cell>
          <cell r="FJ550">
            <v>0</v>
          </cell>
          <cell r="FK550">
            <v>0</v>
          </cell>
          <cell r="FL550">
            <v>0</v>
          </cell>
          <cell r="FM550">
            <v>0</v>
          </cell>
          <cell r="FN550">
            <v>0</v>
          </cell>
          <cell r="FO550" t="str">
            <v>Included</v>
          </cell>
          <cell r="FP550">
            <v>0</v>
          </cell>
          <cell r="FQ550">
            <v>0</v>
          </cell>
          <cell r="FR550" t="b">
            <v>1</v>
          </cell>
          <cell r="FS550" t="b">
            <v>0</v>
          </cell>
          <cell r="FT550" t="b">
            <v>1</v>
          </cell>
          <cell r="FU550">
            <v>315.84999999999997</v>
          </cell>
          <cell r="FV550">
            <v>0</v>
          </cell>
          <cell r="FW550">
            <v>0</v>
          </cell>
        </row>
        <row r="551">
          <cell r="Q551" t="str">
            <v>DOT23002</v>
          </cell>
          <cell r="S551" t="str">
            <v>Werribee - Project Percepta Phase 3</v>
          </cell>
          <cell r="X551" t="str">
            <v>AUD</v>
          </cell>
          <cell r="Y551" t="str">
            <v>Major</v>
          </cell>
          <cell r="Z551" t="str">
            <v>New</v>
          </cell>
          <cell r="AA551" t="str">
            <v>Charlie Walker</v>
          </cell>
          <cell r="AB551" t="str">
            <v>Jan Edwards</v>
          </cell>
          <cell r="AF551" t="str">
            <v>Sustenance</v>
          </cell>
          <cell r="AG551" t="str">
            <v>Sustenance</v>
          </cell>
          <cell r="AH551" t="str">
            <v>Sustenance</v>
          </cell>
          <cell r="AI551" t="str">
            <v>No</v>
          </cell>
          <cell r="AK551">
            <v>1</v>
          </cell>
          <cell r="AQ551">
            <v>0</v>
          </cell>
          <cell r="AT551" t="str">
            <v>Open</v>
          </cell>
          <cell r="AU551" t="str">
            <v>EXEC - Execution</v>
          </cell>
          <cell r="AV551" t="str">
            <v>FEL3 (+/- 10%)</v>
          </cell>
          <cell r="AX551">
            <v>45139</v>
          </cell>
          <cell r="AY551" t="str">
            <v>Unbudgeted</v>
          </cell>
          <cell r="AZ551">
            <v>0</v>
          </cell>
          <cell r="BA551">
            <v>0</v>
          </cell>
          <cell r="BB551">
            <v>0</v>
          </cell>
          <cell r="BD551">
            <v>0</v>
          </cell>
          <cell r="BE551">
            <v>0</v>
          </cell>
          <cell r="BF551">
            <v>0</v>
          </cell>
          <cell r="BG551">
            <v>0</v>
          </cell>
          <cell r="BH551">
            <v>0</v>
          </cell>
          <cell r="BI551">
            <v>0</v>
          </cell>
          <cell r="BJ551">
            <v>0</v>
          </cell>
          <cell r="BK551">
            <v>0</v>
          </cell>
          <cell r="BL551">
            <v>0</v>
          </cell>
          <cell r="BM551">
            <v>0</v>
          </cell>
          <cell r="BN551">
            <v>0</v>
          </cell>
          <cell r="BO551">
            <v>113.46</v>
          </cell>
          <cell r="BP551">
            <v>0</v>
          </cell>
          <cell r="BQ551">
            <v>0</v>
          </cell>
          <cell r="BR551">
            <v>0</v>
          </cell>
          <cell r="BS551">
            <v>0</v>
          </cell>
          <cell r="BT551">
            <v>0</v>
          </cell>
          <cell r="BU551">
            <v>0</v>
          </cell>
          <cell r="BV551">
            <v>0</v>
          </cell>
          <cell r="BW551">
            <v>0</v>
          </cell>
          <cell r="BX551">
            <v>0</v>
          </cell>
          <cell r="BY551">
            <v>0</v>
          </cell>
          <cell r="BZ551">
            <v>0</v>
          </cell>
          <cell r="CA551">
            <v>0</v>
          </cell>
          <cell r="CB551">
            <v>0</v>
          </cell>
          <cell r="CC551">
            <v>113.46</v>
          </cell>
          <cell r="CD551">
            <v>0</v>
          </cell>
          <cell r="CE551">
            <v>0</v>
          </cell>
          <cell r="CF551">
            <v>0</v>
          </cell>
          <cell r="CG551">
            <v>0</v>
          </cell>
          <cell r="CH551">
            <v>0</v>
          </cell>
          <cell r="CI551">
            <v>113.46</v>
          </cell>
          <cell r="CJ551">
            <v>113.46</v>
          </cell>
          <cell r="CK551">
            <v>0</v>
          </cell>
          <cell r="CL551">
            <v>125.4</v>
          </cell>
          <cell r="CM551">
            <v>11.940000000000012</v>
          </cell>
          <cell r="CN551">
            <v>0</v>
          </cell>
          <cell r="CO551">
            <v>9.5215311004784781E-2</v>
          </cell>
          <cell r="CP551">
            <v>-113.46</v>
          </cell>
          <cell r="CT551">
            <v>0</v>
          </cell>
          <cell r="CW551">
            <v>0</v>
          </cell>
          <cell r="CX551">
            <v>0</v>
          </cell>
          <cell r="CY551">
            <v>0</v>
          </cell>
          <cell r="CZ551">
            <v>0</v>
          </cell>
          <cell r="DA551">
            <v>0</v>
          </cell>
          <cell r="DB551">
            <v>0</v>
          </cell>
          <cell r="DC551">
            <v>0</v>
          </cell>
          <cell r="DD551">
            <v>0</v>
          </cell>
          <cell r="DE551">
            <v>0</v>
          </cell>
          <cell r="DF551">
            <v>0</v>
          </cell>
          <cell r="DG551">
            <v>0</v>
          </cell>
          <cell r="DH551">
            <v>0</v>
          </cell>
          <cell r="DR551" t="str">
            <v>No</v>
          </cell>
          <cell r="DS551" t="str">
            <v>Not Reportable</v>
          </cell>
          <cell r="DT551" t="str">
            <v>Approved in current year</v>
          </cell>
          <cell r="DU551" t="str">
            <v>Substituted</v>
          </cell>
          <cell r="DV551">
            <v>0</v>
          </cell>
          <cell r="DW551">
            <v>0</v>
          </cell>
          <cell r="DX551">
            <v>113.46</v>
          </cell>
          <cell r="DY551">
            <v>0</v>
          </cell>
          <cell r="DZ551">
            <v>0</v>
          </cell>
          <cell r="EA551" t="str">
            <v>Not Budgeted</v>
          </cell>
          <cell r="EB551" t="str">
            <v>Approved</v>
          </cell>
          <cell r="EC551" t="str">
            <v>FY2023</v>
          </cell>
          <cell r="ED551" t="str">
            <v>Approved in current year</v>
          </cell>
          <cell r="EE551">
            <v>0</v>
          </cell>
          <cell r="EF551">
            <v>113.46</v>
          </cell>
          <cell r="EG551">
            <v>0</v>
          </cell>
          <cell r="EH551">
            <v>113.46</v>
          </cell>
          <cell r="EI551">
            <v>0</v>
          </cell>
          <cell r="EJ551" t="str">
            <v>Yes</v>
          </cell>
          <cell r="EK551">
            <v>0</v>
          </cell>
          <cell r="EL551">
            <v>113.46</v>
          </cell>
          <cell r="EM551">
            <v>-45170</v>
          </cell>
          <cell r="EN551" t="str">
            <v>Overdue!!! - Greater than 30 days</v>
          </cell>
          <cell r="EO551">
            <v>0</v>
          </cell>
          <cell r="EP551">
            <v>0</v>
          </cell>
          <cell r="EQ551">
            <v>0</v>
          </cell>
          <cell r="ER551">
            <v>0</v>
          </cell>
          <cell r="ES551" t="str">
            <v>Neutral</v>
          </cell>
          <cell r="ET551" t="str">
            <v>Neutral</v>
          </cell>
          <cell r="EU551">
            <v>0</v>
          </cell>
          <cell r="EV551">
            <v>0</v>
          </cell>
          <cell r="EW551">
            <v>113.46</v>
          </cell>
          <cell r="EX551">
            <v>0</v>
          </cell>
          <cell r="EY551">
            <v>113.46</v>
          </cell>
          <cell r="EZ551">
            <v>0</v>
          </cell>
          <cell r="FA551">
            <v>113.46</v>
          </cell>
          <cell r="FB551">
            <v>125.4</v>
          </cell>
          <cell r="FC551">
            <v>11.940000000000012</v>
          </cell>
          <cell r="FD551">
            <v>9.5215311004784781E-2</v>
          </cell>
          <cell r="FE551" t="str">
            <v>&lt;$1m</v>
          </cell>
          <cell r="FF551">
            <v>1</v>
          </cell>
          <cell r="FG551" t="str">
            <v>50 to 100%</v>
          </cell>
          <cell r="FH551">
            <v>0</v>
          </cell>
          <cell r="FI551">
            <v>0</v>
          </cell>
          <cell r="FJ551">
            <v>0</v>
          </cell>
          <cell r="FK551">
            <v>0</v>
          </cell>
          <cell r="FL551">
            <v>0</v>
          </cell>
          <cell r="FM551">
            <v>0</v>
          </cell>
          <cell r="FN551">
            <v>0</v>
          </cell>
          <cell r="FO551" t="str">
            <v>Included</v>
          </cell>
          <cell r="FP551">
            <v>0</v>
          </cell>
          <cell r="FQ551">
            <v>0</v>
          </cell>
          <cell r="FR551" t="b">
            <v>1</v>
          </cell>
          <cell r="FS551" t="b">
            <v>0</v>
          </cell>
          <cell r="FT551" t="b">
            <v>1</v>
          </cell>
          <cell r="FU551">
            <v>113.46</v>
          </cell>
          <cell r="FV551">
            <v>0</v>
          </cell>
          <cell r="FW551">
            <v>0</v>
          </cell>
        </row>
        <row r="552">
          <cell r="X552" t="str">
            <v>AUD</v>
          </cell>
          <cell r="Y552" t="str">
            <v>Major</v>
          </cell>
          <cell r="Z552" t="str">
            <v>New</v>
          </cell>
          <cell r="AG552" t="str">
            <v>Sustenance</v>
          </cell>
          <cell r="AH552">
            <v>0</v>
          </cell>
          <cell r="AQ552">
            <v>0</v>
          </cell>
          <cell r="AT552">
            <v>0</v>
          </cell>
          <cell r="AU552" t="str">
            <v>None</v>
          </cell>
          <cell r="AV552" t="str">
            <v>FEL0 (ROM)</v>
          </cell>
          <cell r="AX552" t="str">
            <v xml:space="preserve"> </v>
          </cell>
          <cell r="AY552" t="str">
            <v>Unbudgeted</v>
          </cell>
          <cell r="AZ552">
            <v>0</v>
          </cell>
          <cell r="BA552">
            <v>0</v>
          </cell>
          <cell r="BB552">
            <v>0</v>
          </cell>
          <cell r="BD552">
            <v>0</v>
          </cell>
          <cell r="BE552">
            <v>0</v>
          </cell>
          <cell r="BF552">
            <v>0</v>
          </cell>
          <cell r="BG552">
            <v>0</v>
          </cell>
          <cell r="BH552">
            <v>0</v>
          </cell>
          <cell r="BI552">
            <v>0</v>
          </cell>
          <cell r="BJ552">
            <v>0</v>
          </cell>
          <cell r="BK552">
            <v>0</v>
          </cell>
          <cell r="BL552">
            <v>0</v>
          </cell>
          <cell r="BM552">
            <v>0</v>
          </cell>
          <cell r="BN552">
            <v>0</v>
          </cell>
          <cell r="BO552">
            <v>0</v>
          </cell>
          <cell r="BP552">
            <v>0</v>
          </cell>
          <cell r="BQ552">
            <v>0</v>
          </cell>
          <cell r="BR552">
            <v>0</v>
          </cell>
          <cell r="BS552">
            <v>0</v>
          </cell>
          <cell r="BT552">
            <v>0</v>
          </cell>
          <cell r="BU552">
            <v>0</v>
          </cell>
          <cell r="BV552">
            <v>0</v>
          </cell>
          <cell r="BW552">
            <v>0</v>
          </cell>
          <cell r="BX552">
            <v>0</v>
          </cell>
          <cell r="BY552">
            <v>0</v>
          </cell>
          <cell r="BZ552">
            <v>0</v>
          </cell>
          <cell r="CA552">
            <v>0</v>
          </cell>
          <cell r="CB552">
            <v>0</v>
          </cell>
          <cell r="CC552">
            <v>0</v>
          </cell>
          <cell r="CD552">
            <v>0</v>
          </cell>
          <cell r="CE552">
            <v>0</v>
          </cell>
          <cell r="CF552">
            <v>0</v>
          </cell>
          <cell r="CG552">
            <v>0</v>
          </cell>
          <cell r="CH552">
            <v>0</v>
          </cell>
          <cell r="CI552">
            <v>0</v>
          </cell>
          <cell r="CJ552">
            <v>0</v>
          </cell>
          <cell r="CK552">
            <v>0</v>
          </cell>
          <cell r="CL552">
            <v>0</v>
          </cell>
          <cell r="CM552" t="str">
            <v>Not Yet Authorised</v>
          </cell>
          <cell r="CN552">
            <v>0</v>
          </cell>
          <cell r="CO552">
            <v>0</v>
          </cell>
          <cell r="CP552">
            <v>0</v>
          </cell>
          <cell r="CT552">
            <v>0</v>
          </cell>
          <cell r="CW552">
            <v>0</v>
          </cell>
          <cell r="CX552">
            <v>0</v>
          </cell>
          <cell r="CY552">
            <v>0</v>
          </cell>
          <cell r="CZ552">
            <v>0</v>
          </cell>
          <cell r="DA552">
            <v>0</v>
          </cell>
          <cell r="DB552">
            <v>0</v>
          </cell>
          <cell r="DC552">
            <v>0</v>
          </cell>
          <cell r="DD552">
            <v>0</v>
          </cell>
          <cell r="DE552">
            <v>0</v>
          </cell>
          <cell r="DF552">
            <v>0</v>
          </cell>
          <cell r="DG552">
            <v>0</v>
          </cell>
          <cell r="DH552">
            <v>0</v>
          </cell>
          <cell r="DR552" t="str">
            <v>No</v>
          </cell>
          <cell r="DS552" t="str">
            <v>Not Reportable</v>
          </cell>
          <cell r="DT552" t="str">
            <v>Not Yet Approved</v>
          </cell>
          <cell r="DU552" t="str">
            <v>Substituted</v>
          </cell>
          <cell r="DV552">
            <v>0</v>
          </cell>
          <cell r="DW552">
            <v>0</v>
          </cell>
          <cell r="DX552">
            <v>0</v>
          </cell>
          <cell r="DY552">
            <v>0</v>
          </cell>
          <cell r="DZ552">
            <v>0</v>
          </cell>
          <cell r="EA552" t="str">
            <v>Not Budgeted</v>
          </cell>
          <cell r="EB552" t="str">
            <v>New</v>
          </cell>
          <cell r="EC552">
            <v>0</v>
          </cell>
          <cell r="ED552">
            <v>0</v>
          </cell>
          <cell r="EE552">
            <v>0</v>
          </cell>
          <cell r="EF552">
            <v>0</v>
          </cell>
          <cell r="EG552">
            <v>0</v>
          </cell>
          <cell r="EH552">
            <v>0</v>
          </cell>
          <cell r="EI552">
            <v>0</v>
          </cell>
          <cell r="EJ552" t="str">
            <v>No</v>
          </cell>
          <cell r="EK552">
            <v>0</v>
          </cell>
          <cell r="EL552">
            <v>0</v>
          </cell>
          <cell r="EM552">
            <v>-45170</v>
          </cell>
          <cell r="EN552" t="str">
            <v>Overdue!!! - Greater than 30 days</v>
          </cell>
          <cell r="EO552">
            <v>0</v>
          </cell>
          <cell r="EP552">
            <v>0</v>
          </cell>
          <cell r="EQ552">
            <v>0</v>
          </cell>
          <cell r="ER552">
            <v>0</v>
          </cell>
          <cell r="ES552">
            <v>0</v>
          </cell>
          <cell r="ET552">
            <v>0</v>
          </cell>
          <cell r="EU552">
            <v>0</v>
          </cell>
          <cell r="EV552">
            <v>0</v>
          </cell>
          <cell r="EW552">
            <v>0</v>
          </cell>
          <cell r="EX552">
            <v>0</v>
          </cell>
          <cell r="EY552">
            <v>0</v>
          </cell>
          <cell r="EZ552">
            <v>0</v>
          </cell>
          <cell r="FA552">
            <v>0</v>
          </cell>
          <cell r="FB552">
            <v>0</v>
          </cell>
          <cell r="FC552">
            <v>0</v>
          </cell>
          <cell r="FD552" t="str">
            <v>n/a</v>
          </cell>
          <cell r="FE552" t="str">
            <v>&lt;$1m</v>
          </cell>
          <cell r="FF552" t="str">
            <v>n/a</v>
          </cell>
          <cell r="FG552" t="str">
            <v>n/a</v>
          </cell>
          <cell r="FH552">
            <v>0</v>
          </cell>
          <cell r="FI552">
            <v>0</v>
          </cell>
          <cell r="FJ552">
            <v>0</v>
          </cell>
          <cell r="FK552">
            <v>0</v>
          </cell>
          <cell r="FL552">
            <v>0</v>
          </cell>
          <cell r="FM552">
            <v>0</v>
          </cell>
          <cell r="FN552">
            <v>0</v>
          </cell>
          <cell r="FO552" t="str">
            <v>Excluded</v>
          </cell>
          <cell r="FP552">
            <v>0</v>
          </cell>
          <cell r="FQ552">
            <v>0</v>
          </cell>
          <cell r="FR552" t="b">
            <v>0</v>
          </cell>
          <cell r="FS552" t="b">
            <v>0</v>
          </cell>
          <cell r="FT552" t="b">
            <v>0</v>
          </cell>
          <cell r="FU552">
            <v>0</v>
          </cell>
          <cell r="FV552">
            <v>0</v>
          </cell>
          <cell r="FW552">
            <v>0</v>
          </cell>
        </row>
        <row r="553">
          <cell r="X553" t="str">
            <v>AUD</v>
          </cell>
          <cell r="Y553" t="str">
            <v>Major</v>
          </cell>
          <cell r="Z553" t="str">
            <v>New</v>
          </cell>
          <cell r="AG553" t="str">
            <v>Sustenance</v>
          </cell>
          <cell r="AH553">
            <v>0</v>
          </cell>
          <cell r="AQ553">
            <v>0</v>
          </cell>
          <cell r="AT553" t="str">
            <v>Open</v>
          </cell>
          <cell r="AU553" t="str">
            <v>None</v>
          </cell>
          <cell r="AV553" t="str">
            <v>FEL0 (ROM)</v>
          </cell>
          <cell r="AX553" t="str">
            <v xml:space="preserve"> </v>
          </cell>
          <cell r="AY553" t="str">
            <v>Unbudgeted</v>
          </cell>
          <cell r="AZ553">
            <v>0</v>
          </cell>
          <cell r="BA553">
            <v>0</v>
          </cell>
          <cell r="BB553">
            <v>0</v>
          </cell>
          <cell r="BD553">
            <v>0</v>
          </cell>
          <cell r="BE553">
            <v>0</v>
          </cell>
          <cell r="BF553">
            <v>0</v>
          </cell>
          <cell r="BG553">
            <v>0</v>
          </cell>
          <cell r="BH553">
            <v>0</v>
          </cell>
          <cell r="BI553">
            <v>0</v>
          </cell>
          <cell r="BJ553">
            <v>0</v>
          </cell>
          <cell r="BK553">
            <v>0</v>
          </cell>
          <cell r="BL553">
            <v>0</v>
          </cell>
          <cell r="BM553">
            <v>0</v>
          </cell>
          <cell r="BN553">
            <v>0</v>
          </cell>
          <cell r="BO553">
            <v>0</v>
          </cell>
          <cell r="BP553">
            <v>0</v>
          </cell>
          <cell r="BQ553">
            <v>0</v>
          </cell>
          <cell r="BR553">
            <v>0</v>
          </cell>
          <cell r="BS553">
            <v>0</v>
          </cell>
          <cell r="BT553">
            <v>0</v>
          </cell>
          <cell r="BU553">
            <v>0</v>
          </cell>
          <cell r="BV553">
            <v>0</v>
          </cell>
          <cell r="BW553">
            <v>0</v>
          </cell>
          <cell r="BX553">
            <v>0</v>
          </cell>
          <cell r="BY553">
            <v>0</v>
          </cell>
          <cell r="BZ553">
            <v>0</v>
          </cell>
          <cell r="CA553">
            <v>0</v>
          </cell>
          <cell r="CB553">
            <v>0</v>
          </cell>
          <cell r="CC553">
            <v>0</v>
          </cell>
          <cell r="CD553">
            <v>0</v>
          </cell>
          <cell r="CE553">
            <v>0</v>
          </cell>
          <cell r="CF553">
            <v>0</v>
          </cell>
          <cell r="CG553">
            <v>0</v>
          </cell>
          <cell r="CH553">
            <v>0</v>
          </cell>
          <cell r="CI553">
            <v>0</v>
          </cell>
          <cell r="CJ553">
            <v>0</v>
          </cell>
          <cell r="CK553">
            <v>0</v>
          </cell>
          <cell r="CL553">
            <v>0</v>
          </cell>
          <cell r="CM553" t="str">
            <v>Not Yet Authorised</v>
          </cell>
          <cell r="CN553">
            <v>0</v>
          </cell>
          <cell r="CO553">
            <v>0</v>
          </cell>
          <cell r="CP553">
            <v>0</v>
          </cell>
          <cell r="CT553">
            <v>0</v>
          </cell>
          <cell r="CW553">
            <v>0</v>
          </cell>
          <cell r="CX553">
            <v>0</v>
          </cell>
          <cell r="CY553">
            <v>0</v>
          </cell>
          <cell r="CZ553">
            <v>0</v>
          </cell>
          <cell r="DA553">
            <v>0</v>
          </cell>
          <cell r="DB553">
            <v>0</v>
          </cell>
          <cell r="DC553">
            <v>0</v>
          </cell>
          <cell r="DD553">
            <v>0</v>
          </cell>
          <cell r="DE553">
            <v>0</v>
          </cell>
          <cell r="DF553">
            <v>0</v>
          </cell>
          <cell r="DG553">
            <v>0</v>
          </cell>
          <cell r="DH553">
            <v>0</v>
          </cell>
          <cell r="DR553" t="str">
            <v>No</v>
          </cell>
          <cell r="DS553" t="str">
            <v>Not Reportable</v>
          </cell>
          <cell r="DT553" t="str">
            <v>Not Yet Approved</v>
          </cell>
          <cell r="DU553" t="str">
            <v>Substituted</v>
          </cell>
          <cell r="DV553">
            <v>0</v>
          </cell>
          <cell r="DW553">
            <v>0</v>
          </cell>
          <cell r="DX553">
            <v>0</v>
          </cell>
          <cell r="DY553">
            <v>0</v>
          </cell>
          <cell r="DZ553">
            <v>0</v>
          </cell>
          <cell r="EA553" t="str">
            <v>Not Budgeted</v>
          </cell>
          <cell r="EB553" t="str">
            <v>New</v>
          </cell>
          <cell r="EC553">
            <v>0</v>
          </cell>
          <cell r="ED553">
            <v>0</v>
          </cell>
          <cell r="EE553">
            <v>0</v>
          </cell>
          <cell r="EF553">
            <v>0</v>
          </cell>
          <cell r="EG553">
            <v>0</v>
          </cell>
          <cell r="EH553">
            <v>0</v>
          </cell>
          <cell r="EI553">
            <v>0</v>
          </cell>
          <cell r="EJ553" t="str">
            <v>No</v>
          </cell>
          <cell r="EK553">
            <v>0</v>
          </cell>
          <cell r="EL553">
            <v>0</v>
          </cell>
          <cell r="EM553">
            <v>-45170</v>
          </cell>
          <cell r="EN553" t="str">
            <v>Overdue!!! - Greater than 30 days</v>
          </cell>
          <cell r="EO553">
            <v>0</v>
          </cell>
          <cell r="EP553">
            <v>0</v>
          </cell>
          <cell r="EQ553">
            <v>0</v>
          </cell>
          <cell r="ER553">
            <v>0</v>
          </cell>
          <cell r="ES553">
            <v>0</v>
          </cell>
          <cell r="ET553">
            <v>0</v>
          </cell>
          <cell r="EU553">
            <v>0</v>
          </cell>
          <cell r="EV553">
            <v>0</v>
          </cell>
          <cell r="EW553">
            <v>0</v>
          </cell>
          <cell r="EX553">
            <v>0</v>
          </cell>
          <cell r="EY553">
            <v>0</v>
          </cell>
          <cell r="EZ553">
            <v>0</v>
          </cell>
          <cell r="FA553">
            <v>0</v>
          </cell>
          <cell r="FB553">
            <v>0</v>
          </cell>
          <cell r="FC553">
            <v>0</v>
          </cell>
          <cell r="FD553" t="str">
            <v>n/a</v>
          </cell>
          <cell r="FE553" t="str">
            <v>&lt;$1m</v>
          </cell>
          <cell r="FF553" t="str">
            <v>n/a</v>
          </cell>
          <cell r="FG553" t="str">
            <v>n/a</v>
          </cell>
          <cell r="FH553">
            <v>0</v>
          </cell>
          <cell r="FI553">
            <v>0</v>
          </cell>
          <cell r="FJ553">
            <v>0</v>
          </cell>
          <cell r="FK553">
            <v>0</v>
          </cell>
          <cell r="FL553">
            <v>0</v>
          </cell>
          <cell r="FM553">
            <v>0</v>
          </cell>
          <cell r="FN553">
            <v>0</v>
          </cell>
          <cell r="FO553" t="str">
            <v>Excluded</v>
          </cell>
          <cell r="FP553">
            <v>0</v>
          </cell>
          <cell r="FQ553">
            <v>0</v>
          </cell>
          <cell r="FR553" t="b">
            <v>0</v>
          </cell>
          <cell r="FS553" t="b">
            <v>0</v>
          </cell>
          <cell r="FT553" t="b">
            <v>0</v>
          </cell>
          <cell r="FU553">
            <v>0</v>
          </cell>
          <cell r="FV553">
            <v>0</v>
          </cell>
          <cell r="FW553">
            <v>0</v>
          </cell>
        </row>
        <row r="554">
          <cell r="S554" t="str">
            <v>Unable to be fit into budget Allocation FY24</v>
          </cell>
          <cell r="X554" t="str">
            <v>AUD</v>
          </cell>
          <cell r="Y554" t="str">
            <v>Major</v>
          </cell>
          <cell r="Z554" t="str">
            <v>New</v>
          </cell>
          <cell r="AG554" t="str">
            <v>Sustenance</v>
          </cell>
          <cell r="AH554">
            <v>0</v>
          </cell>
          <cell r="AQ554">
            <v>0</v>
          </cell>
          <cell r="AT554">
            <v>0</v>
          </cell>
          <cell r="AU554" t="str">
            <v>None</v>
          </cell>
          <cell r="AV554" t="str">
            <v>FEL0 (ROM)</v>
          </cell>
          <cell r="AX554" t="str">
            <v xml:space="preserve"> </v>
          </cell>
          <cell r="AY554" t="str">
            <v>Unbudgeted</v>
          </cell>
          <cell r="AZ554">
            <v>0</v>
          </cell>
          <cell r="BA554">
            <v>0</v>
          </cell>
          <cell r="BB554">
            <v>0</v>
          </cell>
          <cell r="BD554">
            <v>0</v>
          </cell>
          <cell r="BE554">
            <v>0</v>
          </cell>
          <cell r="BF554">
            <v>0</v>
          </cell>
          <cell r="BG554">
            <v>0</v>
          </cell>
          <cell r="BH554">
            <v>0</v>
          </cell>
          <cell r="BI554">
            <v>0</v>
          </cell>
          <cell r="BJ554">
            <v>0</v>
          </cell>
          <cell r="BK554">
            <v>0</v>
          </cell>
          <cell r="BL554">
            <v>0</v>
          </cell>
          <cell r="BM554">
            <v>0</v>
          </cell>
          <cell r="BN554">
            <v>0</v>
          </cell>
          <cell r="BO554">
            <v>0</v>
          </cell>
          <cell r="BP554">
            <v>0</v>
          </cell>
          <cell r="BQ554">
            <v>0</v>
          </cell>
          <cell r="BR554">
            <v>0</v>
          </cell>
          <cell r="BS554">
            <v>0</v>
          </cell>
          <cell r="BT554">
            <v>0</v>
          </cell>
          <cell r="BU554">
            <v>0</v>
          </cell>
          <cell r="BV554">
            <v>0</v>
          </cell>
          <cell r="BW554">
            <v>0</v>
          </cell>
          <cell r="BX554">
            <v>0</v>
          </cell>
          <cell r="BY554">
            <v>0</v>
          </cell>
          <cell r="BZ554">
            <v>0</v>
          </cell>
          <cell r="CA554">
            <v>0</v>
          </cell>
          <cell r="CB554">
            <v>0</v>
          </cell>
          <cell r="CC554">
            <v>0</v>
          </cell>
          <cell r="CD554">
            <v>0</v>
          </cell>
          <cell r="CE554">
            <v>0</v>
          </cell>
          <cell r="CF554">
            <v>0</v>
          </cell>
          <cell r="CG554">
            <v>0</v>
          </cell>
          <cell r="CH554">
            <v>0</v>
          </cell>
          <cell r="CI554">
            <v>0</v>
          </cell>
          <cell r="CJ554">
            <v>0</v>
          </cell>
          <cell r="CK554">
            <v>0</v>
          </cell>
          <cell r="CL554">
            <v>0</v>
          </cell>
          <cell r="CM554" t="str">
            <v>Not Yet Authorised</v>
          </cell>
          <cell r="CN554">
            <v>0</v>
          </cell>
          <cell r="CO554">
            <v>0</v>
          </cell>
          <cell r="CP554">
            <v>0</v>
          </cell>
          <cell r="CT554">
            <v>0</v>
          </cell>
          <cell r="CW554">
            <v>0</v>
          </cell>
          <cell r="CX554">
            <v>0</v>
          </cell>
          <cell r="CY554">
            <v>0</v>
          </cell>
          <cell r="CZ554">
            <v>0</v>
          </cell>
          <cell r="DA554">
            <v>0</v>
          </cell>
          <cell r="DB554">
            <v>0</v>
          </cell>
          <cell r="DC554">
            <v>0</v>
          </cell>
          <cell r="DD554">
            <v>0</v>
          </cell>
          <cell r="DE554">
            <v>0</v>
          </cell>
          <cell r="DF554">
            <v>0</v>
          </cell>
          <cell r="DG554">
            <v>0</v>
          </cell>
          <cell r="DH554">
            <v>0</v>
          </cell>
          <cell r="DR554" t="str">
            <v>No</v>
          </cell>
          <cell r="DS554" t="str">
            <v>Not Reportable</v>
          </cell>
          <cell r="DT554" t="str">
            <v>Not Yet Approved</v>
          </cell>
          <cell r="DU554" t="str">
            <v>Substituted</v>
          </cell>
          <cell r="DV554">
            <v>0</v>
          </cell>
          <cell r="DW554">
            <v>0</v>
          </cell>
          <cell r="DX554">
            <v>0</v>
          </cell>
          <cell r="DY554">
            <v>0</v>
          </cell>
          <cell r="DZ554">
            <v>0</v>
          </cell>
          <cell r="EA554" t="str">
            <v>Not Budgeted</v>
          </cell>
          <cell r="EB554" t="str">
            <v>New</v>
          </cell>
          <cell r="EC554">
            <v>0</v>
          </cell>
          <cell r="ED554">
            <v>0</v>
          </cell>
          <cell r="EE554">
            <v>0</v>
          </cell>
          <cell r="EF554">
            <v>0</v>
          </cell>
          <cell r="EG554">
            <v>0</v>
          </cell>
          <cell r="EH554">
            <v>0</v>
          </cell>
          <cell r="EI554">
            <v>0</v>
          </cell>
          <cell r="EJ554" t="str">
            <v>No</v>
          </cell>
          <cell r="EK554">
            <v>0</v>
          </cell>
          <cell r="EL554">
            <v>0</v>
          </cell>
          <cell r="EM554">
            <v>-45170</v>
          </cell>
          <cell r="EN554" t="str">
            <v>Overdue!!! - Greater than 30 days</v>
          </cell>
          <cell r="EO554">
            <v>0</v>
          </cell>
          <cell r="EP554">
            <v>0</v>
          </cell>
          <cell r="EQ554">
            <v>0</v>
          </cell>
          <cell r="ER554">
            <v>0</v>
          </cell>
          <cell r="ES554">
            <v>0</v>
          </cell>
          <cell r="ET554">
            <v>0</v>
          </cell>
          <cell r="EU554">
            <v>0</v>
          </cell>
          <cell r="EV554">
            <v>0</v>
          </cell>
          <cell r="EW554">
            <v>0</v>
          </cell>
          <cell r="EX554">
            <v>0</v>
          </cell>
          <cell r="EY554">
            <v>0</v>
          </cell>
          <cell r="EZ554">
            <v>0</v>
          </cell>
          <cell r="FA554">
            <v>0</v>
          </cell>
          <cell r="FB554">
            <v>0</v>
          </cell>
          <cell r="FC554">
            <v>0</v>
          </cell>
          <cell r="FD554" t="str">
            <v>n/a</v>
          </cell>
          <cell r="FE554" t="str">
            <v>&lt;$1m</v>
          </cell>
          <cell r="FF554" t="str">
            <v>n/a</v>
          </cell>
          <cell r="FG554" t="str">
            <v>n/a</v>
          </cell>
          <cell r="FH554">
            <v>0</v>
          </cell>
          <cell r="FI554">
            <v>0</v>
          </cell>
          <cell r="FJ554">
            <v>0</v>
          </cell>
          <cell r="FK554">
            <v>0</v>
          </cell>
          <cell r="FL554">
            <v>0</v>
          </cell>
          <cell r="FM554">
            <v>0</v>
          </cell>
          <cell r="FN554">
            <v>0</v>
          </cell>
          <cell r="FO554" t="str">
            <v>Excluded</v>
          </cell>
          <cell r="FP554">
            <v>0</v>
          </cell>
          <cell r="FQ554">
            <v>0</v>
          </cell>
          <cell r="FR554" t="b">
            <v>0</v>
          </cell>
          <cell r="FS554" t="b">
            <v>0</v>
          </cell>
          <cell r="FT554" t="b">
            <v>0</v>
          </cell>
          <cell r="FU554">
            <v>0</v>
          </cell>
          <cell r="FV554">
            <v>0</v>
          </cell>
          <cell r="FW554">
            <v>0</v>
          </cell>
        </row>
        <row r="555">
          <cell r="Q555" t="str">
            <v>ISO21000</v>
          </cell>
          <cell r="S555" t="str">
            <v>Port Lincoln - Enviro Swale Drain</v>
          </cell>
          <cell r="X555" t="str">
            <v>AUD</v>
          </cell>
          <cell r="Y555" t="str">
            <v>Major</v>
          </cell>
          <cell r="Z555" t="str">
            <v>New</v>
          </cell>
          <cell r="AA555" t="str">
            <v>Jason Mclean</v>
          </cell>
          <cell r="AB555" t="str">
            <v>Jason McKenna</v>
          </cell>
          <cell r="AF555" t="str">
            <v>Sustenance</v>
          </cell>
          <cell r="AG555" t="str">
            <v>Sustenance</v>
          </cell>
          <cell r="AH555" t="str">
            <v>Sustenance</v>
          </cell>
          <cell r="AI555" t="str">
            <v>No</v>
          </cell>
          <cell r="AK555">
            <v>2</v>
          </cell>
          <cell r="AN555" t="str">
            <v>Environment</v>
          </cell>
          <cell r="AQ555">
            <v>0</v>
          </cell>
          <cell r="AT555" t="str">
            <v>Open</v>
          </cell>
          <cell r="AU555" t="str">
            <v>None</v>
          </cell>
          <cell r="AV555" t="str">
            <v>FEL0 (ROM)</v>
          </cell>
          <cell r="AX555" t="str">
            <v xml:space="preserve"> </v>
          </cell>
          <cell r="AY555" t="str">
            <v>Unbudgeted</v>
          </cell>
          <cell r="AZ555">
            <v>0</v>
          </cell>
          <cell r="BA555">
            <v>0</v>
          </cell>
          <cell r="BB555">
            <v>0</v>
          </cell>
          <cell r="BD555">
            <v>0</v>
          </cell>
          <cell r="BE555">
            <v>0</v>
          </cell>
          <cell r="BF555">
            <v>0</v>
          </cell>
          <cell r="BG555">
            <v>0</v>
          </cell>
          <cell r="BH555">
            <v>0</v>
          </cell>
          <cell r="BI555">
            <v>0</v>
          </cell>
          <cell r="BJ555">
            <v>0</v>
          </cell>
          <cell r="BK555">
            <v>0</v>
          </cell>
          <cell r="BL555">
            <v>0</v>
          </cell>
          <cell r="BM555">
            <v>0</v>
          </cell>
          <cell r="BN555">
            <v>0</v>
          </cell>
          <cell r="BO555">
            <v>0</v>
          </cell>
          <cell r="BP555">
            <v>0</v>
          </cell>
          <cell r="BQ555">
            <v>0</v>
          </cell>
          <cell r="BR555">
            <v>0</v>
          </cell>
          <cell r="BS555">
            <v>0</v>
          </cell>
          <cell r="BT555">
            <v>0</v>
          </cell>
          <cell r="BU555">
            <v>0</v>
          </cell>
          <cell r="BV555">
            <v>0</v>
          </cell>
          <cell r="BW555">
            <v>0</v>
          </cell>
          <cell r="BX555">
            <v>0</v>
          </cell>
          <cell r="BY555">
            <v>0</v>
          </cell>
          <cell r="BZ555">
            <v>0</v>
          </cell>
          <cell r="CA555">
            <v>0</v>
          </cell>
          <cell r="CB555">
            <v>0</v>
          </cell>
          <cell r="CC555">
            <v>0</v>
          </cell>
          <cell r="CD555">
            <v>0</v>
          </cell>
          <cell r="CE555">
            <v>0</v>
          </cell>
          <cell r="CF555">
            <v>0</v>
          </cell>
          <cell r="CG555">
            <v>0</v>
          </cell>
          <cell r="CH555">
            <v>0</v>
          </cell>
          <cell r="CI555">
            <v>0</v>
          </cell>
          <cell r="CJ555">
            <v>0</v>
          </cell>
          <cell r="CK555">
            <v>0</v>
          </cell>
          <cell r="CL555">
            <v>0</v>
          </cell>
          <cell r="CM555" t="str">
            <v>Not Yet Authorised</v>
          </cell>
          <cell r="CN555">
            <v>0</v>
          </cell>
          <cell r="CO555">
            <v>0</v>
          </cell>
          <cell r="CP555">
            <v>0</v>
          </cell>
          <cell r="CT555">
            <v>0</v>
          </cell>
          <cell r="CV555" t="str">
            <v>Environmental non-compliance with discharge into ocean</v>
          </cell>
          <cell r="CW555">
            <v>0</v>
          </cell>
          <cell r="CX555">
            <v>0</v>
          </cell>
          <cell r="CY555">
            <v>0</v>
          </cell>
          <cell r="CZ555">
            <v>0</v>
          </cell>
          <cell r="DA555">
            <v>0</v>
          </cell>
          <cell r="DB555">
            <v>0</v>
          </cell>
          <cell r="DC555">
            <v>0</v>
          </cell>
          <cell r="DD555">
            <v>0</v>
          </cell>
          <cell r="DE555">
            <v>0</v>
          </cell>
          <cell r="DF555">
            <v>0</v>
          </cell>
          <cell r="DG555">
            <v>0</v>
          </cell>
          <cell r="DH555">
            <v>0</v>
          </cell>
          <cell r="DR555" t="str">
            <v>No</v>
          </cell>
          <cell r="DS555" t="str">
            <v>Not Reportable</v>
          </cell>
          <cell r="DT555" t="str">
            <v>Not Yet Approved</v>
          </cell>
          <cell r="DU555" t="str">
            <v>Substituted</v>
          </cell>
          <cell r="DV555">
            <v>0</v>
          </cell>
          <cell r="DW555">
            <v>0</v>
          </cell>
          <cell r="DX555">
            <v>0</v>
          </cell>
          <cell r="DY555">
            <v>0</v>
          </cell>
          <cell r="DZ555">
            <v>0</v>
          </cell>
          <cell r="EA555" t="str">
            <v>Not Budgeted</v>
          </cell>
          <cell r="EB555" t="str">
            <v>New</v>
          </cell>
          <cell r="EC555">
            <v>0</v>
          </cell>
          <cell r="ED555">
            <v>0</v>
          </cell>
          <cell r="EE555">
            <v>0</v>
          </cell>
          <cell r="EF555">
            <v>0</v>
          </cell>
          <cell r="EG555">
            <v>0</v>
          </cell>
          <cell r="EH555">
            <v>0</v>
          </cell>
          <cell r="EI555">
            <v>0</v>
          </cell>
          <cell r="EJ555" t="str">
            <v>No</v>
          </cell>
          <cell r="EK555">
            <v>0</v>
          </cell>
          <cell r="EL555">
            <v>0</v>
          </cell>
          <cell r="EM555">
            <v>-45170</v>
          </cell>
          <cell r="EN555" t="str">
            <v>Overdue!!! - Greater than 30 days</v>
          </cell>
          <cell r="EO555">
            <v>0</v>
          </cell>
          <cell r="EP555">
            <v>0</v>
          </cell>
          <cell r="EQ555">
            <v>0</v>
          </cell>
          <cell r="ER555">
            <v>0</v>
          </cell>
          <cell r="ES555" t="str">
            <v>Neutral</v>
          </cell>
          <cell r="ET555" t="str">
            <v>Neutral</v>
          </cell>
          <cell r="EU555">
            <v>0</v>
          </cell>
          <cell r="EV555">
            <v>0</v>
          </cell>
          <cell r="EW555">
            <v>0</v>
          </cell>
          <cell r="EX555">
            <v>0</v>
          </cell>
          <cell r="EY555">
            <v>0</v>
          </cell>
          <cell r="EZ555">
            <v>0</v>
          </cell>
          <cell r="FA555">
            <v>0</v>
          </cell>
          <cell r="FB555">
            <v>0</v>
          </cell>
          <cell r="FC555">
            <v>0</v>
          </cell>
          <cell r="FD555" t="str">
            <v>n/a</v>
          </cell>
          <cell r="FE555" t="str">
            <v>&lt;$1m</v>
          </cell>
          <cell r="FF555" t="str">
            <v>n/a</v>
          </cell>
          <cell r="FG555" t="str">
            <v>n/a</v>
          </cell>
          <cell r="FH555">
            <v>0</v>
          </cell>
          <cell r="FI555">
            <v>0</v>
          </cell>
          <cell r="FJ555">
            <v>0</v>
          </cell>
          <cell r="FK555">
            <v>0</v>
          </cell>
          <cell r="FL555">
            <v>0</v>
          </cell>
          <cell r="FM555">
            <v>0</v>
          </cell>
          <cell r="FN555">
            <v>0</v>
          </cell>
          <cell r="FO555" t="str">
            <v>Excluded</v>
          </cell>
          <cell r="FP555">
            <v>0</v>
          </cell>
          <cell r="FQ555">
            <v>0</v>
          </cell>
          <cell r="FR555" t="b">
            <v>0</v>
          </cell>
          <cell r="FS555" t="b">
            <v>0</v>
          </cell>
          <cell r="FT555" t="b">
            <v>0</v>
          </cell>
          <cell r="FU555">
            <v>0</v>
          </cell>
          <cell r="FV555">
            <v>0</v>
          </cell>
          <cell r="FW555">
            <v>0</v>
          </cell>
        </row>
        <row r="556">
          <cell r="S556" t="str">
            <v>Portland - Rockshed Outloading System</v>
          </cell>
          <cell r="X556" t="str">
            <v>AUD</v>
          </cell>
          <cell r="Y556" t="str">
            <v>Major</v>
          </cell>
          <cell r="Z556" t="str">
            <v>New</v>
          </cell>
          <cell r="AA556" t="str">
            <v>Shane Hase</v>
          </cell>
          <cell r="AF556" t="str">
            <v>Growth</v>
          </cell>
          <cell r="AG556" t="str">
            <v>Growth</v>
          </cell>
          <cell r="AH556" t="str">
            <v>Growth</v>
          </cell>
          <cell r="AI556" t="str">
            <v>No</v>
          </cell>
          <cell r="AK556">
            <v>5</v>
          </cell>
          <cell r="AQ556">
            <v>0</v>
          </cell>
          <cell r="AT556">
            <v>0</v>
          </cell>
          <cell r="AU556" t="str">
            <v>None</v>
          </cell>
          <cell r="AV556" t="str">
            <v>FEL0 (ROM)</v>
          </cell>
          <cell r="AX556" t="str">
            <v>FY2025</v>
          </cell>
          <cell r="AY556" t="str">
            <v>Unbudgeted</v>
          </cell>
          <cell r="AZ556">
            <v>0</v>
          </cell>
          <cell r="BA556">
            <v>0</v>
          </cell>
          <cell r="BB556">
            <v>0</v>
          </cell>
          <cell r="BD556">
            <v>0</v>
          </cell>
          <cell r="BE556">
            <v>0</v>
          </cell>
          <cell r="BF556">
            <v>0</v>
          </cell>
          <cell r="BG556">
            <v>0</v>
          </cell>
          <cell r="BH556">
            <v>0</v>
          </cell>
          <cell r="BI556">
            <v>0</v>
          </cell>
          <cell r="BJ556">
            <v>0</v>
          </cell>
          <cell r="BK556">
            <v>0</v>
          </cell>
          <cell r="BL556">
            <v>0</v>
          </cell>
          <cell r="BM556">
            <v>0</v>
          </cell>
          <cell r="BN556">
            <v>0</v>
          </cell>
          <cell r="BO556">
            <v>0</v>
          </cell>
          <cell r="BP556">
            <v>0</v>
          </cell>
          <cell r="BQ556">
            <v>0</v>
          </cell>
          <cell r="BR556">
            <v>0</v>
          </cell>
          <cell r="BS556">
            <v>0</v>
          </cell>
          <cell r="BT556">
            <v>0</v>
          </cell>
          <cell r="BU556">
            <v>0</v>
          </cell>
          <cell r="BV556">
            <v>0</v>
          </cell>
          <cell r="BW556">
            <v>0</v>
          </cell>
          <cell r="BX556">
            <v>0</v>
          </cell>
          <cell r="BY556">
            <v>0</v>
          </cell>
          <cell r="BZ556">
            <v>0</v>
          </cell>
          <cell r="CA556">
            <v>0</v>
          </cell>
          <cell r="CB556">
            <v>0</v>
          </cell>
          <cell r="CC556">
            <v>0</v>
          </cell>
          <cell r="CD556">
            <v>0</v>
          </cell>
          <cell r="CE556">
            <v>1000</v>
          </cell>
          <cell r="CF556">
            <v>0</v>
          </cell>
          <cell r="CG556">
            <v>0</v>
          </cell>
          <cell r="CH556">
            <v>0</v>
          </cell>
          <cell r="CI556">
            <v>0</v>
          </cell>
          <cell r="CJ556">
            <v>1000</v>
          </cell>
          <cell r="CK556">
            <v>0</v>
          </cell>
          <cell r="CL556">
            <v>0</v>
          </cell>
          <cell r="CM556" t="str">
            <v>Not Yet Authorised</v>
          </cell>
          <cell r="CN556">
            <v>0</v>
          </cell>
          <cell r="CO556">
            <v>0</v>
          </cell>
          <cell r="CP556">
            <v>0</v>
          </cell>
          <cell r="CT556">
            <v>0</v>
          </cell>
          <cell r="CV556" t="str">
            <v>Missed opportunity to increase dispatch capacity.</v>
          </cell>
          <cell r="CW556">
            <v>0</v>
          </cell>
          <cell r="CX556">
            <v>0</v>
          </cell>
          <cell r="CY556">
            <v>0</v>
          </cell>
          <cell r="CZ556">
            <v>0</v>
          </cell>
          <cell r="DA556">
            <v>0</v>
          </cell>
          <cell r="DB556">
            <v>0</v>
          </cell>
          <cell r="DC556">
            <v>0</v>
          </cell>
          <cell r="DD556">
            <v>0</v>
          </cell>
          <cell r="DE556">
            <v>0</v>
          </cell>
          <cell r="DF556">
            <v>0</v>
          </cell>
          <cell r="DG556">
            <v>0</v>
          </cell>
          <cell r="DH556">
            <v>0</v>
          </cell>
          <cell r="DR556" t="str">
            <v>No</v>
          </cell>
          <cell r="DS556" t="str">
            <v>Not Reportable</v>
          </cell>
          <cell r="DT556" t="str">
            <v>Not Yet Approved</v>
          </cell>
          <cell r="DU556" t="str">
            <v>Substituted</v>
          </cell>
          <cell r="DV556">
            <v>0</v>
          </cell>
          <cell r="DW556">
            <v>0</v>
          </cell>
          <cell r="DX556">
            <v>0</v>
          </cell>
          <cell r="DY556">
            <v>0</v>
          </cell>
          <cell r="DZ556">
            <v>0</v>
          </cell>
          <cell r="EA556" t="str">
            <v>Not Budgeted</v>
          </cell>
          <cell r="EB556" t="str">
            <v>New</v>
          </cell>
          <cell r="EC556" t="str">
            <v>FY2025</v>
          </cell>
          <cell r="ED556" t="str">
            <v>Not Yet Approved</v>
          </cell>
          <cell r="EE556">
            <v>0</v>
          </cell>
          <cell r="EF556">
            <v>1000</v>
          </cell>
          <cell r="EG556">
            <v>0</v>
          </cell>
          <cell r="EH556">
            <v>0</v>
          </cell>
          <cell r="EI556">
            <v>0</v>
          </cell>
          <cell r="EJ556" t="str">
            <v>No</v>
          </cell>
          <cell r="EK556">
            <v>0</v>
          </cell>
          <cell r="EL556">
            <v>0</v>
          </cell>
          <cell r="EM556">
            <v>-45170</v>
          </cell>
          <cell r="EN556" t="str">
            <v>Overdue!!! - Greater than 30 days</v>
          </cell>
          <cell r="EO556">
            <v>0</v>
          </cell>
          <cell r="EP556">
            <v>0</v>
          </cell>
          <cell r="EQ556">
            <v>0</v>
          </cell>
          <cell r="ER556">
            <v>0</v>
          </cell>
          <cell r="ES556" t="str">
            <v>Neutral</v>
          </cell>
          <cell r="ET556" t="str">
            <v>Neutral</v>
          </cell>
          <cell r="EU556">
            <v>0</v>
          </cell>
          <cell r="EV556">
            <v>0</v>
          </cell>
          <cell r="EW556">
            <v>0</v>
          </cell>
          <cell r="EX556">
            <v>0</v>
          </cell>
          <cell r="EY556">
            <v>0</v>
          </cell>
          <cell r="EZ556">
            <v>1000</v>
          </cell>
          <cell r="FA556">
            <v>1000</v>
          </cell>
          <cell r="FB556">
            <v>0</v>
          </cell>
          <cell r="FC556">
            <v>0</v>
          </cell>
          <cell r="FD556" t="str">
            <v>n/a</v>
          </cell>
          <cell r="FE556" t="str">
            <v>&lt;$1m</v>
          </cell>
          <cell r="FF556" t="str">
            <v>n/a</v>
          </cell>
          <cell r="FG556" t="str">
            <v>n/a</v>
          </cell>
          <cell r="FH556">
            <v>0</v>
          </cell>
          <cell r="FI556">
            <v>0</v>
          </cell>
          <cell r="FJ556">
            <v>0</v>
          </cell>
          <cell r="FK556">
            <v>0</v>
          </cell>
          <cell r="FL556">
            <v>0</v>
          </cell>
          <cell r="FM556">
            <v>0</v>
          </cell>
          <cell r="FN556">
            <v>0</v>
          </cell>
          <cell r="FO556" t="str">
            <v>Excluded</v>
          </cell>
          <cell r="FP556">
            <v>0</v>
          </cell>
          <cell r="FQ556">
            <v>0</v>
          </cell>
          <cell r="FR556" t="b">
            <v>0</v>
          </cell>
          <cell r="FS556" t="b">
            <v>0</v>
          </cell>
          <cell r="FT556" t="b">
            <v>0</v>
          </cell>
          <cell r="FU556">
            <v>0</v>
          </cell>
          <cell r="FV556">
            <v>0</v>
          </cell>
          <cell r="FW556">
            <v>0</v>
          </cell>
        </row>
        <row r="557">
          <cell r="S557" t="str">
            <v>North Shore - Dressing Plant Retirement #1</v>
          </cell>
          <cell r="X557" t="str">
            <v>AUD</v>
          </cell>
          <cell r="Y557" t="str">
            <v>Major</v>
          </cell>
          <cell r="Z557" t="str">
            <v>New</v>
          </cell>
          <cell r="AA557" t="str">
            <v>Shane Hase</v>
          </cell>
          <cell r="AB557" t="str">
            <v>Denis Vodopic</v>
          </cell>
          <cell r="AF557" t="str">
            <v>Sustenance</v>
          </cell>
          <cell r="AG557" t="str">
            <v>Sustenance</v>
          </cell>
          <cell r="AH557" t="str">
            <v>Sustenance</v>
          </cell>
          <cell r="AI557" t="str">
            <v>No</v>
          </cell>
          <cell r="AK557">
            <v>6</v>
          </cell>
          <cell r="AQ557">
            <v>0</v>
          </cell>
          <cell r="AT557" t="str">
            <v>Open</v>
          </cell>
          <cell r="AU557" t="str">
            <v>None</v>
          </cell>
          <cell r="AV557" t="str">
            <v>FEL0 (ROM)</v>
          </cell>
          <cell r="AX557" t="str">
            <v xml:space="preserve"> </v>
          </cell>
          <cell r="AY557" t="str">
            <v>Unbudgeted</v>
          </cell>
          <cell r="AZ557">
            <v>0</v>
          </cell>
          <cell r="BA557">
            <v>0</v>
          </cell>
          <cell r="BB557">
            <v>0</v>
          </cell>
          <cell r="BD557">
            <v>0</v>
          </cell>
          <cell r="BE557">
            <v>0</v>
          </cell>
          <cell r="BF557">
            <v>0</v>
          </cell>
          <cell r="BG557">
            <v>0</v>
          </cell>
          <cell r="BH557">
            <v>0</v>
          </cell>
          <cell r="BI557">
            <v>0</v>
          </cell>
          <cell r="BJ557">
            <v>0</v>
          </cell>
          <cell r="BK557">
            <v>0</v>
          </cell>
          <cell r="BL557">
            <v>0</v>
          </cell>
          <cell r="BM557">
            <v>0</v>
          </cell>
          <cell r="BN557">
            <v>0</v>
          </cell>
          <cell r="BO557">
            <v>0</v>
          </cell>
          <cell r="BP557">
            <v>0</v>
          </cell>
          <cell r="BQ557">
            <v>0</v>
          </cell>
          <cell r="BR557">
            <v>0</v>
          </cell>
          <cell r="BS557">
            <v>0</v>
          </cell>
          <cell r="BT557">
            <v>0</v>
          </cell>
          <cell r="BU557">
            <v>0</v>
          </cell>
          <cell r="BV557">
            <v>0</v>
          </cell>
          <cell r="BW557">
            <v>0</v>
          </cell>
          <cell r="BX557">
            <v>0</v>
          </cell>
          <cell r="BY557">
            <v>0</v>
          </cell>
          <cell r="BZ557">
            <v>0</v>
          </cell>
          <cell r="CA557">
            <v>0</v>
          </cell>
          <cell r="CB557">
            <v>0</v>
          </cell>
          <cell r="CC557">
            <v>0</v>
          </cell>
          <cell r="CD557">
            <v>0</v>
          </cell>
          <cell r="CE557">
            <v>0</v>
          </cell>
          <cell r="CF557">
            <v>0</v>
          </cell>
          <cell r="CG557">
            <v>0</v>
          </cell>
          <cell r="CH557">
            <v>0</v>
          </cell>
          <cell r="CI557">
            <v>0</v>
          </cell>
          <cell r="CJ557">
            <v>0</v>
          </cell>
          <cell r="CK557">
            <v>0</v>
          </cell>
          <cell r="CL557">
            <v>0</v>
          </cell>
          <cell r="CM557" t="str">
            <v>Not Yet Authorised</v>
          </cell>
          <cell r="CN557">
            <v>0</v>
          </cell>
          <cell r="CO557">
            <v>0</v>
          </cell>
          <cell r="CP557">
            <v>0</v>
          </cell>
          <cell r="CT557">
            <v>0</v>
          </cell>
          <cell r="CV557" t="str">
            <v>Missed opportunity to reduce site costs and eliminate redundant system.</v>
          </cell>
          <cell r="CW557">
            <v>0</v>
          </cell>
          <cell r="CX557">
            <v>0</v>
          </cell>
          <cell r="CY557">
            <v>0</v>
          </cell>
          <cell r="CZ557">
            <v>0</v>
          </cell>
          <cell r="DA557">
            <v>0</v>
          </cell>
          <cell r="DB557">
            <v>0</v>
          </cell>
          <cell r="DC557">
            <v>0</v>
          </cell>
          <cell r="DD557">
            <v>0</v>
          </cell>
          <cell r="DE557">
            <v>0</v>
          </cell>
          <cell r="DF557">
            <v>0</v>
          </cell>
          <cell r="DG557">
            <v>0</v>
          </cell>
          <cell r="DH557">
            <v>0</v>
          </cell>
          <cell r="DR557" t="str">
            <v>No</v>
          </cell>
          <cell r="DS557" t="str">
            <v>Not Reportable</v>
          </cell>
          <cell r="DT557" t="str">
            <v>Not Yet Approved</v>
          </cell>
          <cell r="DU557" t="str">
            <v>Substituted</v>
          </cell>
          <cell r="DV557">
            <v>0</v>
          </cell>
          <cell r="DW557">
            <v>0</v>
          </cell>
          <cell r="DX557">
            <v>0</v>
          </cell>
          <cell r="DY557">
            <v>0</v>
          </cell>
          <cell r="DZ557">
            <v>0</v>
          </cell>
          <cell r="EA557" t="str">
            <v>Not Budgeted</v>
          </cell>
          <cell r="EB557" t="str">
            <v>New</v>
          </cell>
          <cell r="EC557">
            <v>0</v>
          </cell>
          <cell r="ED557">
            <v>0</v>
          </cell>
          <cell r="EE557">
            <v>0</v>
          </cell>
          <cell r="EF557">
            <v>0</v>
          </cell>
          <cell r="EG557">
            <v>0</v>
          </cell>
          <cell r="EH557">
            <v>0</v>
          </cell>
          <cell r="EI557">
            <v>0</v>
          </cell>
          <cell r="EJ557" t="str">
            <v>No</v>
          </cell>
          <cell r="EK557">
            <v>0</v>
          </cell>
          <cell r="EL557">
            <v>0</v>
          </cell>
          <cell r="EM557">
            <v>-45170</v>
          </cell>
          <cell r="EN557" t="str">
            <v>Overdue!!! - Greater than 30 days</v>
          </cell>
          <cell r="EO557">
            <v>0</v>
          </cell>
          <cell r="EP557">
            <v>0</v>
          </cell>
          <cell r="EQ557">
            <v>0</v>
          </cell>
          <cell r="ER557">
            <v>0</v>
          </cell>
          <cell r="ES557" t="str">
            <v>Neutral</v>
          </cell>
          <cell r="ET557" t="str">
            <v>Neutral</v>
          </cell>
          <cell r="EU557">
            <v>0</v>
          </cell>
          <cell r="EV557">
            <v>0</v>
          </cell>
          <cell r="EW557">
            <v>0</v>
          </cell>
          <cell r="EX557">
            <v>0</v>
          </cell>
          <cell r="EY557">
            <v>0</v>
          </cell>
          <cell r="EZ557">
            <v>0</v>
          </cell>
          <cell r="FA557">
            <v>0</v>
          </cell>
          <cell r="FB557">
            <v>0</v>
          </cell>
          <cell r="FC557">
            <v>0</v>
          </cell>
          <cell r="FD557" t="str">
            <v>n/a</v>
          </cell>
          <cell r="FE557" t="str">
            <v>&lt;$1m</v>
          </cell>
          <cell r="FF557" t="str">
            <v>n/a</v>
          </cell>
          <cell r="FG557" t="str">
            <v>n/a</v>
          </cell>
          <cell r="FH557">
            <v>0</v>
          </cell>
          <cell r="FI557">
            <v>0</v>
          </cell>
          <cell r="FJ557">
            <v>0</v>
          </cell>
          <cell r="FK557">
            <v>0</v>
          </cell>
          <cell r="FL557">
            <v>0</v>
          </cell>
          <cell r="FM557">
            <v>0</v>
          </cell>
          <cell r="FN557">
            <v>0</v>
          </cell>
          <cell r="FO557" t="str">
            <v>Excluded</v>
          </cell>
          <cell r="FP557">
            <v>0</v>
          </cell>
          <cell r="FQ557">
            <v>0</v>
          </cell>
          <cell r="FR557" t="b">
            <v>0</v>
          </cell>
          <cell r="FS557" t="b">
            <v>0</v>
          </cell>
          <cell r="FT557" t="b">
            <v>0</v>
          </cell>
          <cell r="FU557">
            <v>0</v>
          </cell>
          <cell r="FV557">
            <v>0</v>
          </cell>
          <cell r="FW557">
            <v>0</v>
          </cell>
        </row>
        <row r="558">
          <cell r="S558" t="str">
            <v>North Shore - Dressing Plant Retirement #2</v>
          </cell>
          <cell r="X558" t="str">
            <v>AUD</v>
          </cell>
          <cell r="Y558" t="str">
            <v>Major</v>
          </cell>
          <cell r="Z558" t="str">
            <v>New</v>
          </cell>
          <cell r="AA558" t="str">
            <v>Shane Hase</v>
          </cell>
          <cell r="AB558" t="str">
            <v>Denis Vodopic</v>
          </cell>
          <cell r="AF558" t="str">
            <v>Sustenance</v>
          </cell>
          <cell r="AG558" t="str">
            <v>Sustenance</v>
          </cell>
          <cell r="AH558" t="str">
            <v>Sustenance</v>
          </cell>
          <cell r="AI558" t="str">
            <v>No</v>
          </cell>
          <cell r="AK558">
            <v>7</v>
          </cell>
          <cell r="AQ558">
            <v>0</v>
          </cell>
          <cell r="AT558">
            <v>0</v>
          </cell>
          <cell r="AU558" t="str">
            <v>None</v>
          </cell>
          <cell r="AV558" t="str">
            <v>FEL0 (ROM)</v>
          </cell>
          <cell r="AX558" t="str">
            <v>FY2025</v>
          </cell>
          <cell r="AY558" t="str">
            <v>Unbudgeted</v>
          </cell>
          <cell r="AZ558">
            <v>0</v>
          </cell>
          <cell r="BA558">
            <v>0</v>
          </cell>
          <cell r="BB558">
            <v>0</v>
          </cell>
          <cell r="BD558">
            <v>0</v>
          </cell>
          <cell r="BE558">
            <v>0</v>
          </cell>
          <cell r="BF558">
            <v>0</v>
          </cell>
          <cell r="BG558">
            <v>0</v>
          </cell>
          <cell r="BH558">
            <v>0</v>
          </cell>
          <cell r="BI558">
            <v>0</v>
          </cell>
          <cell r="BJ558">
            <v>0</v>
          </cell>
          <cell r="BK558">
            <v>0</v>
          </cell>
          <cell r="BL558">
            <v>0</v>
          </cell>
          <cell r="BM558">
            <v>0</v>
          </cell>
          <cell r="BN558">
            <v>0</v>
          </cell>
          <cell r="BO558">
            <v>0</v>
          </cell>
          <cell r="BP558">
            <v>0</v>
          </cell>
          <cell r="BQ558">
            <v>0</v>
          </cell>
          <cell r="BR558">
            <v>0</v>
          </cell>
          <cell r="BS558">
            <v>0</v>
          </cell>
          <cell r="BT558">
            <v>0</v>
          </cell>
          <cell r="BU558">
            <v>0</v>
          </cell>
          <cell r="BV558">
            <v>0</v>
          </cell>
          <cell r="BW558">
            <v>0</v>
          </cell>
          <cell r="BX558">
            <v>0</v>
          </cell>
          <cell r="BY558">
            <v>0</v>
          </cell>
          <cell r="BZ558">
            <v>0</v>
          </cell>
          <cell r="CA558">
            <v>0</v>
          </cell>
          <cell r="CB558">
            <v>0</v>
          </cell>
          <cell r="CC558">
            <v>0</v>
          </cell>
          <cell r="CD558">
            <v>0</v>
          </cell>
          <cell r="CE558">
            <v>750</v>
          </cell>
          <cell r="CF558">
            <v>0</v>
          </cell>
          <cell r="CG558">
            <v>0</v>
          </cell>
          <cell r="CH558">
            <v>0</v>
          </cell>
          <cell r="CI558">
            <v>0</v>
          </cell>
          <cell r="CJ558">
            <v>750</v>
          </cell>
          <cell r="CK558">
            <v>0</v>
          </cell>
          <cell r="CL558">
            <v>0</v>
          </cell>
          <cell r="CM558" t="str">
            <v>Not Yet Authorised</v>
          </cell>
          <cell r="CN558">
            <v>0</v>
          </cell>
          <cell r="CO558">
            <v>0</v>
          </cell>
          <cell r="CP558">
            <v>0</v>
          </cell>
          <cell r="CT558">
            <v>0</v>
          </cell>
          <cell r="CV558" t="str">
            <v>Missed opportunity to reduce site costs and eliminate redundant system.</v>
          </cell>
          <cell r="CW558">
            <v>0</v>
          </cell>
          <cell r="CX558">
            <v>0</v>
          </cell>
          <cell r="CY558">
            <v>0</v>
          </cell>
          <cell r="CZ558">
            <v>0</v>
          </cell>
          <cell r="DA558">
            <v>0</v>
          </cell>
          <cell r="DB558">
            <v>0</v>
          </cell>
          <cell r="DC558">
            <v>0</v>
          </cell>
          <cell r="DD558">
            <v>0</v>
          </cell>
          <cell r="DE558">
            <v>0</v>
          </cell>
          <cell r="DF558">
            <v>0</v>
          </cell>
          <cell r="DG558">
            <v>0</v>
          </cell>
          <cell r="DH558">
            <v>0</v>
          </cell>
          <cell r="DR558" t="str">
            <v>No</v>
          </cell>
          <cell r="DS558" t="str">
            <v>Not Reportable</v>
          </cell>
          <cell r="DT558" t="str">
            <v>Not Yet Approved</v>
          </cell>
          <cell r="DU558" t="str">
            <v>Substituted</v>
          </cell>
          <cell r="DV558">
            <v>0</v>
          </cell>
          <cell r="DW558">
            <v>0</v>
          </cell>
          <cell r="DX558">
            <v>0</v>
          </cell>
          <cell r="DY558">
            <v>0</v>
          </cell>
          <cell r="DZ558">
            <v>0</v>
          </cell>
          <cell r="EA558" t="str">
            <v>Not Budgeted</v>
          </cell>
          <cell r="EB558" t="str">
            <v>New</v>
          </cell>
          <cell r="EC558" t="str">
            <v>FY2025</v>
          </cell>
          <cell r="ED558" t="str">
            <v>Not Yet Approved</v>
          </cell>
          <cell r="EE558">
            <v>0</v>
          </cell>
          <cell r="EF558">
            <v>750</v>
          </cell>
          <cell r="EG558">
            <v>0</v>
          </cell>
          <cell r="EH558">
            <v>0</v>
          </cell>
          <cell r="EI558">
            <v>0</v>
          </cell>
          <cell r="EJ558" t="str">
            <v>No</v>
          </cell>
          <cell r="EK558">
            <v>0</v>
          </cell>
          <cell r="EL558">
            <v>0</v>
          </cell>
          <cell r="EM558">
            <v>-45170</v>
          </cell>
          <cell r="EN558" t="str">
            <v>Overdue!!! - Greater than 30 days</v>
          </cell>
          <cell r="EO558">
            <v>0</v>
          </cell>
          <cell r="EP558">
            <v>0</v>
          </cell>
          <cell r="EQ558">
            <v>0</v>
          </cell>
          <cell r="ER558">
            <v>0</v>
          </cell>
          <cell r="ES558" t="str">
            <v>Neutral</v>
          </cell>
          <cell r="ET558" t="str">
            <v>Neutral</v>
          </cell>
          <cell r="EU558">
            <v>0</v>
          </cell>
          <cell r="EV558">
            <v>0</v>
          </cell>
          <cell r="EW558">
            <v>0</v>
          </cell>
          <cell r="EX558">
            <v>0</v>
          </cell>
          <cell r="EY558">
            <v>0</v>
          </cell>
          <cell r="EZ558">
            <v>750</v>
          </cell>
          <cell r="FA558">
            <v>750</v>
          </cell>
          <cell r="FB558">
            <v>0</v>
          </cell>
          <cell r="FC558">
            <v>0</v>
          </cell>
          <cell r="FD558" t="str">
            <v>n/a</v>
          </cell>
          <cell r="FE558" t="str">
            <v>&lt;$1m</v>
          </cell>
          <cell r="FF558" t="str">
            <v>n/a</v>
          </cell>
          <cell r="FG558" t="str">
            <v>n/a</v>
          </cell>
          <cell r="FH558">
            <v>0</v>
          </cell>
          <cell r="FI558">
            <v>0</v>
          </cell>
          <cell r="FJ558">
            <v>0</v>
          </cell>
          <cell r="FK558">
            <v>0</v>
          </cell>
          <cell r="FL558">
            <v>0</v>
          </cell>
          <cell r="FM558">
            <v>0</v>
          </cell>
          <cell r="FN558">
            <v>0</v>
          </cell>
          <cell r="FO558" t="str">
            <v>Excluded</v>
          </cell>
          <cell r="FP558">
            <v>0</v>
          </cell>
          <cell r="FQ558">
            <v>0</v>
          </cell>
          <cell r="FR558" t="b">
            <v>0</v>
          </cell>
          <cell r="FS558" t="b">
            <v>0</v>
          </cell>
          <cell r="FT558" t="b">
            <v>0</v>
          </cell>
          <cell r="FU558">
            <v>0</v>
          </cell>
          <cell r="FV558">
            <v>0</v>
          </cell>
          <cell r="FW558">
            <v>0</v>
          </cell>
        </row>
        <row r="559">
          <cell r="S559" t="str">
            <v>Townsville Port - Shed 1 Roof Replacement</v>
          </cell>
          <cell r="X559" t="str">
            <v>AUD</v>
          </cell>
          <cell r="Y559" t="str">
            <v>Major</v>
          </cell>
          <cell r="Z559" t="str">
            <v>New</v>
          </cell>
          <cell r="AA559" t="str">
            <v>Ray Gofton</v>
          </cell>
          <cell r="AF559" t="str">
            <v>Sustenance</v>
          </cell>
          <cell r="AG559" t="str">
            <v>Sustenance</v>
          </cell>
          <cell r="AH559" t="str">
            <v>Sustenance</v>
          </cell>
          <cell r="AI559" t="str">
            <v>No</v>
          </cell>
          <cell r="AK559">
            <v>5</v>
          </cell>
          <cell r="AL559" t="str">
            <v>Structural</v>
          </cell>
          <cell r="AQ559">
            <v>0</v>
          </cell>
          <cell r="AT559" t="str">
            <v>Open</v>
          </cell>
          <cell r="AU559" t="str">
            <v>None</v>
          </cell>
          <cell r="AV559" t="str">
            <v>FEL0 (ROM)</v>
          </cell>
          <cell r="AX559" t="str">
            <v>FY2025</v>
          </cell>
          <cell r="AY559" t="str">
            <v>Unbudgeted</v>
          </cell>
          <cell r="AZ559">
            <v>0</v>
          </cell>
          <cell r="BA559">
            <v>0</v>
          </cell>
          <cell r="BB559">
            <v>0</v>
          </cell>
          <cell r="BD559">
            <v>0</v>
          </cell>
          <cell r="BE559">
            <v>0</v>
          </cell>
          <cell r="BF559">
            <v>0</v>
          </cell>
          <cell r="BG559">
            <v>0</v>
          </cell>
          <cell r="BH559">
            <v>0</v>
          </cell>
          <cell r="BI559">
            <v>0</v>
          </cell>
          <cell r="BJ559">
            <v>0</v>
          </cell>
          <cell r="BK559">
            <v>0</v>
          </cell>
          <cell r="BL559">
            <v>0</v>
          </cell>
          <cell r="BM559">
            <v>0</v>
          </cell>
          <cell r="BN559">
            <v>0</v>
          </cell>
          <cell r="BO559">
            <v>0</v>
          </cell>
          <cell r="BP559">
            <v>0</v>
          </cell>
          <cell r="BQ559">
            <v>0</v>
          </cell>
          <cell r="BR559">
            <v>0</v>
          </cell>
          <cell r="BS559">
            <v>0</v>
          </cell>
          <cell r="BT559">
            <v>0</v>
          </cell>
          <cell r="BU559">
            <v>0</v>
          </cell>
          <cell r="BV559">
            <v>0</v>
          </cell>
          <cell r="BW559">
            <v>0</v>
          </cell>
          <cell r="BX559">
            <v>0</v>
          </cell>
          <cell r="BY559">
            <v>0</v>
          </cell>
          <cell r="BZ559">
            <v>0</v>
          </cell>
          <cell r="CA559">
            <v>0</v>
          </cell>
          <cell r="CB559">
            <v>0</v>
          </cell>
          <cell r="CC559">
            <v>0</v>
          </cell>
          <cell r="CD559">
            <v>0</v>
          </cell>
          <cell r="CE559">
            <v>1000</v>
          </cell>
          <cell r="CF559">
            <v>1000</v>
          </cell>
          <cell r="CG559">
            <v>1000</v>
          </cell>
          <cell r="CH559">
            <v>1000</v>
          </cell>
          <cell r="CI559">
            <v>0</v>
          </cell>
          <cell r="CJ559">
            <v>4000</v>
          </cell>
          <cell r="CK559">
            <v>0</v>
          </cell>
          <cell r="CL559">
            <v>0</v>
          </cell>
          <cell r="CM559" t="str">
            <v>Not Yet Authorised</v>
          </cell>
          <cell r="CN559">
            <v>0</v>
          </cell>
          <cell r="CO559">
            <v>0</v>
          </cell>
          <cell r="CP559">
            <v>0</v>
          </cell>
          <cell r="CT559">
            <v>0</v>
          </cell>
          <cell r="CV559" t="str">
            <v>Degregation of the asset and risk of falling sheet.  Contamination of product.</v>
          </cell>
          <cell r="CW559">
            <v>0</v>
          </cell>
          <cell r="CX559">
            <v>0</v>
          </cell>
          <cell r="CY559">
            <v>0</v>
          </cell>
          <cell r="CZ559">
            <v>0</v>
          </cell>
          <cell r="DA559">
            <v>0</v>
          </cell>
          <cell r="DB559">
            <v>0</v>
          </cell>
          <cell r="DC559">
            <v>0</v>
          </cell>
          <cell r="DD559">
            <v>0</v>
          </cell>
          <cell r="DE559">
            <v>0</v>
          </cell>
          <cell r="DF559">
            <v>0</v>
          </cell>
          <cell r="DG559">
            <v>0</v>
          </cell>
          <cell r="DH559">
            <v>0</v>
          </cell>
          <cell r="DR559" t="str">
            <v>No</v>
          </cell>
          <cell r="DS559" t="str">
            <v>Not Reportable</v>
          </cell>
          <cell r="DT559" t="str">
            <v>Not Yet Approved</v>
          </cell>
          <cell r="DU559" t="str">
            <v>Substituted</v>
          </cell>
          <cell r="DV559">
            <v>0</v>
          </cell>
          <cell r="DW559">
            <v>0</v>
          </cell>
          <cell r="DX559">
            <v>0</v>
          </cell>
          <cell r="DY559">
            <v>0</v>
          </cell>
          <cell r="DZ559">
            <v>0</v>
          </cell>
          <cell r="EA559" t="str">
            <v>Not Budgeted</v>
          </cell>
          <cell r="EB559" t="str">
            <v>New</v>
          </cell>
          <cell r="EC559" t="str">
            <v>FY2025</v>
          </cell>
          <cell r="ED559" t="str">
            <v>Not Yet Approved</v>
          </cell>
          <cell r="EE559">
            <v>0</v>
          </cell>
          <cell r="EF559">
            <v>4000</v>
          </cell>
          <cell r="EG559">
            <v>0</v>
          </cell>
          <cell r="EH559">
            <v>0</v>
          </cell>
          <cell r="EI559">
            <v>0</v>
          </cell>
          <cell r="EJ559" t="str">
            <v>No</v>
          </cell>
          <cell r="EK559">
            <v>0</v>
          </cell>
          <cell r="EL559">
            <v>0</v>
          </cell>
          <cell r="EM559">
            <v>-45170</v>
          </cell>
          <cell r="EN559" t="str">
            <v>Overdue!!! - Greater than 30 days</v>
          </cell>
          <cell r="EO559">
            <v>0</v>
          </cell>
          <cell r="EP559">
            <v>0</v>
          </cell>
          <cell r="EQ559">
            <v>0</v>
          </cell>
          <cell r="ER559">
            <v>0</v>
          </cell>
          <cell r="ES559" t="str">
            <v>Neutral</v>
          </cell>
          <cell r="ET559" t="str">
            <v>Neutral</v>
          </cell>
          <cell r="EU559">
            <v>0</v>
          </cell>
          <cell r="EV559">
            <v>0</v>
          </cell>
          <cell r="EW559">
            <v>0</v>
          </cell>
          <cell r="EX559">
            <v>0</v>
          </cell>
          <cell r="EY559">
            <v>0</v>
          </cell>
          <cell r="EZ559">
            <v>4000</v>
          </cell>
          <cell r="FA559">
            <v>4000</v>
          </cell>
          <cell r="FB559">
            <v>0</v>
          </cell>
          <cell r="FC559">
            <v>0</v>
          </cell>
          <cell r="FD559" t="str">
            <v>n/a</v>
          </cell>
          <cell r="FE559" t="str">
            <v>$1m to $5m</v>
          </cell>
          <cell r="FF559" t="str">
            <v>n/a</v>
          </cell>
          <cell r="FG559" t="str">
            <v>n/a</v>
          </cell>
          <cell r="FH559">
            <v>0</v>
          </cell>
          <cell r="FI559">
            <v>0</v>
          </cell>
          <cell r="FJ559">
            <v>0</v>
          </cell>
          <cell r="FK559">
            <v>0</v>
          </cell>
          <cell r="FL559">
            <v>0</v>
          </cell>
          <cell r="FM559">
            <v>0</v>
          </cell>
          <cell r="FN559">
            <v>0</v>
          </cell>
          <cell r="FO559" t="str">
            <v>Excluded</v>
          </cell>
          <cell r="FP559">
            <v>0</v>
          </cell>
          <cell r="FQ559">
            <v>0</v>
          </cell>
          <cell r="FR559" t="b">
            <v>0</v>
          </cell>
          <cell r="FS559" t="b">
            <v>0</v>
          </cell>
          <cell r="FT559" t="b">
            <v>0</v>
          </cell>
          <cell r="FU559">
            <v>0</v>
          </cell>
          <cell r="FV559">
            <v>0</v>
          </cell>
          <cell r="FW559">
            <v>0</v>
          </cell>
        </row>
        <row r="560">
          <cell r="S560" t="str">
            <v>Portland - Drain 6 Remediation</v>
          </cell>
          <cell r="X560" t="str">
            <v>AUD</v>
          </cell>
          <cell r="Y560" t="str">
            <v>Major</v>
          </cell>
          <cell r="Z560" t="str">
            <v>New</v>
          </cell>
          <cell r="AA560" t="str">
            <v>Shane Hase</v>
          </cell>
          <cell r="AF560" t="str">
            <v>Sustenance</v>
          </cell>
          <cell r="AG560" t="str">
            <v>Sustenance</v>
          </cell>
          <cell r="AH560" t="str">
            <v>Sustenance</v>
          </cell>
          <cell r="AI560" t="str">
            <v>No</v>
          </cell>
          <cell r="AK560">
            <v>3</v>
          </cell>
          <cell r="AQ560">
            <v>0</v>
          </cell>
          <cell r="AT560">
            <v>0</v>
          </cell>
          <cell r="AU560" t="str">
            <v>None</v>
          </cell>
          <cell r="AV560" t="str">
            <v>FEL0 (ROM)</v>
          </cell>
          <cell r="AX560" t="str">
            <v>FY2025</v>
          </cell>
          <cell r="AY560" t="str">
            <v>Unbudgeted</v>
          </cell>
          <cell r="AZ560">
            <v>0</v>
          </cell>
          <cell r="BA560">
            <v>0</v>
          </cell>
          <cell r="BB560">
            <v>0</v>
          </cell>
          <cell r="BD560">
            <v>0</v>
          </cell>
          <cell r="BE560">
            <v>0</v>
          </cell>
          <cell r="BF560">
            <v>0</v>
          </cell>
          <cell r="BG560">
            <v>0</v>
          </cell>
          <cell r="BH560">
            <v>0</v>
          </cell>
          <cell r="BI560">
            <v>0</v>
          </cell>
          <cell r="BJ560">
            <v>0</v>
          </cell>
          <cell r="BK560">
            <v>0</v>
          </cell>
          <cell r="BL560">
            <v>0</v>
          </cell>
          <cell r="BM560">
            <v>0</v>
          </cell>
          <cell r="BN560">
            <v>0</v>
          </cell>
          <cell r="BO560">
            <v>0</v>
          </cell>
          <cell r="BP560">
            <v>0</v>
          </cell>
          <cell r="BQ560">
            <v>0</v>
          </cell>
          <cell r="BR560">
            <v>0</v>
          </cell>
          <cell r="BS560">
            <v>0</v>
          </cell>
          <cell r="BT560">
            <v>0</v>
          </cell>
          <cell r="BU560">
            <v>0</v>
          </cell>
          <cell r="BV560">
            <v>0</v>
          </cell>
          <cell r="BW560">
            <v>0</v>
          </cell>
          <cell r="BX560">
            <v>0</v>
          </cell>
          <cell r="BY560">
            <v>0</v>
          </cell>
          <cell r="BZ560">
            <v>0</v>
          </cell>
          <cell r="CA560">
            <v>0</v>
          </cell>
          <cell r="CB560">
            <v>0</v>
          </cell>
          <cell r="CC560">
            <v>0</v>
          </cell>
          <cell r="CD560">
            <v>0</v>
          </cell>
          <cell r="CE560">
            <v>350</v>
          </cell>
          <cell r="CF560">
            <v>0</v>
          </cell>
          <cell r="CG560">
            <v>0</v>
          </cell>
          <cell r="CH560">
            <v>0</v>
          </cell>
          <cell r="CI560">
            <v>0</v>
          </cell>
          <cell r="CJ560">
            <v>350</v>
          </cell>
          <cell r="CK560">
            <v>0</v>
          </cell>
          <cell r="CL560">
            <v>0</v>
          </cell>
          <cell r="CM560" t="str">
            <v>Not Yet Authorised</v>
          </cell>
          <cell r="CN560">
            <v>0</v>
          </cell>
          <cell r="CO560">
            <v>0</v>
          </cell>
          <cell r="CP560">
            <v>0</v>
          </cell>
          <cell r="CT560">
            <v>0</v>
          </cell>
          <cell r="CV560" t="str">
            <v>Environmental non compliance with discharge into ocean</v>
          </cell>
          <cell r="CW560">
            <v>0</v>
          </cell>
          <cell r="CX560">
            <v>0</v>
          </cell>
          <cell r="CY560">
            <v>0</v>
          </cell>
          <cell r="CZ560">
            <v>0</v>
          </cell>
          <cell r="DA560">
            <v>0</v>
          </cell>
          <cell r="DB560">
            <v>0</v>
          </cell>
          <cell r="DC560">
            <v>0</v>
          </cell>
          <cell r="DD560">
            <v>0</v>
          </cell>
          <cell r="DE560">
            <v>0</v>
          </cell>
          <cell r="DF560">
            <v>0</v>
          </cell>
          <cell r="DG560">
            <v>0</v>
          </cell>
          <cell r="DH560">
            <v>0</v>
          </cell>
          <cell r="DR560" t="str">
            <v>No</v>
          </cell>
          <cell r="DS560" t="str">
            <v>Not Reportable</v>
          </cell>
          <cell r="DT560" t="str">
            <v>Not Yet Approved</v>
          </cell>
          <cell r="DU560" t="str">
            <v>Substituted</v>
          </cell>
          <cell r="DV560">
            <v>0</v>
          </cell>
          <cell r="DW560">
            <v>0</v>
          </cell>
          <cell r="DX560">
            <v>0</v>
          </cell>
          <cell r="DY560">
            <v>0</v>
          </cell>
          <cell r="DZ560">
            <v>0</v>
          </cell>
          <cell r="EA560" t="str">
            <v>Not Budgeted</v>
          </cell>
          <cell r="EB560" t="str">
            <v>New</v>
          </cell>
          <cell r="EC560" t="str">
            <v>FY2025</v>
          </cell>
          <cell r="ED560" t="str">
            <v>Not Yet Approved</v>
          </cell>
          <cell r="EE560">
            <v>0</v>
          </cell>
          <cell r="EF560">
            <v>350</v>
          </cell>
          <cell r="EG560">
            <v>0</v>
          </cell>
          <cell r="EH560">
            <v>0</v>
          </cell>
          <cell r="EI560">
            <v>0</v>
          </cell>
          <cell r="EJ560" t="str">
            <v>No</v>
          </cell>
          <cell r="EK560">
            <v>0</v>
          </cell>
          <cell r="EL560">
            <v>0</v>
          </cell>
          <cell r="EM560">
            <v>-45170</v>
          </cell>
          <cell r="EN560" t="str">
            <v>Overdue!!! - Greater than 30 days</v>
          </cell>
          <cell r="EO560">
            <v>0</v>
          </cell>
          <cell r="EP560">
            <v>0</v>
          </cell>
          <cell r="EQ560">
            <v>0</v>
          </cell>
          <cell r="ER560">
            <v>0</v>
          </cell>
          <cell r="ES560" t="str">
            <v>Neutral</v>
          </cell>
          <cell r="ET560" t="str">
            <v>Neutral</v>
          </cell>
          <cell r="EU560">
            <v>0</v>
          </cell>
          <cell r="EV560">
            <v>0</v>
          </cell>
          <cell r="EW560">
            <v>0</v>
          </cell>
          <cell r="EX560">
            <v>0</v>
          </cell>
          <cell r="EY560">
            <v>0</v>
          </cell>
          <cell r="EZ560">
            <v>350</v>
          </cell>
          <cell r="FA560">
            <v>350</v>
          </cell>
          <cell r="FB560">
            <v>0</v>
          </cell>
          <cell r="FC560">
            <v>0</v>
          </cell>
          <cell r="FD560" t="str">
            <v>n/a</v>
          </cell>
          <cell r="FE560" t="str">
            <v>&lt;$1m</v>
          </cell>
          <cell r="FF560" t="str">
            <v>n/a</v>
          </cell>
          <cell r="FG560" t="str">
            <v>n/a</v>
          </cell>
          <cell r="FH560">
            <v>0</v>
          </cell>
          <cell r="FI560">
            <v>0</v>
          </cell>
          <cell r="FJ560">
            <v>0</v>
          </cell>
          <cell r="FK560">
            <v>0</v>
          </cell>
          <cell r="FL560">
            <v>0</v>
          </cell>
          <cell r="FM560">
            <v>0</v>
          </cell>
          <cell r="FN560">
            <v>0</v>
          </cell>
          <cell r="FO560" t="str">
            <v>Excluded</v>
          </cell>
          <cell r="FP560">
            <v>0</v>
          </cell>
          <cell r="FQ560">
            <v>0</v>
          </cell>
          <cell r="FR560" t="b">
            <v>0</v>
          </cell>
          <cell r="FS560" t="b">
            <v>0</v>
          </cell>
          <cell r="FT560" t="b">
            <v>0</v>
          </cell>
          <cell r="FU560">
            <v>0</v>
          </cell>
          <cell r="FV560">
            <v>0</v>
          </cell>
          <cell r="FW560">
            <v>0</v>
          </cell>
        </row>
        <row r="561">
          <cell r="S561" t="str">
            <v>Port Adelaide - Fast Acting Doors, Building Dust Controls</v>
          </cell>
          <cell r="X561" t="str">
            <v>AUD</v>
          </cell>
          <cell r="Y561" t="str">
            <v>Major</v>
          </cell>
          <cell r="Z561" t="str">
            <v>New</v>
          </cell>
          <cell r="AA561" t="str">
            <v>Jason Mclean</v>
          </cell>
          <cell r="AF561" t="str">
            <v>Sustenance</v>
          </cell>
          <cell r="AG561" t="str">
            <v>Sustenance</v>
          </cell>
          <cell r="AH561" t="str">
            <v>Sustenance</v>
          </cell>
          <cell r="AI561" t="str">
            <v>No</v>
          </cell>
          <cell r="AK561">
            <v>5</v>
          </cell>
          <cell r="AQ561">
            <v>0</v>
          </cell>
          <cell r="AT561">
            <v>0</v>
          </cell>
          <cell r="AU561" t="str">
            <v>None</v>
          </cell>
          <cell r="AV561" t="str">
            <v>FEL0 (ROM)</v>
          </cell>
          <cell r="AX561" t="str">
            <v xml:space="preserve"> </v>
          </cell>
          <cell r="AY561" t="str">
            <v>Unbudgeted</v>
          </cell>
          <cell r="AZ561">
            <v>0</v>
          </cell>
          <cell r="BA561">
            <v>0</v>
          </cell>
          <cell r="BB561">
            <v>0</v>
          </cell>
          <cell r="BD561">
            <v>0</v>
          </cell>
          <cell r="BE561">
            <v>0</v>
          </cell>
          <cell r="BF561">
            <v>0</v>
          </cell>
          <cell r="BG561">
            <v>0</v>
          </cell>
          <cell r="BH561">
            <v>0</v>
          </cell>
          <cell r="BI561">
            <v>0</v>
          </cell>
          <cell r="BJ561">
            <v>0</v>
          </cell>
          <cell r="BK561">
            <v>0</v>
          </cell>
          <cell r="BL561">
            <v>0</v>
          </cell>
          <cell r="BM561">
            <v>0</v>
          </cell>
          <cell r="BN561">
            <v>0</v>
          </cell>
          <cell r="BO561">
            <v>0</v>
          </cell>
          <cell r="BP561">
            <v>0</v>
          </cell>
          <cell r="BQ561">
            <v>0</v>
          </cell>
          <cell r="BR561">
            <v>0</v>
          </cell>
          <cell r="BS561">
            <v>0</v>
          </cell>
          <cell r="BT561">
            <v>0</v>
          </cell>
          <cell r="BU561">
            <v>0</v>
          </cell>
          <cell r="BV561">
            <v>0</v>
          </cell>
          <cell r="BW561">
            <v>0</v>
          </cell>
          <cell r="BX561">
            <v>0</v>
          </cell>
          <cell r="BY561">
            <v>0</v>
          </cell>
          <cell r="BZ561">
            <v>0</v>
          </cell>
          <cell r="CA561">
            <v>0</v>
          </cell>
          <cell r="CB561">
            <v>0</v>
          </cell>
          <cell r="CC561">
            <v>0</v>
          </cell>
          <cell r="CD561">
            <v>0</v>
          </cell>
          <cell r="CE561">
            <v>0</v>
          </cell>
          <cell r="CF561">
            <v>0</v>
          </cell>
          <cell r="CG561">
            <v>0</v>
          </cell>
          <cell r="CH561">
            <v>0</v>
          </cell>
          <cell r="CI561">
            <v>0</v>
          </cell>
          <cell r="CJ561">
            <v>0</v>
          </cell>
          <cell r="CK561">
            <v>0</v>
          </cell>
          <cell r="CL561">
            <v>0</v>
          </cell>
          <cell r="CM561" t="str">
            <v>Not Yet Authorised</v>
          </cell>
          <cell r="CN561">
            <v>0</v>
          </cell>
          <cell r="CO561">
            <v>0</v>
          </cell>
          <cell r="CP561">
            <v>0</v>
          </cell>
          <cell r="CT561">
            <v>0</v>
          </cell>
          <cell r="CV561" t="str">
            <v>Environmental Impact to neighbours with Dust.</v>
          </cell>
          <cell r="CW561">
            <v>0</v>
          </cell>
          <cell r="CX561">
            <v>0</v>
          </cell>
          <cell r="CY561">
            <v>0</v>
          </cell>
          <cell r="CZ561">
            <v>0</v>
          </cell>
          <cell r="DA561">
            <v>0</v>
          </cell>
          <cell r="DB561">
            <v>0</v>
          </cell>
          <cell r="DC561">
            <v>0</v>
          </cell>
          <cell r="DD561">
            <v>0</v>
          </cell>
          <cell r="DE561">
            <v>0</v>
          </cell>
          <cell r="DF561">
            <v>0</v>
          </cell>
          <cell r="DG561">
            <v>0</v>
          </cell>
          <cell r="DH561">
            <v>0</v>
          </cell>
          <cell r="DR561" t="str">
            <v>No</v>
          </cell>
          <cell r="DS561" t="str">
            <v>Not Reportable</v>
          </cell>
          <cell r="DT561" t="str">
            <v>Not Yet Approved</v>
          </cell>
          <cell r="DU561" t="str">
            <v>Substituted</v>
          </cell>
          <cell r="DV561">
            <v>0</v>
          </cell>
          <cell r="DW561">
            <v>0</v>
          </cell>
          <cell r="DX561">
            <v>0</v>
          </cell>
          <cell r="DY561">
            <v>0</v>
          </cell>
          <cell r="DZ561">
            <v>0</v>
          </cell>
          <cell r="EA561" t="str">
            <v>Not Budgeted</v>
          </cell>
          <cell r="EB561" t="str">
            <v>New</v>
          </cell>
          <cell r="EC561">
            <v>0</v>
          </cell>
          <cell r="ED561">
            <v>0</v>
          </cell>
          <cell r="EE561">
            <v>0</v>
          </cell>
          <cell r="EF561">
            <v>0</v>
          </cell>
          <cell r="EG561">
            <v>0</v>
          </cell>
          <cell r="EH561">
            <v>0</v>
          </cell>
          <cell r="EI561">
            <v>0</v>
          </cell>
          <cell r="EJ561" t="str">
            <v>No</v>
          </cell>
          <cell r="EK561">
            <v>0</v>
          </cell>
          <cell r="EL561">
            <v>0</v>
          </cell>
          <cell r="EM561">
            <v>-45170</v>
          </cell>
          <cell r="EN561" t="str">
            <v>Overdue!!! - Greater than 30 days</v>
          </cell>
          <cell r="EO561">
            <v>0</v>
          </cell>
          <cell r="EP561">
            <v>0</v>
          </cell>
          <cell r="EQ561">
            <v>0</v>
          </cell>
          <cell r="ER561">
            <v>0</v>
          </cell>
          <cell r="ES561" t="str">
            <v>Neutral</v>
          </cell>
          <cell r="ET561" t="str">
            <v>Neutral</v>
          </cell>
          <cell r="EU561">
            <v>0</v>
          </cell>
          <cell r="EV561">
            <v>0</v>
          </cell>
          <cell r="EW561">
            <v>0</v>
          </cell>
          <cell r="EX561">
            <v>0</v>
          </cell>
          <cell r="EY561">
            <v>0</v>
          </cell>
          <cell r="EZ561">
            <v>0</v>
          </cell>
          <cell r="FA561">
            <v>0</v>
          </cell>
          <cell r="FB561">
            <v>0</v>
          </cell>
          <cell r="FC561">
            <v>0</v>
          </cell>
          <cell r="FD561" t="str">
            <v>n/a</v>
          </cell>
          <cell r="FE561" t="str">
            <v>&lt;$1m</v>
          </cell>
          <cell r="FF561" t="str">
            <v>n/a</v>
          </cell>
          <cell r="FG561" t="str">
            <v>n/a</v>
          </cell>
          <cell r="FH561">
            <v>0</v>
          </cell>
          <cell r="FI561">
            <v>0</v>
          </cell>
          <cell r="FJ561">
            <v>0</v>
          </cell>
          <cell r="FK561">
            <v>0</v>
          </cell>
          <cell r="FL561">
            <v>0</v>
          </cell>
          <cell r="FM561">
            <v>0</v>
          </cell>
          <cell r="FN561">
            <v>0</v>
          </cell>
          <cell r="FO561" t="str">
            <v>Excluded</v>
          </cell>
          <cell r="FP561">
            <v>0</v>
          </cell>
          <cell r="FQ561">
            <v>0</v>
          </cell>
          <cell r="FR561" t="b">
            <v>0</v>
          </cell>
          <cell r="FS561" t="b">
            <v>0</v>
          </cell>
          <cell r="FT561" t="b">
            <v>0</v>
          </cell>
          <cell r="FU561">
            <v>0</v>
          </cell>
          <cell r="FV561">
            <v>0</v>
          </cell>
          <cell r="FW561">
            <v>0</v>
          </cell>
        </row>
        <row r="562">
          <cell r="S562" t="str">
            <v>Cairns - Concrete Replacement</v>
          </cell>
          <cell r="X562" t="str">
            <v>AUD</v>
          </cell>
          <cell r="Y562" t="str">
            <v>Major</v>
          </cell>
          <cell r="Z562" t="str">
            <v>New</v>
          </cell>
          <cell r="AA562" t="str">
            <v>Ray Gofton</v>
          </cell>
          <cell r="AF562" t="str">
            <v>Sustenance</v>
          </cell>
          <cell r="AG562" t="str">
            <v>Sustenance</v>
          </cell>
          <cell r="AH562" t="str">
            <v>Sustenance</v>
          </cell>
          <cell r="AI562" t="str">
            <v>No</v>
          </cell>
          <cell r="AK562">
            <v>6</v>
          </cell>
          <cell r="AQ562">
            <v>0</v>
          </cell>
          <cell r="AT562">
            <v>0</v>
          </cell>
          <cell r="AU562" t="str">
            <v>None</v>
          </cell>
          <cell r="AV562" t="str">
            <v>FEL0 (ROM)</v>
          </cell>
          <cell r="AX562" t="str">
            <v>FY2025</v>
          </cell>
          <cell r="AY562" t="str">
            <v>Unbudgeted</v>
          </cell>
          <cell r="AZ562">
            <v>0</v>
          </cell>
          <cell r="BA562">
            <v>0</v>
          </cell>
          <cell r="BB562">
            <v>0</v>
          </cell>
          <cell r="BD562">
            <v>0</v>
          </cell>
          <cell r="BE562">
            <v>0</v>
          </cell>
          <cell r="BF562">
            <v>0</v>
          </cell>
          <cell r="BG562">
            <v>0</v>
          </cell>
          <cell r="BH562">
            <v>0</v>
          </cell>
          <cell r="BI562">
            <v>0</v>
          </cell>
          <cell r="BJ562">
            <v>0</v>
          </cell>
          <cell r="BK562">
            <v>0</v>
          </cell>
          <cell r="BL562">
            <v>0</v>
          </cell>
          <cell r="BM562">
            <v>0</v>
          </cell>
          <cell r="BN562">
            <v>0</v>
          </cell>
          <cell r="BO562">
            <v>0</v>
          </cell>
          <cell r="BP562">
            <v>0</v>
          </cell>
          <cell r="BQ562">
            <v>0</v>
          </cell>
          <cell r="BR562">
            <v>0</v>
          </cell>
          <cell r="BS562">
            <v>0</v>
          </cell>
          <cell r="BT562">
            <v>0</v>
          </cell>
          <cell r="BU562">
            <v>0</v>
          </cell>
          <cell r="BV562">
            <v>0</v>
          </cell>
          <cell r="BW562">
            <v>0</v>
          </cell>
          <cell r="BX562">
            <v>0</v>
          </cell>
          <cell r="BY562">
            <v>0</v>
          </cell>
          <cell r="BZ562">
            <v>0</v>
          </cell>
          <cell r="CA562">
            <v>0</v>
          </cell>
          <cell r="CB562">
            <v>0</v>
          </cell>
          <cell r="CC562">
            <v>0</v>
          </cell>
          <cell r="CD562">
            <v>0</v>
          </cell>
          <cell r="CE562">
            <v>330</v>
          </cell>
          <cell r="CF562">
            <v>360</v>
          </cell>
          <cell r="CG562">
            <v>0</v>
          </cell>
          <cell r="CH562">
            <v>0</v>
          </cell>
          <cell r="CI562">
            <v>0</v>
          </cell>
          <cell r="CJ562">
            <v>690</v>
          </cell>
          <cell r="CK562">
            <v>0</v>
          </cell>
          <cell r="CL562">
            <v>0</v>
          </cell>
          <cell r="CM562" t="str">
            <v>Not Yet Authorised</v>
          </cell>
          <cell r="CN562">
            <v>0</v>
          </cell>
          <cell r="CO562">
            <v>0</v>
          </cell>
          <cell r="CP562">
            <v>0</v>
          </cell>
          <cell r="CT562">
            <v>0</v>
          </cell>
          <cell r="CV562" t="str">
            <v>Increased maintenance costs</v>
          </cell>
          <cell r="CW562">
            <v>0</v>
          </cell>
          <cell r="CX562">
            <v>0</v>
          </cell>
          <cell r="CY562">
            <v>0</v>
          </cell>
          <cell r="CZ562">
            <v>0</v>
          </cell>
          <cell r="DA562">
            <v>0</v>
          </cell>
          <cell r="DB562">
            <v>0</v>
          </cell>
          <cell r="DC562">
            <v>0</v>
          </cell>
          <cell r="DD562">
            <v>0</v>
          </cell>
          <cell r="DE562">
            <v>0</v>
          </cell>
          <cell r="DF562">
            <v>0</v>
          </cell>
          <cell r="DG562">
            <v>0</v>
          </cell>
          <cell r="DH562">
            <v>0</v>
          </cell>
          <cell r="DR562" t="str">
            <v>No</v>
          </cell>
          <cell r="DS562" t="str">
            <v>Not Reportable</v>
          </cell>
          <cell r="DT562" t="str">
            <v>Not Yet Approved</v>
          </cell>
          <cell r="DU562" t="str">
            <v>Substituted</v>
          </cell>
          <cell r="DV562">
            <v>0</v>
          </cell>
          <cell r="DW562">
            <v>0</v>
          </cell>
          <cell r="DX562">
            <v>0</v>
          </cell>
          <cell r="DY562">
            <v>0</v>
          </cell>
          <cell r="DZ562">
            <v>0</v>
          </cell>
          <cell r="EA562" t="str">
            <v>Not Budgeted</v>
          </cell>
          <cell r="EB562" t="str">
            <v>New</v>
          </cell>
          <cell r="EC562" t="str">
            <v>FY2025</v>
          </cell>
          <cell r="ED562" t="str">
            <v>Not Yet Approved</v>
          </cell>
          <cell r="EE562">
            <v>0</v>
          </cell>
          <cell r="EF562">
            <v>690</v>
          </cell>
          <cell r="EG562">
            <v>0</v>
          </cell>
          <cell r="EH562">
            <v>0</v>
          </cell>
          <cell r="EI562">
            <v>0</v>
          </cell>
          <cell r="EJ562" t="str">
            <v>No</v>
          </cell>
          <cell r="EK562">
            <v>0</v>
          </cell>
          <cell r="EL562">
            <v>0</v>
          </cell>
          <cell r="EM562">
            <v>-45170</v>
          </cell>
          <cell r="EN562" t="str">
            <v>Overdue!!! - Greater than 30 days</v>
          </cell>
          <cell r="EO562">
            <v>0</v>
          </cell>
          <cell r="EP562">
            <v>0</v>
          </cell>
          <cell r="EQ562">
            <v>0</v>
          </cell>
          <cell r="ER562">
            <v>0</v>
          </cell>
          <cell r="ES562" t="str">
            <v>Neutral</v>
          </cell>
          <cell r="ET562" t="str">
            <v>Neutral</v>
          </cell>
          <cell r="EU562">
            <v>0</v>
          </cell>
          <cell r="EV562">
            <v>0</v>
          </cell>
          <cell r="EW562">
            <v>0</v>
          </cell>
          <cell r="EX562">
            <v>0</v>
          </cell>
          <cell r="EY562">
            <v>0</v>
          </cell>
          <cell r="EZ562">
            <v>690</v>
          </cell>
          <cell r="FA562">
            <v>690</v>
          </cell>
          <cell r="FB562">
            <v>0</v>
          </cell>
          <cell r="FC562">
            <v>0</v>
          </cell>
          <cell r="FD562" t="str">
            <v>n/a</v>
          </cell>
          <cell r="FE562" t="str">
            <v>&lt;$1m</v>
          </cell>
          <cell r="FF562" t="str">
            <v>n/a</v>
          </cell>
          <cell r="FG562" t="str">
            <v>n/a</v>
          </cell>
          <cell r="FH562">
            <v>0</v>
          </cell>
          <cell r="FI562">
            <v>0</v>
          </cell>
          <cell r="FJ562">
            <v>0</v>
          </cell>
          <cell r="FK562">
            <v>0</v>
          </cell>
          <cell r="FL562">
            <v>0</v>
          </cell>
          <cell r="FM562">
            <v>0</v>
          </cell>
          <cell r="FN562">
            <v>0</v>
          </cell>
          <cell r="FO562" t="str">
            <v>Excluded</v>
          </cell>
          <cell r="FP562">
            <v>0</v>
          </cell>
          <cell r="FQ562">
            <v>0</v>
          </cell>
          <cell r="FR562" t="b">
            <v>0</v>
          </cell>
          <cell r="FS562" t="b">
            <v>0</v>
          </cell>
          <cell r="FT562" t="b">
            <v>0</v>
          </cell>
          <cell r="FU562">
            <v>0</v>
          </cell>
          <cell r="FV562">
            <v>0</v>
          </cell>
          <cell r="FW562">
            <v>0</v>
          </cell>
        </row>
        <row r="563">
          <cell r="Q563" t="str">
            <v>IKI23003</v>
          </cell>
          <cell r="S563" t="str">
            <v>KI - Liquid Addition Upgrade for Lockdown</v>
          </cell>
          <cell r="X563" t="str">
            <v>AUD</v>
          </cell>
          <cell r="Y563" t="str">
            <v>Major</v>
          </cell>
          <cell r="Z563" t="str">
            <v>New</v>
          </cell>
          <cell r="AA563" t="str">
            <v>Adam Chater</v>
          </cell>
          <cell r="AB563" t="str">
            <v>Site Led</v>
          </cell>
          <cell r="AF563" t="str">
            <v>Sustainability (S)</v>
          </cell>
          <cell r="AG563" t="str">
            <v>Sustenance</v>
          </cell>
          <cell r="AH563" t="str">
            <v>Sustenance</v>
          </cell>
          <cell r="AI563" t="str">
            <v>No</v>
          </cell>
          <cell r="AK563">
            <v>1</v>
          </cell>
          <cell r="AN563" t="str">
            <v>Customer Service / Business Interruption</v>
          </cell>
          <cell r="AQ563">
            <v>0</v>
          </cell>
          <cell r="AT563" t="str">
            <v>Open</v>
          </cell>
          <cell r="AU563" t="str">
            <v>FEL0 - Opportunity - planned</v>
          </cell>
          <cell r="AV563" t="str">
            <v>FEL0 (ROM)</v>
          </cell>
          <cell r="AX563" t="str">
            <v xml:space="preserve"> </v>
          </cell>
          <cell r="AY563" t="str">
            <v>Unbudgeted</v>
          </cell>
          <cell r="AZ563">
            <v>0</v>
          </cell>
          <cell r="BA563">
            <v>0</v>
          </cell>
          <cell r="BB563">
            <v>0</v>
          </cell>
          <cell r="BD563">
            <v>0</v>
          </cell>
          <cell r="BE563">
            <v>0</v>
          </cell>
          <cell r="BF563">
            <v>0</v>
          </cell>
          <cell r="BG563">
            <v>0</v>
          </cell>
          <cell r="BH563">
            <v>0</v>
          </cell>
          <cell r="BI563">
            <v>0</v>
          </cell>
          <cell r="BJ563">
            <v>0</v>
          </cell>
          <cell r="BK563">
            <v>0</v>
          </cell>
          <cell r="BL563">
            <v>0</v>
          </cell>
          <cell r="BM563">
            <v>0</v>
          </cell>
          <cell r="BN563">
            <v>0</v>
          </cell>
          <cell r="BO563">
            <v>0</v>
          </cell>
          <cell r="BP563">
            <v>0</v>
          </cell>
          <cell r="BQ563">
            <v>0</v>
          </cell>
          <cell r="BR563">
            <v>0</v>
          </cell>
          <cell r="BS563">
            <v>0</v>
          </cell>
          <cell r="BT563">
            <v>0</v>
          </cell>
          <cell r="BU563">
            <v>0</v>
          </cell>
          <cell r="BV563">
            <v>0</v>
          </cell>
          <cell r="BW563">
            <v>0</v>
          </cell>
          <cell r="BX563">
            <v>0</v>
          </cell>
          <cell r="BY563">
            <v>0</v>
          </cell>
          <cell r="BZ563">
            <v>0</v>
          </cell>
          <cell r="CA563">
            <v>0</v>
          </cell>
          <cell r="CB563">
            <v>0</v>
          </cell>
          <cell r="CC563">
            <v>0</v>
          </cell>
          <cell r="CD563">
            <v>0</v>
          </cell>
          <cell r="CE563">
            <v>0</v>
          </cell>
          <cell r="CF563">
            <v>0</v>
          </cell>
          <cell r="CG563">
            <v>0</v>
          </cell>
          <cell r="CH563">
            <v>0</v>
          </cell>
          <cell r="CI563">
            <v>0</v>
          </cell>
          <cell r="CJ563">
            <v>0</v>
          </cell>
          <cell r="CK563">
            <v>0</v>
          </cell>
          <cell r="CL563">
            <v>0</v>
          </cell>
          <cell r="CM563" t="str">
            <v>Not Yet Authorised</v>
          </cell>
          <cell r="CN563">
            <v>0</v>
          </cell>
          <cell r="CO563">
            <v>0</v>
          </cell>
          <cell r="CP563">
            <v>0</v>
          </cell>
          <cell r="CT563">
            <v>0</v>
          </cell>
          <cell r="CW563">
            <v>0</v>
          </cell>
          <cell r="CX563">
            <v>0</v>
          </cell>
          <cell r="CY563">
            <v>0</v>
          </cell>
          <cell r="CZ563">
            <v>0</v>
          </cell>
          <cell r="DA563">
            <v>0</v>
          </cell>
          <cell r="DB563">
            <v>0</v>
          </cell>
          <cell r="DC563">
            <v>0</v>
          </cell>
          <cell r="DD563">
            <v>0</v>
          </cell>
          <cell r="DE563">
            <v>0</v>
          </cell>
          <cell r="DF563">
            <v>0</v>
          </cell>
          <cell r="DG563">
            <v>0</v>
          </cell>
          <cell r="DH563">
            <v>0</v>
          </cell>
          <cell r="DR563" t="str">
            <v>No</v>
          </cell>
          <cell r="DS563" t="str">
            <v>Not Reportable</v>
          </cell>
          <cell r="DT563" t="str">
            <v>Not Yet Approved</v>
          </cell>
          <cell r="DU563" t="str">
            <v>Substituted</v>
          </cell>
          <cell r="DV563">
            <v>0</v>
          </cell>
          <cell r="DW563">
            <v>0</v>
          </cell>
          <cell r="DX563">
            <v>0</v>
          </cell>
          <cell r="DY563">
            <v>0</v>
          </cell>
          <cell r="DZ563">
            <v>0</v>
          </cell>
          <cell r="EA563" t="str">
            <v>Not Budgeted</v>
          </cell>
          <cell r="EB563" t="str">
            <v>New</v>
          </cell>
          <cell r="EC563">
            <v>0</v>
          </cell>
          <cell r="ED563">
            <v>0</v>
          </cell>
          <cell r="EE563">
            <v>0</v>
          </cell>
          <cell r="EF563">
            <v>0</v>
          </cell>
          <cell r="EG563">
            <v>0</v>
          </cell>
          <cell r="EH563">
            <v>0</v>
          </cell>
          <cell r="EI563">
            <v>0</v>
          </cell>
          <cell r="EJ563" t="str">
            <v>No</v>
          </cell>
          <cell r="EK563">
            <v>0</v>
          </cell>
          <cell r="EL563">
            <v>0</v>
          </cell>
          <cell r="EM563">
            <v>-45170</v>
          </cell>
          <cell r="EN563" t="str">
            <v>Overdue!!! - Greater than 30 days</v>
          </cell>
          <cell r="EO563">
            <v>0</v>
          </cell>
          <cell r="EP563">
            <v>0</v>
          </cell>
          <cell r="EQ563">
            <v>0</v>
          </cell>
          <cell r="ER563">
            <v>0</v>
          </cell>
          <cell r="ES563" t="str">
            <v>Neutral</v>
          </cell>
          <cell r="ET563" t="str">
            <v>Neutral</v>
          </cell>
          <cell r="EU563">
            <v>0</v>
          </cell>
          <cell r="EV563">
            <v>0</v>
          </cell>
          <cell r="EW563">
            <v>0</v>
          </cell>
          <cell r="EX563">
            <v>0</v>
          </cell>
          <cell r="EY563">
            <v>0</v>
          </cell>
          <cell r="EZ563">
            <v>0</v>
          </cell>
          <cell r="FA563">
            <v>0</v>
          </cell>
          <cell r="FB563">
            <v>0</v>
          </cell>
          <cell r="FC563">
            <v>0</v>
          </cell>
          <cell r="FD563" t="str">
            <v>n/a</v>
          </cell>
          <cell r="FE563" t="str">
            <v>&lt;$1m</v>
          </cell>
          <cell r="FF563" t="str">
            <v>n/a</v>
          </cell>
          <cell r="FG563" t="str">
            <v>n/a</v>
          </cell>
          <cell r="FH563">
            <v>0</v>
          </cell>
          <cell r="FI563">
            <v>0</v>
          </cell>
          <cell r="FJ563">
            <v>0</v>
          </cell>
          <cell r="FK563">
            <v>0</v>
          </cell>
          <cell r="FL563">
            <v>0</v>
          </cell>
          <cell r="FM563">
            <v>0</v>
          </cell>
          <cell r="FN563">
            <v>0</v>
          </cell>
          <cell r="FO563" t="str">
            <v>Excluded</v>
          </cell>
          <cell r="FP563">
            <v>0</v>
          </cell>
          <cell r="FQ563">
            <v>0</v>
          </cell>
          <cell r="FR563" t="b">
            <v>0</v>
          </cell>
          <cell r="FS563" t="b">
            <v>0</v>
          </cell>
          <cell r="FT563" t="b">
            <v>0</v>
          </cell>
          <cell r="FU563">
            <v>0</v>
          </cell>
          <cell r="FV563">
            <v>0</v>
          </cell>
          <cell r="FW563">
            <v>0</v>
          </cell>
        </row>
        <row r="564">
          <cell r="S564" t="str">
            <v>Scottsdale - Dust Extraction</v>
          </cell>
          <cell r="X564" t="str">
            <v>AUD</v>
          </cell>
          <cell r="Y564" t="str">
            <v>Major</v>
          </cell>
          <cell r="Z564" t="str">
            <v>New</v>
          </cell>
          <cell r="AA564" t="str">
            <v>Nick Saunders</v>
          </cell>
          <cell r="AF564" t="str">
            <v>Sustenance</v>
          </cell>
          <cell r="AG564" t="str">
            <v>Sustenance</v>
          </cell>
          <cell r="AH564" t="str">
            <v>Sustenance</v>
          </cell>
          <cell r="AI564" t="str">
            <v>No</v>
          </cell>
          <cell r="AK564">
            <v>4</v>
          </cell>
          <cell r="AQ564">
            <v>0</v>
          </cell>
          <cell r="AT564">
            <v>0</v>
          </cell>
          <cell r="AU564" t="str">
            <v>None</v>
          </cell>
          <cell r="AV564" t="str">
            <v>FEL0 (ROM)</v>
          </cell>
          <cell r="AX564" t="str">
            <v xml:space="preserve"> </v>
          </cell>
          <cell r="AY564" t="str">
            <v>Unbudgeted</v>
          </cell>
          <cell r="AZ564">
            <v>0</v>
          </cell>
          <cell r="BA564">
            <v>0</v>
          </cell>
          <cell r="BB564">
            <v>0</v>
          </cell>
          <cell r="BD564">
            <v>0</v>
          </cell>
          <cell r="BE564">
            <v>0</v>
          </cell>
          <cell r="BF564">
            <v>0</v>
          </cell>
          <cell r="BG564">
            <v>0</v>
          </cell>
          <cell r="BH564">
            <v>0</v>
          </cell>
          <cell r="BI564">
            <v>0</v>
          </cell>
          <cell r="BJ564">
            <v>0</v>
          </cell>
          <cell r="BK564">
            <v>0</v>
          </cell>
          <cell r="BL564">
            <v>0</v>
          </cell>
          <cell r="BM564">
            <v>0</v>
          </cell>
          <cell r="BN564">
            <v>0</v>
          </cell>
          <cell r="BO564">
            <v>0</v>
          </cell>
          <cell r="BP564">
            <v>0</v>
          </cell>
          <cell r="BQ564">
            <v>0</v>
          </cell>
          <cell r="BR564">
            <v>0</v>
          </cell>
          <cell r="BS564">
            <v>0</v>
          </cell>
          <cell r="BT564">
            <v>0</v>
          </cell>
          <cell r="BU564">
            <v>0</v>
          </cell>
          <cell r="BV564">
            <v>0</v>
          </cell>
          <cell r="BW564">
            <v>0</v>
          </cell>
          <cell r="BX564">
            <v>0</v>
          </cell>
          <cell r="BY564">
            <v>0</v>
          </cell>
          <cell r="BZ564">
            <v>0</v>
          </cell>
          <cell r="CA564">
            <v>0</v>
          </cell>
          <cell r="CB564">
            <v>0</v>
          </cell>
          <cell r="CC564">
            <v>0</v>
          </cell>
          <cell r="CD564">
            <v>0</v>
          </cell>
          <cell r="CE564">
            <v>0</v>
          </cell>
          <cell r="CF564">
            <v>0</v>
          </cell>
          <cell r="CG564">
            <v>0</v>
          </cell>
          <cell r="CH564">
            <v>0</v>
          </cell>
          <cell r="CI564">
            <v>0</v>
          </cell>
          <cell r="CJ564">
            <v>0</v>
          </cell>
          <cell r="CK564">
            <v>0</v>
          </cell>
          <cell r="CL564">
            <v>0</v>
          </cell>
          <cell r="CM564" t="str">
            <v>Not Yet Authorised</v>
          </cell>
          <cell r="CN564">
            <v>0</v>
          </cell>
          <cell r="CO564">
            <v>0</v>
          </cell>
          <cell r="CP564">
            <v>0</v>
          </cell>
          <cell r="CT564">
            <v>0</v>
          </cell>
          <cell r="CV564" t="str">
            <v>Environmental Impact to neighbours with Dust.</v>
          </cell>
          <cell r="CW564">
            <v>0</v>
          </cell>
          <cell r="CX564">
            <v>0</v>
          </cell>
          <cell r="CY564">
            <v>0</v>
          </cell>
          <cell r="CZ564">
            <v>0</v>
          </cell>
          <cell r="DA564">
            <v>0</v>
          </cell>
          <cell r="DB564">
            <v>0</v>
          </cell>
          <cell r="DC564">
            <v>0</v>
          </cell>
          <cell r="DD564">
            <v>0</v>
          </cell>
          <cell r="DE564">
            <v>0</v>
          </cell>
          <cell r="DF564">
            <v>0</v>
          </cell>
          <cell r="DG564">
            <v>0</v>
          </cell>
          <cell r="DH564">
            <v>0</v>
          </cell>
          <cell r="DR564" t="str">
            <v>No</v>
          </cell>
          <cell r="DS564" t="str">
            <v>Not Reportable</v>
          </cell>
          <cell r="DT564" t="str">
            <v>Not Yet Approved</v>
          </cell>
          <cell r="DU564" t="str">
            <v>Substituted</v>
          </cell>
          <cell r="DV564">
            <v>0</v>
          </cell>
          <cell r="DW564">
            <v>0</v>
          </cell>
          <cell r="DX564">
            <v>0</v>
          </cell>
          <cell r="DY564">
            <v>0</v>
          </cell>
          <cell r="DZ564">
            <v>0</v>
          </cell>
          <cell r="EA564" t="str">
            <v>Not Budgeted</v>
          </cell>
          <cell r="EB564" t="str">
            <v>New</v>
          </cell>
          <cell r="EC564">
            <v>0</v>
          </cell>
          <cell r="ED564">
            <v>0</v>
          </cell>
          <cell r="EE564">
            <v>0</v>
          </cell>
          <cell r="EF564">
            <v>0</v>
          </cell>
          <cell r="EG564">
            <v>0</v>
          </cell>
          <cell r="EH564">
            <v>0</v>
          </cell>
          <cell r="EI564">
            <v>0</v>
          </cell>
          <cell r="EJ564" t="str">
            <v>No</v>
          </cell>
          <cell r="EK564">
            <v>0</v>
          </cell>
          <cell r="EL564">
            <v>0</v>
          </cell>
          <cell r="EM564">
            <v>-45170</v>
          </cell>
          <cell r="EN564" t="str">
            <v>Overdue!!! - Greater than 30 days</v>
          </cell>
          <cell r="EO564">
            <v>0</v>
          </cell>
          <cell r="EP564">
            <v>0</v>
          </cell>
          <cell r="EQ564">
            <v>0</v>
          </cell>
          <cell r="ER564">
            <v>0</v>
          </cell>
          <cell r="ES564" t="str">
            <v>Neutral</v>
          </cell>
          <cell r="ET564" t="str">
            <v>Neutral</v>
          </cell>
          <cell r="EU564">
            <v>0</v>
          </cell>
          <cell r="EV564">
            <v>0</v>
          </cell>
          <cell r="EW564">
            <v>0</v>
          </cell>
          <cell r="EX564">
            <v>0</v>
          </cell>
          <cell r="EY564">
            <v>0</v>
          </cell>
          <cell r="EZ564">
            <v>0</v>
          </cell>
          <cell r="FA564">
            <v>0</v>
          </cell>
          <cell r="FB564">
            <v>0</v>
          </cell>
          <cell r="FC564">
            <v>0</v>
          </cell>
          <cell r="FD564" t="str">
            <v>n/a</v>
          </cell>
          <cell r="FE564" t="str">
            <v>&lt;$1m</v>
          </cell>
          <cell r="FF564" t="str">
            <v>n/a</v>
          </cell>
          <cell r="FG564" t="str">
            <v>n/a</v>
          </cell>
          <cell r="FH564">
            <v>0</v>
          </cell>
          <cell r="FI564">
            <v>0</v>
          </cell>
          <cell r="FJ564">
            <v>0</v>
          </cell>
          <cell r="FK564">
            <v>0</v>
          </cell>
          <cell r="FL564">
            <v>0</v>
          </cell>
          <cell r="FM564">
            <v>0</v>
          </cell>
          <cell r="FN564">
            <v>0</v>
          </cell>
          <cell r="FO564" t="str">
            <v>Excluded</v>
          </cell>
          <cell r="FP564">
            <v>0</v>
          </cell>
          <cell r="FQ564">
            <v>0</v>
          </cell>
          <cell r="FR564" t="b">
            <v>0</v>
          </cell>
          <cell r="FS564" t="b">
            <v>0</v>
          </cell>
          <cell r="FT564" t="b">
            <v>0</v>
          </cell>
          <cell r="FU564">
            <v>0</v>
          </cell>
          <cell r="FV564">
            <v>0</v>
          </cell>
          <cell r="FW564">
            <v>0</v>
          </cell>
        </row>
        <row r="565">
          <cell r="S565" t="str">
            <v>Townsville Port - Reclaim conveyor critical spares</v>
          </cell>
          <cell r="X565" t="str">
            <v>AUD</v>
          </cell>
          <cell r="Y565" t="str">
            <v>Major</v>
          </cell>
          <cell r="Z565" t="str">
            <v>New</v>
          </cell>
          <cell r="AA565" t="str">
            <v>Ray Gofton</v>
          </cell>
          <cell r="AF565" t="str">
            <v>Sustenance</v>
          </cell>
          <cell r="AG565" t="str">
            <v>Sustenance</v>
          </cell>
          <cell r="AH565" t="str">
            <v>Sustenance</v>
          </cell>
          <cell r="AI565" t="str">
            <v>No</v>
          </cell>
          <cell r="AK565">
            <v>6</v>
          </cell>
          <cell r="AQ565">
            <v>0</v>
          </cell>
          <cell r="AT565" t="str">
            <v>Open</v>
          </cell>
          <cell r="AU565" t="str">
            <v>None</v>
          </cell>
          <cell r="AV565" t="str">
            <v>FEL0 (ROM)</v>
          </cell>
          <cell r="AX565" t="str">
            <v>FY2025</v>
          </cell>
          <cell r="AY565" t="str">
            <v>Unbudgeted</v>
          </cell>
          <cell r="AZ565">
            <v>0</v>
          </cell>
          <cell r="BA565">
            <v>0</v>
          </cell>
          <cell r="BB565">
            <v>0</v>
          </cell>
          <cell r="BD565">
            <v>0</v>
          </cell>
          <cell r="BE565">
            <v>0</v>
          </cell>
          <cell r="BF565">
            <v>0</v>
          </cell>
          <cell r="BG565">
            <v>0</v>
          </cell>
          <cell r="BH565">
            <v>0</v>
          </cell>
          <cell r="BI565">
            <v>0</v>
          </cell>
          <cell r="BJ565">
            <v>0</v>
          </cell>
          <cell r="BK565">
            <v>0</v>
          </cell>
          <cell r="BL565">
            <v>0</v>
          </cell>
          <cell r="BM565">
            <v>0</v>
          </cell>
          <cell r="BN565">
            <v>0</v>
          </cell>
          <cell r="BO565">
            <v>0</v>
          </cell>
          <cell r="BP565">
            <v>0</v>
          </cell>
          <cell r="BQ565">
            <v>0</v>
          </cell>
          <cell r="BR565">
            <v>0</v>
          </cell>
          <cell r="BS565">
            <v>0</v>
          </cell>
          <cell r="BT565">
            <v>0</v>
          </cell>
          <cell r="BU565">
            <v>0</v>
          </cell>
          <cell r="BV565">
            <v>0</v>
          </cell>
          <cell r="BW565">
            <v>0</v>
          </cell>
          <cell r="BX565">
            <v>0</v>
          </cell>
          <cell r="BY565">
            <v>0</v>
          </cell>
          <cell r="BZ565">
            <v>0</v>
          </cell>
          <cell r="CA565">
            <v>0</v>
          </cell>
          <cell r="CB565">
            <v>0</v>
          </cell>
          <cell r="CC565">
            <v>0</v>
          </cell>
          <cell r="CD565">
            <v>0</v>
          </cell>
          <cell r="CE565">
            <v>300</v>
          </cell>
          <cell r="CF565">
            <v>0</v>
          </cell>
          <cell r="CG565">
            <v>0</v>
          </cell>
          <cell r="CH565">
            <v>0</v>
          </cell>
          <cell r="CI565">
            <v>0</v>
          </cell>
          <cell r="CJ565">
            <v>300</v>
          </cell>
          <cell r="CK565">
            <v>0</v>
          </cell>
          <cell r="CL565">
            <v>0</v>
          </cell>
          <cell r="CM565" t="str">
            <v>Not Yet Authorised</v>
          </cell>
          <cell r="CN565">
            <v>0</v>
          </cell>
          <cell r="CO565">
            <v>0</v>
          </cell>
          <cell r="CP565">
            <v>0</v>
          </cell>
          <cell r="CT565">
            <v>0</v>
          </cell>
          <cell r="CW565">
            <v>0</v>
          </cell>
          <cell r="CX565">
            <v>0</v>
          </cell>
          <cell r="CY565">
            <v>0</v>
          </cell>
          <cell r="CZ565">
            <v>0</v>
          </cell>
          <cell r="DA565">
            <v>0</v>
          </cell>
          <cell r="DB565">
            <v>0</v>
          </cell>
          <cell r="DC565">
            <v>0</v>
          </cell>
          <cell r="DD565">
            <v>0</v>
          </cell>
          <cell r="DE565">
            <v>0</v>
          </cell>
          <cell r="DF565">
            <v>0</v>
          </cell>
          <cell r="DG565">
            <v>0</v>
          </cell>
          <cell r="DH565">
            <v>0</v>
          </cell>
          <cell r="DR565" t="str">
            <v>No</v>
          </cell>
          <cell r="DS565" t="str">
            <v>Not Reportable</v>
          </cell>
          <cell r="DT565" t="str">
            <v>Not Yet Approved</v>
          </cell>
          <cell r="DU565" t="str">
            <v>Substituted</v>
          </cell>
          <cell r="DV565">
            <v>0</v>
          </cell>
          <cell r="DW565">
            <v>0</v>
          </cell>
          <cell r="DX565">
            <v>0</v>
          </cell>
          <cell r="DY565">
            <v>0</v>
          </cell>
          <cell r="DZ565">
            <v>0</v>
          </cell>
          <cell r="EA565" t="str">
            <v>Not Budgeted</v>
          </cell>
          <cell r="EB565" t="str">
            <v>New</v>
          </cell>
          <cell r="EC565" t="str">
            <v>FY2025</v>
          </cell>
          <cell r="ED565" t="str">
            <v>Not Yet Approved</v>
          </cell>
          <cell r="EE565">
            <v>0</v>
          </cell>
          <cell r="EF565">
            <v>300</v>
          </cell>
          <cell r="EG565">
            <v>0</v>
          </cell>
          <cell r="EH565">
            <v>0</v>
          </cell>
          <cell r="EI565">
            <v>0</v>
          </cell>
          <cell r="EJ565" t="str">
            <v>No</v>
          </cell>
          <cell r="EK565">
            <v>0</v>
          </cell>
          <cell r="EL565">
            <v>0</v>
          </cell>
          <cell r="EM565">
            <v>-45170</v>
          </cell>
          <cell r="EN565" t="str">
            <v>Overdue!!! - Greater than 30 days</v>
          </cell>
          <cell r="EO565">
            <v>0</v>
          </cell>
          <cell r="EP565">
            <v>0</v>
          </cell>
          <cell r="EQ565">
            <v>0</v>
          </cell>
          <cell r="ER565">
            <v>0</v>
          </cell>
          <cell r="ES565" t="str">
            <v>Neutral</v>
          </cell>
          <cell r="ET565" t="str">
            <v>Neutral</v>
          </cell>
          <cell r="EU565">
            <v>0</v>
          </cell>
          <cell r="EV565">
            <v>0</v>
          </cell>
          <cell r="EW565">
            <v>0</v>
          </cell>
          <cell r="EX565">
            <v>0</v>
          </cell>
          <cell r="EY565">
            <v>0</v>
          </cell>
          <cell r="EZ565">
            <v>300</v>
          </cell>
          <cell r="FA565">
            <v>300</v>
          </cell>
          <cell r="FB565">
            <v>0</v>
          </cell>
          <cell r="FC565">
            <v>0</v>
          </cell>
          <cell r="FD565" t="str">
            <v>n/a</v>
          </cell>
          <cell r="FE565" t="str">
            <v>&lt;$1m</v>
          </cell>
          <cell r="FF565" t="str">
            <v>n/a</v>
          </cell>
          <cell r="FG565" t="str">
            <v>n/a</v>
          </cell>
          <cell r="FH565">
            <v>0</v>
          </cell>
          <cell r="FI565">
            <v>0</v>
          </cell>
          <cell r="FJ565">
            <v>0</v>
          </cell>
          <cell r="FK565">
            <v>0</v>
          </cell>
          <cell r="FL565">
            <v>0</v>
          </cell>
          <cell r="FM565">
            <v>0</v>
          </cell>
          <cell r="FN565">
            <v>0</v>
          </cell>
          <cell r="FO565" t="str">
            <v>Excluded</v>
          </cell>
          <cell r="FP565">
            <v>0</v>
          </cell>
          <cell r="FQ565">
            <v>0</v>
          </cell>
          <cell r="FR565" t="b">
            <v>0</v>
          </cell>
          <cell r="FS565" t="b">
            <v>0</v>
          </cell>
          <cell r="FT565" t="b">
            <v>0</v>
          </cell>
          <cell r="FU565">
            <v>0</v>
          </cell>
          <cell r="FV565">
            <v>0</v>
          </cell>
          <cell r="FW565">
            <v>0</v>
          </cell>
        </row>
        <row r="566">
          <cell r="S566" t="str">
            <v>Scottsdale - Purchase Rail Corridor</v>
          </cell>
          <cell r="X566" t="str">
            <v>AUD</v>
          </cell>
          <cell r="Y566" t="str">
            <v>Major</v>
          </cell>
          <cell r="Z566" t="str">
            <v>New</v>
          </cell>
          <cell r="AA566" t="str">
            <v>Nick Saunders</v>
          </cell>
          <cell r="AF566" t="str">
            <v>Sustenance</v>
          </cell>
          <cell r="AG566" t="str">
            <v>Sustenance</v>
          </cell>
          <cell r="AH566" t="str">
            <v>Sustenance</v>
          </cell>
          <cell r="AI566" t="str">
            <v>No</v>
          </cell>
          <cell r="AK566">
            <v>5</v>
          </cell>
          <cell r="AQ566">
            <v>0</v>
          </cell>
          <cell r="AT566">
            <v>0</v>
          </cell>
          <cell r="AU566" t="str">
            <v>None</v>
          </cell>
          <cell r="AV566" t="str">
            <v>FEL0 (ROM)</v>
          </cell>
          <cell r="AX566" t="str">
            <v>FY2025</v>
          </cell>
          <cell r="AY566" t="str">
            <v>Unbudgeted</v>
          </cell>
          <cell r="AZ566">
            <v>0</v>
          </cell>
          <cell r="BA566">
            <v>0</v>
          </cell>
          <cell r="BB566">
            <v>0</v>
          </cell>
          <cell r="BD566">
            <v>0</v>
          </cell>
          <cell r="BE566">
            <v>0</v>
          </cell>
          <cell r="BF566">
            <v>0</v>
          </cell>
          <cell r="BG566">
            <v>0</v>
          </cell>
          <cell r="BH566">
            <v>0</v>
          </cell>
          <cell r="BI566">
            <v>0</v>
          </cell>
          <cell r="BJ566">
            <v>0</v>
          </cell>
          <cell r="BK566">
            <v>0</v>
          </cell>
          <cell r="BL566">
            <v>0</v>
          </cell>
          <cell r="BM566">
            <v>0</v>
          </cell>
          <cell r="BN566">
            <v>0</v>
          </cell>
          <cell r="BO566">
            <v>0</v>
          </cell>
          <cell r="BP566">
            <v>0</v>
          </cell>
          <cell r="BQ566">
            <v>0</v>
          </cell>
          <cell r="BR566">
            <v>0</v>
          </cell>
          <cell r="BS566">
            <v>0</v>
          </cell>
          <cell r="BT566">
            <v>0</v>
          </cell>
          <cell r="BU566">
            <v>0</v>
          </cell>
          <cell r="BV566">
            <v>0</v>
          </cell>
          <cell r="BW566">
            <v>0</v>
          </cell>
          <cell r="BX566">
            <v>0</v>
          </cell>
          <cell r="BY566">
            <v>0</v>
          </cell>
          <cell r="BZ566">
            <v>0</v>
          </cell>
          <cell r="CA566">
            <v>0</v>
          </cell>
          <cell r="CB566">
            <v>0</v>
          </cell>
          <cell r="CC566">
            <v>0</v>
          </cell>
          <cell r="CD566">
            <v>0</v>
          </cell>
          <cell r="CE566">
            <v>300</v>
          </cell>
          <cell r="CF566">
            <v>0</v>
          </cell>
          <cell r="CG566">
            <v>0</v>
          </cell>
          <cell r="CH566">
            <v>0</v>
          </cell>
          <cell r="CI566">
            <v>0</v>
          </cell>
          <cell r="CJ566">
            <v>300</v>
          </cell>
          <cell r="CK566">
            <v>0</v>
          </cell>
          <cell r="CL566">
            <v>0</v>
          </cell>
          <cell r="CM566" t="str">
            <v>Not Yet Authorised</v>
          </cell>
          <cell r="CN566">
            <v>0</v>
          </cell>
          <cell r="CO566">
            <v>0</v>
          </cell>
          <cell r="CP566">
            <v>0</v>
          </cell>
          <cell r="CT566">
            <v>0</v>
          </cell>
          <cell r="CV566" t="str">
            <v>No reduction to current traffic management interaction risks</v>
          </cell>
          <cell r="CW566">
            <v>0</v>
          </cell>
          <cell r="CX566">
            <v>0</v>
          </cell>
          <cell r="CY566">
            <v>0</v>
          </cell>
          <cell r="CZ566">
            <v>0</v>
          </cell>
          <cell r="DA566">
            <v>0</v>
          </cell>
          <cell r="DB566">
            <v>0</v>
          </cell>
          <cell r="DC566">
            <v>0</v>
          </cell>
          <cell r="DD566">
            <v>0</v>
          </cell>
          <cell r="DE566">
            <v>0</v>
          </cell>
          <cell r="DF566">
            <v>0</v>
          </cell>
          <cell r="DG566">
            <v>0</v>
          </cell>
          <cell r="DH566">
            <v>0</v>
          </cell>
          <cell r="DR566" t="str">
            <v>No</v>
          </cell>
          <cell r="DS566" t="str">
            <v>Not Reportable</v>
          </cell>
          <cell r="DT566" t="str">
            <v>Not Yet Approved</v>
          </cell>
          <cell r="DU566" t="str">
            <v>Substituted</v>
          </cell>
          <cell r="DV566">
            <v>0</v>
          </cell>
          <cell r="DW566">
            <v>0</v>
          </cell>
          <cell r="DX566">
            <v>0</v>
          </cell>
          <cell r="DY566">
            <v>0</v>
          </cell>
          <cell r="DZ566">
            <v>0</v>
          </cell>
          <cell r="EA566" t="str">
            <v>Not Budgeted</v>
          </cell>
          <cell r="EB566" t="str">
            <v>New</v>
          </cell>
          <cell r="EC566" t="str">
            <v>FY2025</v>
          </cell>
          <cell r="ED566" t="str">
            <v>Not Yet Approved</v>
          </cell>
          <cell r="EE566">
            <v>0</v>
          </cell>
          <cell r="EF566">
            <v>300</v>
          </cell>
          <cell r="EG566">
            <v>0</v>
          </cell>
          <cell r="EH566">
            <v>0</v>
          </cell>
          <cell r="EI566">
            <v>0</v>
          </cell>
          <cell r="EJ566" t="str">
            <v>No</v>
          </cell>
          <cell r="EK566">
            <v>0</v>
          </cell>
          <cell r="EL566">
            <v>0</v>
          </cell>
          <cell r="EM566">
            <v>-45170</v>
          </cell>
          <cell r="EN566" t="str">
            <v>Overdue!!! - Greater than 30 days</v>
          </cell>
          <cell r="EO566">
            <v>0</v>
          </cell>
          <cell r="EP566">
            <v>0</v>
          </cell>
          <cell r="EQ566">
            <v>0</v>
          </cell>
          <cell r="ER566">
            <v>0</v>
          </cell>
          <cell r="ES566" t="str">
            <v>Neutral</v>
          </cell>
          <cell r="ET566" t="str">
            <v>Neutral</v>
          </cell>
          <cell r="EU566">
            <v>0</v>
          </cell>
          <cell r="EV566">
            <v>0</v>
          </cell>
          <cell r="EW566">
            <v>0</v>
          </cell>
          <cell r="EX566">
            <v>0</v>
          </cell>
          <cell r="EY566">
            <v>0</v>
          </cell>
          <cell r="EZ566">
            <v>300</v>
          </cell>
          <cell r="FA566">
            <v>300</v>
          </cell>
          <cell r="FB566">
            <v>0</v>
          </cell>
          <cell r="FC566">
            <v>0</v>
          </cell>
          <cell r="FD566" t="str">
            <v>n/a</v>
          </cell>
          <cell r="FE566" t="str">
            <v>&lt;$1m</v>
          </cell>
          <cell r="FF566" t="str">
            <v>n/a</v>
          </cell>
          <cell r="FG566" t="str">
            <v>n/a</v>
          </cell>
          <cell r="FH566">
            <v>0</v>
          </cell>
          <cell r="FI566">
            <v>0</v>
          </cell>
          <cell r="FJ566">
            <v>0</v>
          </cell>
          <cell r="FK566">
            <v>0</v>
          </cell>
          <cell r="FL566">
            <v>0</v>
          </cell>
          <cell r="FM566">
            <v>0</v>
          </cell>
          <cell r="FN566">
            <v>0</v>
          </cell>
          <cell r="FO566" t="str">
            <v>Excluded</v>
          </cell>
          <cell r="FP566">
            <v>0</v>
          </cell>
          <cell r="FQ566">
            <v>0</v>
          </cell>
          <cell r="FR566" t="b">
            <v>0</v>
          </cell>
          <cell r="FS566" t="b">
            <v>0</v>
          </cell>
          <cell r="FT566" t="b">
            <v>0</v>
          </cell>
          <cell r="FU566">
            <v>0</v>
          </cell>
          <cell r="FV566">
            <v>0</v>
          </cell>
          <cell r="FW566">
            <v>0</v>
          </cell>
        </row>
        <row r="567">
          <cell r="R567" t="str">
            <v>SCT0003</v>
          </cell>
          <cell r="S567" t="str">
            <v>Scottsdale - Bag Storage</v>
          </cell>
          <cell r="X567" t="str">
            <v>AUD</v>
          </cell>
          <cell r="Y567" t="str">
            <v>Major</v>
          </cell>
          <cell r="Z567" t="str">
            <v>New</v>
          </cell>
          <cell r="AA567" t="str">
            <v>Nick Saunders</v>
          </cell>
          <cell r="AB567" t="str">
            <v>Bill Dickers</v>
          </cell>
          <cell r="AF567" t="str">
            <v>Growth</v>
          </cell>
          <cell r="AG567" t="str">
            <v>Growth</v>
          </cell>
          <cell r="AH567" t="str">
            <v>Growth</v>
          </cell>
          <cell r="AI567" t="str">
            <v>No</v>
          </cell>
          <cell r="AK567">
            <v>3</v>
          </cell>
          <cell r="AL567" t="str">
            <v>Additional Storage</v>
          </cell>
          <cell r="AQ567">
            <v>0</v>
          </cell>
          <cell r="AT567" t="str">
            <v>Open</v>
          </cell>
          <cell r="AU567" t="str">
            <v>None</v>
          </cell>
          <cell r="AV567" t="str">
            <v>FEL0 (ROM)</v>
          </cell>
          <cell r="AX567" t="str">
            <v xml:space="preserve"> </v>
          </cell>
          <cell r="AY567" t="str">
            <v>Unbudgeted</v>
          </cell>
          <cell r="AZ567">
            <v>0</v>
          </cell>
          <cell r="BA567">
            <v>0</v>
          </cell>
          <cell r="BB567">
            <v>0</v>
          </cell>
          <cell r="BD567">
            <v>0</v>
          </cell>
          <cell r="BE567">
            <v>0</v>
          </cell>
          <cell r="BF567">
            <v>0</v>
          </cell>
          <cell r="BG567">
            <v>0</v>
          </cell>
          <cell r="BH567">
            <v>0</v>
          </cell>
          <cell r="BI567">
            <v>0</v>
          </cell>
          <cell r="BJ567">
            <v>0</v>
          </cell>
          <cell r="BK567">
            <v>0</v>
          </cell>
          <cell r="BL567">
            <v>0</v>
          </cell>
          <cell r="BM567">
            <v>0</v>
          </cell>
          <cell r="BN567">
            <v>0</v>
          </cell>
          <cell r="BO567">
            <v>0</v>
          </cell>
          <cell r="BP567">
            <v>0</v>
          </cell>
          <cell r="BQ567">
            <v>0</v>
          </cell>
          <cell r="BR567">
            <v>0</v>
          </cell>
          <cell r="BS567">
            <v>0</v>
          </cell>
          <cell r="BT567">
            <v>0</v>
          </cell>
          <cell r="BU567">
            <v>0</v>
          </cell>
          <cell r="BV567">
            <v>0</v>
          </cell>
          <cell r="BW567">
            <v>0</v>
          </cell>
          <cell r="BX567">
            <v>0</v>
          </cell>
          <cell r="BY567">
            <v>0</v>
          </cell>
          <cell r="BZ567">
            <v>0</v>
          </cell>
          <cell r="CA567">
            <v>0</v>
          </cell>
          <cell r="CB567">
            <v>0</v>
          </cell>
          <cell r="CC567">
            <v>0</v>
          </cell>
          <cell r="CD567">
            <v>0</v>
          </cell>
          <cell r="CE567">
            <v>0</v>
          </cell>
          <cell r="CF567">
            <v>0</v>
          </cell>
          <cell r="CG567">
            <v>0</v>
          </cell>
          <cell r="CH567">
            <v>0</v>
          </cell>
          <cell r="CI567">
            <v>0</v>
          </cell>
          <cell r="CJ567">
            <v>0</v>
          </cell>
          <cell r="CK567">
            <v>0</v>
          </cell>
          <cell r="CL567">
            <v>0</v>
          </cell>
          <cell r="CM567" t="str">
            <v>Not Yet Authorised</v>
          </cell>
          <cell r="CN567">
            <v>0</v>
          </cell>
          <cell r="CO567">
            <v>0</v>
          </cell>
          <cell r="CP567">
            <v>0</v>
          </cell>
          <cell r="CT567">
            <v>0</v>
          </cell>
          <cell r="CW567">
            <v>0</v>
          </cell>
          <cell r="CX567">
            <v>0</v>
          </cell>
          <cell r="CY567">
            <v>0</v>
          </cell>
          <cell r="CZ567">
            <v>0</v>
          </cell>
          <cell r="DA567">
            <v>0</v>
          </cell>
          <cell r="DB567">
            <v>0</v>
          </cell>
          <cell r="DC567">
            <v>0</v>
          </cell>
          <cell r="DD567">
            <v>0</v>
          </cell>
          <cell r="DE567">
            <v>0</v>
          </cell>
          <cell r="DF567">
            <v>0</v>
          </cell>
          <cell r="DG567">
            <v>0</v>
          </cell>
          <cell r="DH567">
            <v>0</v>
          </cell>
          <cell r="DR567" t="str">
            <v>No</v>
          </cell>
          <cell r="DS567" t="str">
            <v>Not Reportable</v>
          </cell>
          <cell r="DT567" t="str">
            <v>Not Yet Approved</v>
          </cell>
          <cell r="DU567" t="str">
            <v>Substituted</v>
          </cell>
          <cell r="DV567">
            <v>0</v>
          </cell>
          <cell r="DW567">
            <v>0</v>
          </cell>
          <cell r="DX567">
            <v>0</v>
          </cell>
          <cell r="DY567">
            <v>0</v>
          </cell>
          <cell r="DZ567">
            <v>0</v>
          </cell>
          <cell r="EA567" t="str">
            <v>Not Budgeted</v>
          </cell>
          <cell r="EB567" t="str">
            <v>New</v>
          </cell>
          <cell r="EC567">
            <v>0</v>
          </cell>
          <cell r="ED567">
            <v>0</v>
          </cell>
          <cell r="EE567">
            <v>0</v>
          </cell>
          <cell r="EF567">
            <v>0</v>
          </cell>
          <cell r="EG567">
            <v>0</v>
          </cell>
          <cell r="EH567">
            <v>0</v>
          </cell>
          <cell r="EI567">
            <v>0</v>
          </cell>
          <cell r="EJ567" t="str">
            <v>No</v>
          </cell>
          <cell r="EK567">
            <v>0</v>
          </cell>
          <cell r="EL567">
            <v>0</v>
          </cell>
          <cell r="EM567">
            <v>-45170</v>
          </cell>
          <cell r="EN567" t="str">
            <v>Overdue!!! - Greater than 30 days</v>
          </cell>
          <cell r="EO567">
            <v>0</v>
          </cell>
          <cell r="EP567">
            <v>0</v>
          </cell>
          <cell r="EQ567">
            <v>0</v>
          </cell>
          <cell r="ER567">
            <v>0</v>
          </cell>
          <cell r="ES567" t="str">
            <v>Neutral</v>
          </cell>
          <cell r="ET567" t="str">
            <v>Neutral</v>
          </cell>
          <cell r="EU567">
            <v>0</v>
          </cell>
          <cell r="EV567">
            <v>0</v>
          </cell>
          <cell r="EW567">
            <v>0</v>
          </cell>
          <cell r="EX567">
            <v>0</v>
          </cell>
          <cell r="EY567">
            <v>0</v>
          </cell>
          <cell r="EZ567">
            <v>0</v>
          </cell>
          <cell r="FA567">
            <v>0</v>
          </cell>
          <cell r="FB567">
            <v>0</v>
          </cell>
          <cell r="FC567">
            <v>0</v>
          </cell>
          <cell r="FD567" t="str">
            <v>n/a</v>
          </cell>
          <cell r="FE567" t="str">
            <v>&lt;$1m</v>
          </cell>
          <cell r="FF567" t="str">
            <v>n/a</v>
          </cell>
          <cell r="FG567" t="str">
            <v>n/a</v>
          </cell>
          <cell r="FH567">
            <v>0</v>
          </cell>
          <cell r="FI567">
            <v>0</v>
          </cell>
          <cell r="FJ567">
            <v>0</v>
          </cell>
          <cell r="FK567">
            <v>0</v>
          </cell>
          <cell r="FL567">
            <v>0</v>
          </cell>
          <cell r="FM567">
            <v>0</v>
          </cell>
          <cell r="FN567">
            <v>0</v>
          </cell>
          <cell r="FO567" t="str">
            <v>Excluded</v>
          </cell>
          <cell r="FP567">
            <v>0</v>
          </cell>
          <cell r="FQ567">
            <v>0</v>
          </cell>
          <cell r="FR567" t="b">
            <v>0</v>
          </cell>
          <cell r="FS567" t="b">
            <v>0</v>
          </cell>
          <cell r="FT567" t="b">
            <v>0</v>
          </cell>
          <cell r="FU567">
            <v>0</v>
          </cell>
          <cell r="FV567">
            <v>0</v>
          </cell>
          <cell r="FW567">
            <v>0</v>
          </cell>
        </row>
        <row r="568">
          <cell r="S568" t="str">
            <v>Townsville Port - Walkways and Stairs</v>
          </cell>
          <cell r="X568" t="str">
            <v>AUD</v>
          </cell>
          <cell r="Y568" t="str">
            <v>Major</v>
          </cell>
          <cell r="Z568" t="str">
            <v>New</v>
          </cell>
          <cell r="AF568" t="str">
            <v>Sustenance</v>
          </cell>
          <cell r="AG568" t="str">
            <v>Sustenance</v>
          </cell>
          <cell r="AH568" t="str">
            <v>Sustenance</v>
          </cell>
          <cell r="AQ568">
            <v>0</v>
          </cell>
          <cell r="AT568">
            <v>0</v>
          </cell>
          <cell r="AU568" t="str">
            <v>None</v>
          </cell>
          <cell r="AX568" t="str">
            <v>FY2025</v>
          </cell>
          <cell r="AY568" t="str">
            <v>Unbudgeted</v>
          </cell>
          <cell r="AZ568">
            <v>0</v>
          </cell>
          <cell r="BA568">
            <v>0</v>
          </cell>
          <cell r="BB568">
            <v>0</v>
          </cell>
          <cell r="BD568">
            <v>0</v>
          </cell>
          <cell r="BE568">
            <v>0</v>
          </cell>
          <cell r="BF568">
            <v>0</v>
          </cell>
          <cell r="BG568">
            <v>0</v>
          </cell>
          <cell r="BH568">
            <v>0</v>
          </cell>
          <cell r="BI568">
            <v>0</v>
          </cell>
          <cell r="BJ568">
            <v>0</v>
          </cell>
          <cell r="BK568">
            <v>0</v>
          </cell>
          <cell r="BL568">
            <v>0</v>
          </cell>
          <cell r="BM568">
            <v>0</v>
          </cell>
          <cell r="BN568">
            <v>0</v>
          </cell>
          <cell r="BO568">
            <v>0</v>
          </cell>
          <cell r="BP568">
            <v>0</v>
          </cell>
          <cell r="BQ568">
            <v>0</v>
          </cell>
          <cell r="BR568">
            <v>0</v>
          </cell>
          <cell r="BS568">
            <v>0</v>
          </cell>
          <cell r="BT568">
            <v>0</v>
          </cell>
          <cell r="BU568">
            <v>0</v>
          </cell>
          <cell r="BV568">
            <v>0</v>
          </cell>
          <cell r="BW568">
            <v>0</v>
          </cell>
          <cell r="BX568">
            <v>0</v>
          </cell>
          <cell r="BY568">
            <v>0</v>
          </cell>
          <cell r="BZ568">
            <v>0</v>
          </cell>
          <cell r="CA568">
            <v>0</v>
          </cell>
          <cell r="CB568">
            <v>0</v>
          </cell>
          <cell r="CC568">
            <v>0</v>
          </cell>
          <cell r="CD568">
            <v>0</v>
          </cell>
          <cell r="CE568">
            <v>120</v>
          </cell>
          <cell r="CF568">
            <v>0</v>
          </cell>
          <cell r="CG568">
            <v>0</v>
          </cell>
          <cell r="CH568">
            <v>0</v>
          </cell>
          <cell r="CI568">
            <v>0</v>
          </cell>
          <cell r="CJ568">
            <v>120</v>
          </cell>
          <cell r="CK568">
            <v>0</v>
          </cell>
          <cell r="CL568">
            <v>0</v>
          </cell>
          <cell r="CM568" t="str">
            <v>Not Yet Authorised</v>
          </cell>
          <cell r="CN568">
            <v>0</v>
          </cell>
          <cell r="CO568">
            <v>0</v>
          </cell>
          <cell r="CP568">
            <v>0</v>
          </cell>
          <cell r="CT568">
            <v>0</v>
          </cell>
          <cell r="CW568">
            <v>0</v>
          </cell>
          <cell r="CX568">
            <v>0</v>
          </cell>
          <cell r="CY568">
            <v>0</v>
          </cell>
          <cell r="CZ568">
            <v>0</v>
          </cell>
          <cell r="DA568">
            <v>0</v>
          </cell>
          <cell r="DB568">
            <v>0</v>
          </cell>
          <cell r="DC568">
            <v>0</v>
          </cell>
          <cell r="DD568">
            <v>0</v>
          </cell>
          <cell r="DE568">
            <v>0</v>
          </cell>
          <cell r="DF568">
            <v>0</v>
          </cell>
          <cell r="DG568">
            <v>0</v>
          </cell>
          <cell r="DH568">
            <v>0</v>
          </cell>
          <cell r="DR568" t="str">
            <v>No</v>
          </cell>
          <cell r="DS568" t="str">
            <v>Not Reportable</v>
          </cell>
          <cell r="DT568" t="str">
            <v>Not Yet Approved</v>
          </cell>
          <cell r="DU568" t="str">
            <v>Substituted</v>
          </cell>
          <cell r="DV568">
            <v>0</v>
          </cell>
          <cell r="DW568">
            <v>0</v>
          </cell>
          <cell r="DX568">
            <v>0</v>
          </cell>
          <cell r="DY568">
            <v>0</v>
          </cell>
          <cell r="DZ568">
            <v>0</v>
          </cell>
          <cell r="EA568" t="str">
            <v>Not Budgeted</v>
          </cell>
          <cell r="EB568" t="str">
            <v>New</v>
          </cell>
          <cell r="EC568" t="str">
            <v>FY2025</v>
          </cell>
          <cell r="ED568" t="str">
            <v>Not Yet Approved</v>
          </cell>
          <cell r="EE568">
            <v>0</v>
          </cell>
          <cell r="EF568">
            <v>120</v>
          </cell>
          <cell r="EG568">
            <v>0</v>
          </cell>
          <cell r="EH568">
            <v>0</v>
          </cell>
          <cell r="EI568">
            <v>0</v>
          </cell>
          <cell r="EJ568" t="str">
            <v>No</v>
          </cell>
          <cell r="EK568">
            <v>0</v>
          </cell>
          <cell r="EL568">
            <v>0</v>
          </cell>
          <cell r="EM568">
            <v>-45170</v>
          </cell>
          <cell r="EN568" t="str">
            <v>Overdue!!! - Greater than 30 days</v>
          </cell>
          <cell r="EO568">
            <v>0</v>
          </cell>
          <cell r="EP568">
            <v>0</v>
          </cell>
          <cell r="EQ568">
            <v>0</v>
          </cell>
          <cell r="ER568">
            <v>0</v>
          </cell>
          <cell r="ES568">
            <v>0</v>
          </cell>
          <cell r="ET568">
            <v>0</v>
          </cell>
          <cell r="EU568">
            <v>0</v>
          </cell>
          <cell r="EV568">
            <v>0</v>
          </cell>
          <cell r="EW568">
            <v>0</v>
          </cell>
          <cell r="EX568">
            <v>0</v>
          </cell>
          <cell r="EY568">
            <v>0</v>
          </cell>
          <cell r="EZ568">
            <v>120</v>
          </cell>
          <cell r="FA568">
            <v>120</v>
          </cell>
          <cell r="FB568">
            <v>0</v>
          </cell>
          <cell r="FC568">
            <v>0</v>
          </cell>
          <cell r="FD568" t="str">
            <v>n/a</v>
          </cell>
          <cell r="FE568" t="str">
            <v>&lt;$1m</v>
          </cell>
          <cell r="FF568" t="str">
            <v>n/a</v>
          </cell>
          <cell r="FG568" t="str">
            <v>n/a</v>
          </cell>
          <cell r="FH568">
            <v>0</v>
          </cell>
          <cell r="FI568">
            <v>0</v>
          </cell>
          <cell r="FJ568">
            <v>0</v>
          </cell>
          <cell r="FK568">
            <v>0</v>
          </cell>
          <cell r="FL568">
            <v>0</v>
          </cell>
          <cell r="FM568">
            <v>0</v>
          </cell>
          <cell r="FN568">
            <v>0</v>
          </cell>
          <cell r="FO568" t="str">
            <v>Excluded</v>
          </cell>
          <cell r="FP568">
            <v>0</v>
          </cell>
          <cell r="FQ568">
            <v>0</v>
          </cell>
          <cell r="FR568" t="b">
            <v>0</v>
          </cell>
          <cell r="FS568" t="b">
            <v>0</v>
          </cell>
          <cell r="FT568" t="b">
            <v>0</v>
          </cell>
          <cell r="FU568">
            <v>0</v>
          </cell>
          <cell r="FV568">
            <v>0</v>
          </cell>
          <cell r="FW568">
            <v>0</v>
          </cell>
        </row>
        <row r="569">
          <cell r="S569" t="str">
            <v>Circular Head - Dust Extraction</v>
          </cell>
          <cell r="X569" t="str">
            <v>AUD</v>
          </cell>
          <cell r="Y569" t="str">
            <v>Major</v>
          </cell>
          <cell r="Z569" t="str">
            <v>New</v>
          </cell>
          <cell r="AA569" t="str">
            <v>Nick Saunders</v>
          </cell>
          <cell r="AF569" t="str">
            <v>Sustenance</v>
          </cell>
          <cell r="AG569" t="str">
            <v>Sustenance</v>
          </cell>
          <cell r="AH569" t="str">
            <v>Sustenance</v>
          </cell>
          <cell r="AI569" t="str">
            <v>No</v>
          </cell>
          <cell r="AK569">
            <v>4</v>
          </cell>
          <cell r="AQ569">
            <v>0</v>
          </cell>
          <cell r="AT569" t="str">
            <v>Open</v>
          </cell>
          <cell r="AU569" t="str">
            <v>None</v>
          </cell>
          <cell r="AV569" t="str">
            <v>FEL0 (ROM)</v>
          </cell>
          <cell r="AX569" t="str">
            <v xml:space="preserve"> </v>
          </cell>
          <cell r="AY569" t="str">
            <v>Unbudgeted</v>
          </cell>
          <cell r="AZ569">
            <v>0</v>
          </cell>
          <cell r="BA569">
            <v>0</v>
          </cell>
          <cell r="BB569">
            <v>0</v>
          </cell>
          <cell r="BD569">
            <v>0</v>
          </cell>
          <cell r="BE569">
            <v>0</v>
          </cell>
          <cell r="BF569">
            <v>0</v>
          </cell>
          <cell r="BG569">
            <v>0</v>
          </cell>
          <cell r="BH569">
            <v>0</v>
          </cell>
          <cell r="BI569">
            <v>0</v>
          </cell>
          <cell r="BJ569">
            <v>0</v>
          </cell>
          <cell r="BK569">
            <v>0</v>
          </cell>
          <cell r="BL569">
            <v>0</v>
          </cell>
          <cell r="BM569">
            <v>0</v>
          </cell>
          <cell r="BN569">
            <v>0</v>
          </cell>
          <cell r="BO569">
            <v>0</v>
          </cell>
          <cell r="BP569">
            <v>0</v>
          </cell>
          <cell r="BQ569">
            <v>0</v>
          </cell>
          <cell r="BR569">
            <v>0</v>
          </cell>
          <cell r="BS569">
            <v>0</v>
          </cell>
          <cell r="BT569">
            <v>0</v>
          </cell>
          <cell r="BU569">
            <v>0</v>
          </cell>
          <cell r="BV569">
            <v>0</v>
          </cell>
          <cell r="BW569">
            <v>0</v>
          </cell>
          <cell r="BX569">
            <v>0</v>
          </cell>
          <cell r="BY569">
            <v>0</v>
          </cell>
          <cell r="BZ569">
            <v>0</v>
          </cell>
          <cell r="CA569">
            <v>0</v>
          </cell>
          <cell r="CB569">
            <v>0</v>
          </cell>
          <cell r="CC569">
            <v>0</v>
          </cell>
          <cell r="CD569">
            <v>0</v>
          </cell>
          <cell r="CE569">
            <v>0</v>
          </cell>
          <cell r="CF569">
            <v>0</v>
          </cell>
          <cell r="CG569">
            <v>0</v>
          </cell>
          <cell r="CH569">
            <v>0</v>
          </cell>
          <cell r="CI569">
            <v>0</v>
          </cell>
          <cell r="CJ569">
            <v>0</v>
          </cell>
          <cell r="CK569">
            <v>0</v>
          </cell>
          <cell r="CL569">
            <v>0</v>
          </cell>
          <cell r="CM569" t="str">
            <v>Not Yet Authorised</v>
          </cell>
          <cell r="CN569">
            <v>0</v>
          </cell>
          <cell r="CO569">
            <v>0</v>
          </cell>
          <cell r="CP569">
            <v>0</v>
          </cell>
          <cell r="CT569">
            <v>0</v>
          </cell>
          <cell r="CV569" t="str">
            <v>Environmental Impact to neighbours with Dust.</v>
          </cell>
          <cell r="CW569">
            <v>0</v>
          </cell>
          <cell r="CX569">
            <v>0</v>
          </cell>
          <cell r="CY569">
            <v>0</v>
          </cell>
          <cell r="CZ569">
            <v>0</v>
          </cell>
          <cell r="DA569">
            <v>0</v>
          </cell>
          <cell r="DB569">
            <v>0</v>
          </cell>
          <cell r="DC569">
            <v>0</v>
          </cell>
          <cell r="DD569">
            <v>0</v>
          </cell>
          <cell r="DE569">
            <v>0</v>
          </cell>
          <cell r="DF569">
            <v>0</v>
          </cell>
          <cell r="DG569">
            <v>0</v>
          </cell>
          <cell r="DH569">
            <v>0</v>
          </cell>
          <cell r="DR569" t="str">
            <v>No</v>
          </cell>
          <cell r="DS569" t="str">
            <v>Not Reportable</v>
          </cell>
          <cell r="DT569" t="str">
            <v>Not Yet Approved</v>
          </cell>
          <cell r="DU569" t="str">
            <v>Substituted</v>
          </cell>
          <cell r="DV569">
            <v>0</v>
          </cell>
          <cell r="DW569">
            <v>0</v>
          </cell>
          <cell r="DX569">
            <v>0</v>
          </cell>
          <cell r="DY569">
            <v>0</v>
          </cell>
          <cell r="DZ569">
            <v>0</v>
          </cell>
          <cell r="EA569" t="str">
            <v>Not Budgeted</v>
          </cell>
          <cell r="EB569" t="str">
            <v>New</v>
          </cell>
          <cell r="EC569">
            <v>0</v>
          </cell>
          <cell r="ED569">
            <v>0</v>
          </cell>
          <cell r="EE569">
            <v>0</v>
          </cell>
          <cell r="EF569">
            <v>0</v>
          </cell>
          <cell r="EG569">
            <v>0</v>
          </cell>
          <cell r="EH569">
            <v>0</v>
          </cell>
          <cell r="EI569">
            <v>0</v>
          </cell>
          <cell r="EJ569" t="str">
            <v>No</v>
          </cell>
          <cell r="EK569">
            <v>0</v>
          </cell>
          <cell r="EL569">
            <v>0</v>
          </cell>
          <cell r="EM569">
            <v>-45170</v>
          </cell>
          <cell r="EN569" t="str">
            <v>Overdue!!! - Greater than 30 days</v>
          </cell>
          <cell r="EO569">
            <v>0</v>
          </cell>
          <cell r="EP569">
            <v>0</v>
          </cell>
          <cell r="EQ569">
            <v>0</v>
          </cell>
          <cell r="ER569">
            <v>0</v>
          </cell>
          <cell r="ES569" t="str">
            <v>Neutral</v>
          </cell>
          <cell r="ET569" t="str">
            <v>Neutral</v>
          </cell>
          <cell r="EU569">
            <v>0</v>
          </cell>
          <cell r="EV569">
            <v>0</v>
          </cell>
          <cell r="EW569">
            <v>0</v>
          </cell>
          <cell r="EX569">
            <v>0</v>
          </cell>
          <cell r="EY569">
            <v>0</v>
          </cell>
          <cell r="EZ569">
            <v>0</v>
          </cell>
          <cell r="FA569">
            <v>0</v>
          </cell>
          <cell r="FB569">
            <v>0</v>
          </cell>
          <cell r="FC569">
            <v>0</v>
          </cell>
          <cell r="FD569" t="str">
            <v>n/a</v>
          </cell>
          <cell r="FE569" t="str">
            <v>&lt;$1m</v>
          </cell>
          <cell r="FF569" t="str">
            <v>n/a</v>
          </cell>
          <cell r="FG569" t="str">
            <v>n/a</v>
          </cell>
          <cell r="FH569">
            <v>0</v>
          </cell>
          <cell r="FI569">
            <v>0</v>
          </cell>
          <cell r="FJ569">
            <v>0</v>
          </cell>
          <cell r="FK569">
            <v>0</v>
          </cell>
          <cell r="FL569">
            <v>0</v>
          </cell>
          <cell r="FM569">
            <v>0</v>
          </cell>
          <cell r="FN569">
            <v>0</v>
          </cell>
          <cell r="FO569" t="str">
            <v>Excluded</v>
          </cell>
          <cell r="FP569">
            <v>0</v>
          </cell>
          <cell r="FQ569">
            <v>0</v>
          </cell>
          <cell r="FR569" t="b">
            <v>0</v>
          </cell>
          <cell r="FS569" t="b">
            <v>0</v>
          </cell>
          <cell r="FT569" t="b">
            <v>0</v>
          </cell>
          <cell r="FU569">
            <v>0</v>
          </cell>
          <cell r="FV569">
            <v>0</v>
          </cell>
          <cell r="FW569">
            <v>0</v>
          </cell>
        </row>
        <row r="570">
          <cell r="S570" t="str">
            <v>Devonport - Traffic Management (Road widening)</v>
          </cell>
          <cell r="X570" t="str">
            <v>AUD</v>
          </cell>
          <cell r="Y570" t="str">
            <v>Major</v>
          </cell>
          <cell r="Z570" t="str">
            <v>New</v>
          </cell>
          <cell r="AA570" t="str">
            <v>Nick Saunders</v>
          </cell>
          <cell r="AF570" t="str">
            <v>Sustenance</v>
          </cell>
          <cell r="AG570" t="str">
            <v>Sustenance</v>
          </cell>
          <cell r="AH570" t="str">
            <v>Sustenance</v>
          </cell>
          <cell r="AI570" t="str">
            <v>No</v>
          </cell>
          <cell r="AK570">
            <v>5</v>
          </cell>
          <cell r="AQ570">
            <v>0</v>
          </cell>
          <cell r="AT570">
            <v>0</v>
          </cell>
          <cell r="AU570" t="str">
            <v>None</v>
          </cell>
          <cell r="AV570" t="str">
            <v>FEL0 (ROM)</v>
          </cell>
          <cell r="AX570" t="str">
            <v>FY2025</v>
          </cell>
          <cell r="AY570" t="str">
            <v>Unbudgeted</v>
          </cell>
          <cell r="AZ570">
            <v>0</v>
          </cell>
          <cell r="BA570">
            <v>0</v>
          </cell>
          <cell r="BB570">
            <v>0</v>
          </cell>
          <cell r="BD570">
            <v>0</v>
          </cell>
          <cell r="BE570">
            <v>0</v>
          </cell>
          <cell r="BF570">
            <v>0</v>
          </cell>
          <cell r="BG570">
            <v>0</v>
          </cell>
          <cell r="BH570">
            <v>0</v>
          </cell>
          <cell r="BI570">
            <v>0</v>
          </cell>
          <cell r="BJ570">
            <v>0</v>
          </cell>
          <cell r="BK570">
            <v>0</v>
          </cell>
          <cell r="BL570">
            <v>0</v>
          </cell>
          <cell r="BM570">
            <v>0</v>
          </cell>
          <cell r="BN570">
            <v>0</v>
          </cell>
          <cell r="BO570">
            <v>0</v>
          </cell>
          <cell r="BP570">
            <v>0</v>
          </cell>
          <cell r="BQ570">
            <v>0</v>
          </cell>
          <cell r="BR570">
            <v>0</v>
          </cell>
          <cell r="BS570">
            <v>0</v>
          </cell>
          <cell r="BT570">
            <v>0</v>
          </cell>
          <cell r="BU570">
            <v>0</v>
          </cell>
          <cell r="BV570">
            <v>0</v>
          </cell>
          <cell r="BW570">
            <v>0</v>
          </cell>
          <cell r="BX570">
            <v>0</v>
          </cell>
          <cell r="BY570">
            <v>0</v>
          </cell>
          <cell r="BZ570">
            <v>0</v>
          </cell>
          <cell r="CA570">
            <v>0</v>
          </cell>
          <cell r="CB570">
            <v>0</v>
          </cell>
          <cell r="CC570">
            <v>0</v>
          </cell>
          <cell r="CD570">
            <v>0</v>
          </cell>
          <cell r="CE570">
            <v>60</v>
          </cell>
          <cell r="CF570">
            <v>0</v>
          </cell>
          <cell r="CG570">
            <v>0</v>
          </cell>
          <cell r="CH570">
            <v>0</v>
          </cell>
          <cell r="CI570">
            <v>0</v>
          </cell>
          <cell r="CJ570">
            <v>60</v>
          </cell>
          <cell r="CK570">
            <v>0</v>
          </cell>
          <cell r="CL570">
            <v>0</v>
          </cell>
          <cell r="CM570" t="str">
            <v>Not Yet Authorised</v>
          </cell>
          <cell r="CN570">
            <v>0</v>
          </cell>
          <cell r="CO570">
            <v>0</v>
          </cell>
          <cell r="CP570">
            <v>0</v>
          </cell>
          <cell r="CT570">
            <v>0</v>
          </cell>
          <cell r="CV570" t="str">
            <v>No reduction to current traffic management interaction risks</v>
          </cell>
          <cell r="CW570">
            <v>0</v>
          </cell>
          <cell r="CX570">
            <v>0</v>
          </cell>
          <cell r="CY570">
            <v>0</v>
          </cell>
          <cell r="CZ570">
            <v>0</v>
          </cell>
          <cell r="DA570">
            <v>0</v>
          </cell>
          <cell r="DB570">
            <v>0</v>
          </cell>
          <cell r="DC570">
            <v>0</v>
          </cell>
          <cell r="DD570">
            <v>0</v>
          </cell>
          <cell r="DE570">
            <v>0</v>
          </cell>
          <cell r="DF570">
            <v>0</v>
          </cell>
          <cell r="DG570">
            <v>0</v>
          </cell>
          <cell r="DH570">
            <v>0</v>
          </cell>
          <cell r="DR570" t="str">
            <v>No</v>
          </cell>
          <cell r="DS570" t="str">
            <v>Not Reportable</v>
          </cell>
          <cell r="DT570" t="str">
            <v>Not Yet Approved</v>
          </cell>
          <cell r="DU570" t="str">
            <v>Substituted</v>
          </cell>
          <cell r="DV570">
            <v>0</v>
          </cell>
          <cell r="DW570">
            <v>0</v>
          </cell>
          <cell r="DX570">
            <v>0</v>
          </cell>
          <cell r="DY570">
            <v>0</v>
          </cell>
          <cell r="DZ570">
            <v>0</v>
          </cell>
          <cell r="EA570" t="str">
            <v>Not Budgeted</v>
          </cell>
          <cell r="EB570" t="str">
            <v>New</v>
          </cell>
          <cell r="EC570" t="str">
            <v>FY2025</v>
          </cell>
          <cell r="ED570" t="str">
            <v>Not Yet Approved</v>
          </cell>
          <cell r="EE570">
            <v>0</v>
          </cell>
          <cell r="EF570">
            <v>60</v>
          </cell>
          <cell r="EG570">
            <v>0</v>
          </cell>
          <cell r="EH570">
            <v>0</v>
          </cell>
          <cell r="EI570">
            <v>0</v>
          </cell>
          <cell r="EJ570" t="str">
            <v>No</v>
          </cell>
          <cell r="EK570">
            <v>0</v>
          </cell>
          <cell r="EL570">
            <v>0</v>
          </cell>
          <cell r="EM570">
            <v>-45170</v>
          </cell>
          <cell r="EN570" t="str">
            <v>Overdue!!! - Greater than 30 days</v>
          </cell>
          <cell r="EO570">
            <v>0</v>
          </cell>
          <cell r="EP570">
            <v>0</v>
          </cell>
          <cell r="EQ570">
            <v>0</v>
          </cell>
          <cell r="ER570">
            <v>0</v>
          </cell>
          <cell r="ES570" t="str">
            <v>Neutral</v>
          </cell>
          <cell r="ET570" t="str">
            <v>Neutral</v>
          </cell>
          <cell r="EU570">
            <v>0</v>
          </cell>
          <cell r="EV570">
            <v>0</v>
          </cell>
          <cell r="EW570">
            <v>0</v>
          </cell>
          <cell r="EX570">
            <v>0</v>
          </cell>
          <cell r="EY570">
            <v>0</v>
          </cell>
          <cell r="EZ570">
            <v>60</v>
          </cell>
          <cell r="FA570">
            <v>60</v>
          </cell>
          <cell r="FB570">
            <v>0</v>
          </cell>
          <cell r="FC570">
            <v>0</v>
          </cell>
          <cell r="FD570" t="str">
            <v>n/a</v>
          </cell>
          <cell r="FE570" t="str">
            <v>&lt;$1m</v>
          </cell>
          <cell r="FF570" t="str">
            <v>n/a</v>
          </cell>
          <cell r="FG570" t="str">
            <v>n/a</v>
          </cell>
          <cell r="FH570">
            <v>0</v>
          </cell>
          <cell r="FI570">
            <v>0</v>
          </cell>
          <cell r="FJ570">
            <v>0</v>
          </cell>
          <cell r="FK570">
            <v>0</v>
          </cell>
          <cell r="FL570">
            <v>0</v>
          </cell>
          <cell r="FM570">
            <v>0</v>
          </cell>
          <cell r="FN570">
            <v>0</v>
          </cell>
          <cell r="FO570" t="str">
            <v>Excluded</v>
          </cell>
          <cell r="FP570">
            <v>0</v>
          </cell>
          <cell r="FQ570">
            <v>0</v>
          </cell>
          <cell r="FR570" t="b">
            <v>0</v>
          </cell>
          <cell r="FS570" t="b">
            <v>0</v>
          </cell>
          <cell r="FT570" t="b">
            <v>0</v>
          </cell>
          <cell r="FU570">
            <v>0</v>
          </cell>
          <cell r="FV570">
            <v>0</v>
          </cell>
          <cell r="FW570">
            <v>0</v>
          </cell>
        </row>
        <row r="571">
          <cell r="Q571" t="str">
            <v>DPP22005</v>
          </cell>
          <cell r="R571" t="str">
            <v>DEV0010</v>
          </cell>
          <cell r="S571" t="str">
            <v>(REG) Devonport - Environmental Upgrade Project (Doors and Wall Sealing)</v>
          </cell>
          <cell r="X571" t="str">
            <v>AUD</v>
          </cell>
          <cell r="Y571" t="str">
            <v>Major</v>
          </cell>
          <cell r="Z571" t="str">
            <v>Carryover</v>
          </cell>
          <cell r="AA571" t="str">
            <v>Nick Saunders</v>
          </cell>
          <cell r="AB571" t="str">
            <v>Bill Dickers</v>
          </cell>
          <cell r="AF571" t="str">
            <v>Sustenance</v>
          </cell>
          <cell r="AG571" t="str">
            <v>Sustenance</v>
          </cell>
          <cell r="AH571" t="str">
            <v>Sustenance</v>
          </cell>
          <cell r="AI571" t="str">
            <v>No</v>
          </cell>
          <cell r="AK571">
            <v>4</v>
          </cell>
          <cell r="AN571" t="str">
            <v>Environment</v>
          </cell>
          <cell r="AO571">
            <v>4</v>
          </cell>
          <cell r="AP571" t="str">
            <v>Likely</v>
          </cell>
          <cell r="AQ571">
            <v>28</v>
          </cell>
          <cell r="AT571" t="str">
            <v>Closed</v>
          </cell>
          <cell r="AU571" t="str">
            <v>FEL0 - Opportunity - planned</v>
          </cell>
          <cell r="AV571" t="str">
            <v>Execution</v>
          </cell>
          <cell r="AX571" t="str">
            <v>Prior Year</v>
          </cell>
          <cell r="AY571" t="str">
            <v>S22-IPF-CO-18</v>
          </cell>
          <cell r="AZ571">
            <v>100</v>
          </cell>
          <cell r="BA571">
            <v>0</v>
          </cell>
          <cell r="BB571">
            <v>0</v>
          </cell>
          <cell r="BD571">
            <v>11.34</v>
          </cell>
          <cell r="BE571">
            <v>0</v>
          </cell>
          <cell r="BF571">
            <v>0</v>
          </cell>
          <cell r="BG571">
            <v>0</v>
          </cell>
          <cell r="BH571">
            <v>0</v>
          </cell>
          <cell r="BI571">
            <v>0</v>
          </cell>
          <cell r="BJ571">
            <v>0</v>
          </cell>
          <cell r="BK571">
            <v>0</v>
          </cell>
          <cell r="BL571">
            <v>0</v>
          </cell>
          <cell r="BM571">
            <v>0</v>
          </cell>
          <cell r="BN571">
            <v>0</v>
          </cell>
          <cell r="BO571">
            <v>0</v>
          </cell>
          <cell r="BP571">
            <v>0</v>
          </cell>
          <cell r="BQ571">
            <v>0</v>
          </cell>
          <cell r="BR571">
            <v>0</v>
          </cell>
          <cell r="BS571">
            <v>0</v>
          </cell>
          <cell r="BT571">
            <v>0</v>
          </cell>
          <cell r="BU571">
            <v>0</v>
          </cell>
          <cell r="BV571">
            <v>0</v>
          </cell>
          <cell r="BW571">
            <v>0</v>
          </cell>
          <cell r="BX571">
            <v>0</v>
          </cell>
          <cell r="BY571">
            <v>0</v>
          </cell>
          <cell r="BZ571">
            <v>0</v>
          </cell>
          <cell r="CA571">
            <v>0</v>
          </cell>
          <cell r="CB571">
            <v>0</v>
          </cell>
          <cell r="CC571">
            <v>0</v>
          </cell>
          <cell r="CD571">
            <v>0</v>
          </cell>
          <cell r="CE571">
            <v>0</v>
          </cell>
          <cell r="CF571">
            <v>0</v>
          </cell>
          <cell r="CG571">
            <v>0</v>
          </cell>
          <cell r="CH571">
            <v>0</v>
          </cell>
          <cell r="CI571">
            <v>11.34</v>
          </cell>
          <cell r="CJ571">
            <v>11.34</v>
          </cell>
          <cell r="CK571">
            <v>0</v>
          </cell>
          <cell r="CL571">
            <v>0</v>
          </cell>
          <cell r="CM571" t="str">
            <v>Not Yet Authorised</v>
          </cell>
          <cell r="CN571">
            <v>0</v>
          </cell>
          <cell r="CO571">
            <v>0</v>
          </cell>
          <cell r="CP571">
            <v>100</v>
          </cell>
          <cell r="CT571">
            <v>0</v>
          </cell>
          <cell r="CV571" t="str">
            <v>Environmental Impact to neighbours with Dust.</v>
          </cell>
          <cell r="CW571">
            <v>0</v>
          </cell>
          <cell r="CX571">
            <v>0</v>
          </cell>
          <cell r="CY571">
            <v>0</v>
          </cell>
          <cell r="CZ571">
            <v>0</v>
          </cell>
          <cell r="DA571">
            <v>0</v>
          </cell>
          <cell r="DB571">
            <v>0</v>
          </cell>
          <cell r="DC571">
            <v>0</v>
          </cell>
          <cell r="DD571">
            <v>0</v>
          </cell>
          <cell r="DE571">
            <v>0</v>
          </cell>
          <cell r="DF571">
            <v>0</v>
          </cell>
          <cell r="DG571">
            <v>0</v>
          </cell>
          <cell r="DH571">
            <v>0</v>
          </cell>
          <cell r="DR571" t="str">
            <v>No</v>
          </cell>
          <cell r="DS571" t="str">
            <v>Not Reportable</v>
          </cell>
          <cell r="DT571" t="str">
            <v>Carryover Approved</v>
          </cell>
          <cell r="DU571" t="str">
            <v>Cancelled</v>
          </cell>
          <cell r="DV571">
            <v>0</v>
          </cell>
          <cell r="DW571">
            <v>0</v>
          </cell>
          <cell r="DX571">
            <v>0</v>
          </cell>
          <cell r="DY571">
            <v>-100</v>
          </cell>
          <cell r="DZ571">
            <v>0</v>
          </cell>
          <cell r="EA571" t="str">
            <v>Budgeted</v>
          </cell>
          <cell r="EB571" t="str">
            <v>New</v>
          </cell>
          <cell r="EC571" t="str">
            <v>FY2022</v>
          </cell>
          <cell r="ED571" t="str">
            <v>Carryover Approved</v>
          </cell>
          <cell r="EE571">
            <v>0</v>
          </cell>
          <cell r="EF571">
            <v>11.34</v>
          </cell>
          <cell r="EG571">
            <v>0</v>
          </cell>
          <cell r="EH571">
            <v>0</v>
          </cell>
          <cell r="EI571">
            <v>0</v>
          </cell>
          <cell r="EJ571" t="str">
            <v>Yes</v>
          </cell>
          <cell r="EK571">
            <v>0</v>
          </cell>
          <cell r="EL571">
            <v>0</v>
          </cell>
          <cell r="EM571">
            <v>-45170</v>
          </cell>
          <cell r="EN571" t="str">
            <v>Overdue!!! - Greater than 30 days</v>
          </cell>
          <cell r="EO571">
            <v>0</v>
          </cell>
          <cell r="EP571">
            <v>0</v>
          </cell>
          <cell r="EQ571">
            <v>0</v>
          </cell>
          <cell r="ER571">
            <v>0</v>
          </cell>
          <cell r="ES571" t="str">
            <v>Neutral</v>
          </cell>
          <cell r="ET571" t="str">
            <v>Neutral</v>
          </cell>
          <cell r="EU571">
            <v>0</v>
          </cell>
          <cell r="EV571">
            <v>11.34</v>
          </cell>
          <cell r="EW571">
            <v>0</v>
          </cell>
          <cell r="EX571">
            <v>0</v>
          </cell>
          <cell r="EY571">
            <v>0</v>
          </cell>
          <cell r="EZ571">
            <v>0</v>
          </cell>
          <cell r="FA571">
            <v>11.34</v>
          </cell>
          <cell r="FB571">
            <v>0</v>
          </cell>
          <cell r="FC571">
            <v>-11.34</v>
          </cell>
          <cell r="FD571" t="str">
            <v>n/a</v>
          </cell>
          <cell r="FE571" t="str">
            <v>&lt;$1m</v>
          </cell>
          <cell r="FF571" t="str">
            <v>n/a</v>
          </cell>
          <cell r="FG571" t="str">
            <v>n/a</v>
          </cell>
          <cell r="FH571">
            <v>0</v>
          </cell>
          <cell r="FI571">
            <v>0</v>
          </cell>
          <cell r="FJ571">
            <v>0</v>
          </cell>
          <cell r="FK571">
            <v>0</v>
          </cell>
          <cell r="FL571">
            <v>0</v>
          </cell>
          <cell r="FM571">
            <v>0</v>
          </cell>
          <cell r="FN571">
            <v>0</v>
          </cell>
          <cell r="FO571" t="str">
            <v>Included</v>
          </cell>
          <cell r="FP571">
            <v>0</v>
          </cell>
          <cell r="FQ571">
            <v>0</v>
          </cell>
          <cell r="FR571" t="b">
            <v>0</v>
          </cell>
          <cell r="FS571" t="b">
            <v>0</v>
          </cell>
          <cell r="FT571" t="b">
            <v>0</v>
          </cell>
          <cell r="FU571">
            <v>0</v>
          </cell>
          <cell r="FV571">
            <v>0</v>
          </cell>
          <cell r="FW571">
            <v>0</v>
          </cell>
        </row>
        <row r="572">
          <cell r="S572" t="str">
            <v>Devonport - Control System Replacement</v>
          </cell>
          <cell r="X572" t="str">
            <v>AUD</v>
          </cell>
          <cell r="Y572" t="str">
            <v>Major</v>
          </cell>
          <cell r="Z572" t="str">
            <v>New</v>
          </cell>
          <cell r="AA572" t="str">
            <v>Nick Saunders</v>
          </cell>
          <cell r="AF572" t="str">
            <v>Sustenance</v>
          </cell>
          <cell r="AG572" t="str">
            <v>Sustenance</v>
          </cell>
          <cell r="AH572" t="str">
            <v>Sustenance</v>
          </cell>
          <cell r="AI572" t="str">
            <v>No</v>
          </cell>
          <cell r="AK572">
            <v>6</v>
          </cell>
          <cell r="AQ572">
            <v>0</v>
          </cell>
          <cell r="AT572">
            <v>0</v>
          </cell>
          <cell r="AU572" t="str">
            <v>None</v>
          </cell>
          <cell r="AV572" t="str">
            <v>FEL0 (ROM)</v>
          </cell>
          <cell r="AX572" t="str">
            <v xml:space="preserve"> </v>
          </cell>
          <cell r="AY572" t="str">
            <v>Unbudgeted</v>
          </cell>
          <cell r="AZ572">
            <v>0</v>
          </cell>
          <cell r="BA572">
            <v>0</v>
          </cell>
          <cell r="BB572">
            <v>0</v>
          </cell>
          <cell r="BD572">
            <v>0</v>
          </cell>
          <cell r="BE572">
            <v>0</v>
          </cell>
          <cell r="BF572">
            <v>0</v>
          </cell>
          <cell r="BG572">
            <v>0</v>
          </cell>
          <cell r="BH572">
            <v>0</v>
          </cell>
          <cell r="BI572">
            <v>0</v>
          </cell>
          <cell r="BJ572">
            <v>0</v>
          </cell>
          <cell r="BK572">
            <v>0</v>
          </cell>
          <cell r="BL572">
            <v>0</v>
          </cell>
          <cell r="BM572">
            <v>0</v>
          </cell>
          <cell r="BN572">
            <v>0</v>
          </cell>
          <cell r="BO572">
            <v>0</v>
          </cell>
          <cell r="BP572">
            <v>0</v>
          </cell>
          <cell r="BQ572">
            <v>0</v>
          </cell>
          <cell r="BR572">
            <v>0</v>
          </cell>
          <cell r="BS572">
            <v>0</v>
          </cell>
          <cell r="BT572">
            <v>0</v>
          </cell>
          <cell r="BU572">
            <v>0</v>
          </cell>
          <cell r="BV572">
            <v>0</v>
          </cell>
          <cell r="BW572">
            <v>0</v>
          </cell>
          <cell r="BX572">
            <v>0</v>
          </cell>
          <cell r="BY572">
            <v>0</v>
          </cell>
          <cell r="BZ572">
            <v>0</v>
          </cell>
          <cell r="CA572">
            <v>0</v>
          </cell>
          <cell r="CB572">
            <v>0</v>
          </cell>
          <cell r="CC572">
            <v>0</v>
          </cell>
          <cell r="CD572">
            <v>0</v>
          </cell>
          <cell r="CE572">
            <v>0</v>
          </cell>
          <cell r="CF572">
            <v>0</v>
          </cell>
          <cell r="CG572">
            <v>0</v>
          </cell>
          <cell r="CH572">
            <v>0</v>
          </cell>
          <cell r="CI572">
            <v>0</v>
          </cell>
          <cell r="CJ572">
            <v>0</v>
          </cell>
          <cell r="CK572">
            <v>0</v>
          </cell>
          <cell r="CL572">
            <v>0</v>
          </cell>
          <cell r="CM572" t="str">
            <v>Not Yet Authorised</v>
          </cell>
          <cell r="CN572">
            <v>0</v>
          </cell>
          <cell r="CO572">
            <v>0</v>
          </cell>
          <cell r="CP572">
            <v>0</v>
          </cell>
          <cell r="CT572">
            <v>0</v>
          </cell>
          <cell r="CV572" t="str">
            <v>Production delays</v>
          </cell>
          <cell r="CW572">
            <v>0</v>
          </cell>
          <cell r="CX572">
            <v>0</v>
          </cell>
          <cell r="CY572">
            <v>0</v>
          </cell>
          <cell r="CZ572">
            <v>0</v>
          </cell>
          <cell r="DA572">
            <v>0</v>
          </cell>
          <cell r="DB572">
            <v>0</v>
          </cell>
          <cell r="DC572">
            <v>0</v>
          </cell>
          <cell r="DD572">
            <v>0</v>
          </cell>
          <cell r="DE572">
            <v>0</v>
          </cell>
          <cell r="DF572">
            <v>0</v>
          </cell>
          <cell r="DG572">
            <v>0</v>
          </cell>
          <cell r="DH572">
            <v>0</v>
          </cell>
          <cell r="DR572" t="str">
            <v>No</v>
          </cell>
          <cell r="DS572" t="str">
            <v>Not Reportable</v>
          </cell>
          <cell r="DT572" t="str">
            <v>Not Yet Approved</v>
          </cell>
          <cell r="DU572" t="str">
            <v>Substituted</v>
          </cell>
          <cell r="DV572">
            <v>0</v>
          </cell>
          <cell r="DW572">
            <v>0</v>
          </cell>
          <cell r="DX572">
            <v>0</v>
          </cell>
          <cell r="DY572">
            <v>0</v>
          </cell>
          <cell r="DZ572">
            <v>0</v>
          </cell>
          <cell r="EA572" t="str">
            <v>Not Budgeted</v>
          </cell>
          <cell r="EB572" t="str">
            <v>New</v>
          </cell>
          <cell r="EC572">
            <v>0</v>
          </cell>
          <cell r="ED572">
            <v>0</v>
          </cell>
          <cell r="EE572">
            <v>0</v>
          </cell>
          <cell r="EF572">
            <v>0</v>
          </cell>
          <cell r="EG572">
            <v>0</v>
          </cell>
          <cell r="EH572">
            <v>0</v>
          </cell>
          <cell r="EI572">
            <v>0</v>
          </cell>
          <cell r="EJ572" t="str">
            <v>No</v>
          </cell>
          <cell r="EK572">
            <v>0</v>
          </cell>
          <cell r="EL572">
            <v>0</v>
          </cell>
          <cell r="EM572">
            <v>-45170</v>
          </cell>
          <cell r="EN572" t="str">
            <v>Overdue!!! - Greater than 30 days</v>
          </cell>
          <cell r="EO572">
            <v>0</v>
          </cell>
          <cell r="EP572">
            <v>0</v>
          </cell>
          <cell r="EQ572">
            <v>0</v>
          </cell>
          <cell r="ER572">
            <v>0</v>
          </cell>
          <cell r="ES572" t="str">
            <v>Neutral</v>
          </cell>
          <cell r="ET572" t="str">
            <v>Neutral</v>
          </cell>
          <cell r="EU572">
            <v>0</v>
          </cell>
          <cell r="EV572">
            <v>0</v>
          </cell>
          <cell r="EW572">
            <v>0</v>
          </cell>
          <cell r="EX572">
            <v>0</v>
          </cell>
          <cell r="EY572">
            <v>0</v>
          </cell>
          <cell r="EZ572">
            <v>0</v>
          </cell>
          <cell r="FA572">
            <v>0</v>
          </cell>
          <cell r="FB572">
            <v>0</v>
          </cell>
          <cell r="FC572">
            <v>0</v>
          </cell>
          <cell r="FD572" t="str">
            <v>n/a</v>
          </cell>
          <cell r="FE572" t="str">
            <v>&lt;$1m</v>
          </cell>
          <cell r="FF572" t="str">
            <v>n/a</v>
          </cell>
          <cell r="FG572" t="str">
            <v>n/a</v>
          </cell>
          <cell r="FH572">
            <v>0</v>
          </cell>
          <cell r="FI572">
            <v>0</v>
          </cell>
          <cell r="FJ572">
            <v>0</v>
          </cell>
          <cell r="FK572">
            <v>0</v>
          </cell>
          <cell r="FL572">
            <v>0</v>
          </cell>
          <cell r="FM572">
            <v>0</v>
          </cell>
          <cell r="FN572">
            <v>0</v>
          </cell>
          <cell r="FO572" t="str">
            <v>Excluded</v>
          </cell>
          <cell r="FP572">
            <v>0</v>
          </cell>
          <cell r="FQ572">
            <v>0</v>
          </cell>
          <cell r="FR572" t="b">
            <v>0</v>
          </cell>
          <cell r="FS572" t="b">
            <v>0</v>
          </cell>
          <cell r="FT572" t="b">
            <v>0</v>
          </cell>
          <cell r="FU572">
            <v>0</v>
          </cell>
          <cell r="FV572">
            <v>0</v>
          </cell>
          <cell r="FW572">
            <v>0</v>
          </cell>
        </row>
        <row r="573">
          <cell r="S573" t="str">
            <v>North Shore - Shed 3 Sheeting</v>
          </cell>
          <cell r="X573" t="str">
            <v>AUD</v>
          </cell>
          <cell r="Y573" t="str">
            <v>Major</v>
          </cell>
          <cell r="Z573" t="str">
            <v>New</v>
          </cell>
          <cell r="AA573" t="str">
            <v>Shane Hase</v>
          </cell>
          <cell r="AF573" t="str">
            <v>Sustenance</v>
          </cell>
          <cell r="AG573" t="str">
            <v>Sustenance</v>
          </cell>
          <cell r="AH573" t="str">
            <v>Sustenance</v>
          </cell>
          <cell r="AI573" t="str">
            <v>No</v>
          </cell>
          <cell r="AK573">
            <v>6</v>
          </cell>
          <cell r="AQ573">
            <v>0</v>
          </cell>
          <cell r="AT573">
            <v>0</v>
          </cell>
          <cell r="AU573" t="str">
            <v>None</v>
          </cell>
          <cell r="AV573" t="str">
            <v>FEL0 (ROM)</v>
          </cell>
          <cell r="AX573" t="str">
            <v xml:space="preserve"> </v>
          </cell>
          <cell r="AY573" t="str">
            <v>Unbudgeted</v>
          </cell>
          <cell r="AZ573">
            <v>0</v>
          </cell>
          <cell r="BA573">
            <v>0</v>
          </cell>
          <cell r="BB573">
            <v>0</v>
          </cell>
          <cell r="BD573">
            <v>0</v>
          </cell>
          <cell r="BE573">
            <v>0</v>
          </cell>
          <cell r="BF573">
            <v>0</v>
          </cell>
          <cell r="BG573">
            <v>0</v>
          </cell>
          <cell r="BH573">
            <v>0</v>
          </cell>
          <cell r="BI573">
            <v>0</v>
          </cell>
          <cell r="BJ573">
            <v>0</v>
          </cell>
          <cell r="BK573">
            <v>0</v>
          </cell>
          <cell r="BL573">
            <v>0</v>
          </cell>
          <cell r="BM573">
            <v>0</v>
          </cell>
          <cell r="BN573">
            <v>0</v>
          </cell>
          <cell r="BO573">
            <v>0</v>
          </cell>
          <cell r="BP573">
            <v>0</v>
          </cell>
          <cell r="BQ573">
            <v>0</v>
          </cell>
          <cell r="BR573">
            <v>0</v>
          </cell>
          <cell r="BS573">
            <v>0</v>
          </cell>
          <cell r="BT573">
            <v>0</v>
          </cell>
          <cell r="BU573">
            <v>0</v>
          </cell>
          <cell r="BV573">
            <v>0</v>
          </cell>
          <cell r="BW573">
            <v>0</v>
          </cell>
          <cell r="BX573">
            <v>0</v>
          </cell>
          <cell r="BY573">
            <v>0</v>
          </cell>
          <cell r="BZ573">
            <v>0</v>
          </cell>
          <cell r="CA573">
            <v>0</v>
          </cell>
          <cell r="CB573">
            <v>0</v>
          </cell>
          <cell r="CC573">
            <v>0</v>
          </cell>
          <cell r="CD573">
            <v>0</v>
          </cell>
          <cell r="CE573">
            <v>0</v>
          </cell>
          <cell r="CF573">
            <v>0</v>
          </cell>
          <cell r="CG573">
            <v>0</v>
          </cell>
          <cell r="CH573">
            <v>0</v>
          </cell>
          <cell r="CI573">
            <v>0</v>
          </cell>
          <cell r="CJ573">
            <v>0</v>
          </cell>
          <cell r="CK573">
            <v>0</v>
          </cell>
          <cell r="CL573">
            <v>0</v>
          </cell>
          <cell r="CM573" t="str">
            <v>Not Yet Authorised</v>
          </cell>
          <cell r="CN573">
            <v>0</v>
          </cell>
          <cell r="CO573">
            <v>0</v>
          </cell>
          <cell r="CP573">
            <v>0</v>
          </cell>
          <cell r="CT573">
            <v>0</v>
          </cell>
          <cell r="CV573" t="str">
            <v>Degregation of the asset and risk of falling sheet.  Loss of Product.</v>
          </cell>
          <cell r="CW573">
            <v>0</v>
          </cell>
          <cell r="CX573">
            <v>0</v>
          </cell>
          <cell r="CY573">
            <v>0</v>
          </cell>
          <cell r="CZ573">
            <v>0</v>
          </cell>
          <cell r="DA573">
            <v>0</v>
          </cell>
          <cell r="DB573">
            <v>0</v>
          </cell>
          <cell r="DC573">
            <v>0</v>
          </cell>
          <cell r="DD573">
            <v>0</v>
          </cell>
          <cell r="DE573">
            <v>0</v>
          </cell>
          <cell r="DF573">
            <v>0</v>
          </cell>
          <cell r="DG573">
            <v>0</v>
          </cell>
          <cell r="DH573">
            <v>0</v>
          </cell>
          <cell r="DR573" t="str">
            <v>No</v>
          </cell>
          <cell r="DS573" t="str">
            <v>Not Reportable</v>
          </cell>
          <cell r="DT573" t="str">
            <v>Not Yet Approved</v>
          </cell>
          <cell r="DU573" t="str">
            <v>Substituted</v>
          </cell>
          <cell r="DV573">
            <v>0</v>
          </cell>
          <cell r="DW573">
            <v>0</v>
          </cell>
          <cell r="DX573">
            <v>0</v>
          </cell>
          <cell r="DY573">
            <v>0</v>
          </cell>
          <cell r="DZ573">
            <v>0</v>
          </cell>
          <cell r="EA573" t="str">
            <v>Not Budgeted</v>
          </cell>
          <cell r="EB573" t="str">
            <v>New</v>
          </cell>
          <cell r="EC573">
            <v>0</v>
          </cell>
          <cell r="ED573">
            <v>0</v>
          </cell>
          <cell r="EE573">
            <v>0</v>
          </cell>
          <cell r="EF573">
            <v>0</v>
          </cell>
          <cell r="EG573">
            <v>0</v>
          </cell>
          <cell r="EH573">
            <v>0</v>
          </cell>
          <cell r="EI573">
            <v>0</v>
          </cell>
          <cell r="EJ573" t="str">
            <v>No</v>
          </cell>
          <cell r="EK573">
            <v>0</v>
          </cell>
          <cell r="EL573">
            <v>0</v>
          </cell>
          <cell r="EM573">
            <v>-45170</v>
          </cell>
          <cell r="EN573" t="str">
            <v>Overdue!!! - Greater than 30 days</v>
          </cell>
          <cell r="EO573">
            <v>0</v>
          </cell>
          <cell r="EP573">
            <v>0</v>
          </cell>
          <cell r="EQ573">
            <v>0</v>
          </cell>
          <cell r="ER573">
            <v>0</v>
          </cell>
          <cell r="ES573" t="str">
            <v>Neutral</v>
          </cell>
          <cell r="ET573" t="str">
            <v>Neutral</v>
          </cell>
          <cell r="EU573">
            <v>0</v>
          </cell>
          <cell r="EV573">
            <v>0</v>
          </cell>
          <cell r="EW573">
            <v>0</v>
          </cell>
          <cell r="EX573">
            <v>0</v>
          </cell>
          <cell r="EY573">
            <v>0</v>
          </cell>
          <cell r="EZ573">
            <v>0</v>
          </cell>
          <cell r="FA573">
            <v>0</v>
          </cell>
          <cell r="FB573">
            <v>0</v>
          </cell>
          <cell r="FC573">
            <v>0</v>
          </cell>
          <cell r="FD573" t="str">
            <v>n/a</v>
          </cell>
          <cell r="FE573" t="str">
            <v>&lt;$1m</v>
          </cell>
          <cell r="FF573" t="str">
            <v>n/a</v>
          </cell>
          <cell r="FG573" t="str">
            <v>n/a</v>
          </cell>
          <cell r="FH573">
            <v>0</v>
          </cell>
          <cell r="FI573">
            <v>0</v>
          </cell>
          <cell r="FJ573">
            <v>0</v>
          </cell>
          <cell r="FK573">
            <v>0</v>
          </cell>
          <cell r="FL573">
            <v>0</v>
          </cell>
          <cell r="FM573">
            <v>0</v>
          </cell>
          <cell r="FN573">
            <v>0</v>
          </cell>
          <cell r="FO573" t="str">
            <v>Excluded</v>
          </cell>
          <cell r="FP573">
            <v>0</v>
          </cell>
          <cell r="FQ573">
            <v>0</v>
          </cell>
          <cell r="FR573" t="b">
            <v>0</v>
          </cell>
          <cell r="FS573" t="b">
            <v>0</v>
          </cell>
          <cell r="FT573" t="b">
            <v>0</v>
          </cell>
          <cell r="FU573">
            <v>0</v>
          </cell>
          <cell r="FV573">
            <v>0</v>
          </cell>
          <cell r="FW573">
            <v>0</v>
          </cell>
        </row>
        <row r="574">
          <cell r="S574" t="str">
            <v>Townsville Port - Screen feed conveyor critical spares</v>
          </cell>
          <cell r="X574" t="str">
            <v>AUD</v>
          </cell>
          <cell r="Y574" t="str">
            <v>Major</v>
          </cell>
          <cell r="Z574" t="str">
            <v>New</v>
          </cell>
          <cell r="AA574" t="str">
            <v>Ray Gofton</v>
          </cell>
          <cell r="AF574" t="str">
            <v>Sustenance</v>
          </cell>
          <cell r="AG574" t="str">
            <v>Sustenance</v>
          </cell>
          <cell r="AH574" t="str">
            <v>Sustenance</v>
          </cell>
          <cell r="AI574" t="str">
            <v>No</v>
          </cell>
          <cell r="AK574">
            <v>5</v>
          </cell>
          <cell r="AQ574">
            <v>0</v>
          </cell>
          <cell r="AT574">
            <v>0</v>
          </cell>
          <cell r="AU574" t="str">
            <v>None</v>
          </cell>
          <cell r="AV574" t="str">
            <v>FEL0 (ROM)</v>
          </cell>
          <cell r="AX574" t="str">
            <v xml:space="preserve"> </v>
          </cell>
          <cell r="AY574" t="str">
            <v>Unbudgeted</v>
          </cell>
          <cell r="AZ574">
            <v>0</v>
          </cell>
          <cell r="BA574">
            <v>0</v>
          </cell>
          <cell r="BB574">
            <v>0</v>
          </cell>
          <cell r="BD574">
            <v>0</v>
          </cell>
          <cell r="BE574">
            <v>0</v>
          </cell>
          <cell r="BF574">
            <v>0</v>
          </cell>
          <cell r="BG574">
            <v>0</v>
          </cell>
          <cell r="BH574">
            <v>0</v>
          </cell>
          <cell r="BI574">
            <v>0</v>
          </cell>
          <cell r="BJ574">
            <v>0</v>
          </cell>
          <cell r="BK574">
            <v>0</v>
          </cell>
          <cell r="BL574">
            <v>0</v>
          </cell>
          <cell r="BM574">
            <v>0</v>
          </cell>
          <cell r="BN574">
            <v>0</v>
          </cell>
          <cell r="BO574">
            <v>0</v>
          </cell>
          <cell r="BP574">
            <v>0</v>
          </cell>
          <cell r="BQ574">
            <v>0</v>
          </cell>
          <cell r="BR574">
            <v>0</v>
          </cell>
          <cell r="BS574">
            <v>0</v>
          </cell>
          <cell r="BT574">
            <v>0</v>
          </cell>
          <cell r="BU574">
            <v>0</v>
          </cell>
          <cell r="BV574">
            <v>0</v>
          </cell>
          <cell r="BW574">
            <v>0</v>
          </cell>
          <cell r="BX574">
            <v>0</v>
          </cell>
          <cell r="BY574">
            <v>0</v>
          </cell>
          <cell r="BZ574">
            <v>0</v>
          </cell>
          <cell r="CA574">
            <v>0</v>
          </cell>
          <cell r="CB574">
            <v>0</v>
          </cell>
          <cell r="CC574">
            <v>0</v>
          </cell>
          <cell r="CD574">
            <v>0</v>
          </cell>
          <cell r="CE574">
            <v>0</v>
          </cell>
          <cell r="CF574">
            <v>0</v>
          </cell>
          <cell r="CG574">
            <v>0</v>
          </cell>
          <cell r="CH574">
            <v>0</v>
          </cell>
          <cell r="CI574">
            <v>0</v>
          </cell>
          <cell r="CJ574">
            <v>0</v>
          </cell>
          <cell r="CK574">
            <v>0</v>
          </cell>
          <cell r="CL574">
            <v>0</v>
          </cell>
          <cell r="CM574" t="str">
            <v>Not Yet Authorised</v>
          </cell>
          <cell r="CN574">
            <v>0</v>
          </cell>
          <cell r="CO574">
            <v>0</v>
          </cell>
          <cell r="CP574">
            <v>0</v>
          </cell>
          <cell r="CT574">
            <v>0</v>
          </cell>
          <cell r="CW574">
            <v>0</v>
          </cell>
          <cell r="CX574">
            <v>0</v>
          </cell>
          <cell r="CY574">
            <v>0</v>
          </cell>
          <cell r="CZ574">
            <v>0</v>
          </cell>
          <cell r="DA574">
            <v>0</v>
          </cell>
          <cell r="DB574">
            <v>0</v>
          </cell>
          <cell r="DC574">
            <v>0</v>
          </cell>
          <cell r="DD574">
            <v>0</v>
          </cell>
          <cell r="DE574">
            <v>0</v>
          </cell>
          <cell r="DF574">
            <v>0</v>
          </cell>
          <cell r="DG574">
            <v>0</v>
          </cell>
          <cell r="DH574">
            <v>0</v>
          </cell>
          <cell r="DR574" t="str">
            <v>No</v>
          </cell>
          <cell r="DS574" t="str">
            <v>Not Reportable</v>
          </cell>
          <cell r="DT574" t="str">
            <v>Not Yet Approved</v>
          </cell>
          <cell r="DU574" t="str">
            <v>Substituted</v>
          </cell>
          <cell r="DV574">
            <v>0</v>
          </cell>
          <cell r="DW574">
            <v>0</v>
          </cell>
          <cell r="DX574">
            <v>0</v>
          </cell>
          <cell r="DY574">
            <v>0</v>
          </cell>
          <cell r="DZ574">
            <v>0</v>
          </cell>
          <cell r="EA574" t="str">
            <v>Not Budgeted</v>
          </cell>
          <cell r="EB574" t="str">
            <v>New</v>
          </cell>
          <cell r="EC574">
            <v>0</v>
          </cell>
          <cell r="ED574">
            <v>0</v>
          </cell>
          <cell r="EE574">
            <v>0</v>
          </cell>
          <cell r="EF574">
            <v>0</v>
          </cell>
          <cell r="EG574">
            <v>0</v>
          </cell>
          <cell r="EH574">
            <v>0</v>
          </cell>
          <cell r="EI574">
            <v>0</v>
          </cell>
          <cell r="EJ574" t="str">
            <v>No</v>
          </cell>
          <cell r="EK574">
            <v>0</v>
          </cell>
          <cell r="EL574">
            <v>0</v>
          </cell>
          <cell r="EM574">
            <v>-45170</v>
          </cell>
          <cell r="EN574" t="str">
            <v>Overdue!!! - Greater than 30 days</v>
          </cell>
          <cell r="EO574">
            <v>0</v>
          </cell>
          <cell r="EP574">
            <v>0</v>
          </cell>
          <cell r="EQ574">
            <v>0</v>
          </cell>
          <cell r="ER574">
            <v>0</v>
          </cell>
          <cell r="ES574" t="str">
            <v>Neutral</v>
          </cell>
          <cell r="ET574" t="str">
            <v>Neutral</v>
          </cell>
          <cell r="EU574">
            <v>0</v>
          </cell>
          <cell r="EV574">
            <v>0</v>
          </cell>
          <cell r="EW574">
            <v>0</v>
          </cell>
          <cell r="EX574">
            <v>0</v>
          </cell>
          <cell r="EY574">
            <v>0</v>
          </cell>
          <cell r="EZ574">
            <v>0</v>
          </cell>
          <cell r="FA574">
            <v>0</v>
          </cell>
          <cell r="FB574">
            <v>0</v>
          </cell>
          <cell r="FC574">
            <v>0</v>
          </cell>
          <cell r="FD574" t="str">
            <v>n/a</v>
          </cell>
          <cell r="FE574" t="str">
            <v>&lt;$1m</v>
          </cell>
          <cell r="FF574" t="str">
            <v>n/a</v>
          </cell>
          <cell r="FG574" t="str">
            <v>n/a</v>
          </cell>
          <cell r="FH574">
            <v>0</v>
          </cell>
          <cell r="FI574">
            <v>0</v>
          </cell>
          <cell r="FJ574">
            <v>0</v>
          </cell>
          <cell r="FK574">
            <v>0</v>
          </cell>
          <cell r="FL574">
            <v>0</v>
          </cell>
          <cell r="FM574">
            <v>0</v>
          </cell>
          <cell r="FN574">
            <v>0</v>
          </cell>
          <cell r="FO574" t="str">
            <v>Excluded</v>
          </cell>
          <cell r="FP574">
            <v>0</v>
          </cell>
          <cell r="FQ574">
            <v>0</v>
          </cell>
          <cell r="FR574" t="b">
            <v>0</v>
          </cell>
          <cell r="FS574" t="b">
            <v>0</v>
          </cell>
          <cell r="FT574" t="b">
            <v>0</v>
          </cell>
          <cell r="FU574">
            <v>0</v>
          </cell>
          <cell r="FV574">
            <v>0</v>
          </cell>
          <cell r="FW574">
            <v>0</v>
          </cell>
        </row>
        <row r="575">
          <cell r="S575" t="str">
            <v>Townsville Port - Enclose Tower Enviro</v>
          </cell>
          <cell r="X575" t="str">
            <v>AUD</v>
          </cell>
          <cell r="Y575" t="str">
            <v>Major</v>
          </cell>
          <cell r="Z575" t="str">
            <v>New</v>
          </cell>
          <cell r="AA575" t="str">
            <v>Ray Gofton</v>
          </cell>
          <cell r="AF575" t="str">
            <v>Sustenance</v>
          </cell>
          <cell r="AG575" t="str">
            <v>Sustenance</v>
          </cell>
          <cell r="AH575" t="str">
            <v>Sustenance</v>
          </cell>
          <cell r="AI575" t="str">
            <v>No</v>
          </cell>
          <cell r="AK575">
            <v>3</v>
          </cell>
          <cell r="AQ575">
            <v>0</v>
          </cell>
          <cell r="AT575">
            <v>0</v>
          </cell>
          <cell r="AU575" t="str">
            <v>None</v>
          </cell>
          <cell r="AV575" t="str">
            <v>FEL0 (ROM)</v>
          </cell>
          <cell r="AX575" t="str">
            <v>FY2025</v>
          </cell>
          <cell r="AY575" t="str">
            <v>Unbudgeted</v>
          </cell>
          <cell r="AZ575">
            <v>0</v>
          </cell>
          <cell r="BA575">
            <v>0</v>
          </cell>
          <cell r="BB575">
            <v>0</v>
          </cell>
          <cell r="BD575">
            <v>0</v>
          </cell>
          <cell r="BE575">
            <v>0</v>
          </cell>
          <cell r="BF575">
            <v>0</v>
          </cell>
          <cell r="BG575">
            <v>0</v>
          </cell>
          <cell r="BH575">
            <v>0</v>
          </cell>
          <cell r="BI575">
            <v>0</v>
          </cell>
          <cell r="BJ575">
            <v>0</v>
          </cell>
          <cell r="BK575">
            <v>0</v>
          </cell>
          <cell r="BL575">
            <v>0</v>
          </cell>
          <cell r="BM575">
            <v>0</v>
          </cell>
          <cell r="BN575">
            <v>0</v>
          </cell>
          <cell r="BO575">
            <v>0</v>
          </cell>
          <cell r="BP575">
            <v>0</v>
          </cell>
          <cell r="BQ575">
            <v>0</v>
          </cell>
          <cell r="BR575">
            <v>0</v>
          </cell>
          <cell r="BS575">
            <v>0</v>
          </cell>
          <cell r="BT575">
            <v>0</v>
          </cell>
          <cell r="BU575">
            <v>0</v>
          </cell>
          <cell r="BV575">
            <v>0</v>
          </cell>
          <cell r="BW575">
            <v>0</v>
          </cell>
          <cell r="BX575">
            <v>0</v>
          </cell>
          <cell r="BY575">
            <v>0</v>
          </cell>
          <cell r="BZ575">
            <v>0</v>
          </cell>
          <cell r="CA575">
            <v>0</v>
          </cell>
          <cell r="CB575">
            <v>0</v>
          </cell>
          <cell r="CC575">
            <v>0</v>
          </cell>
          <cell r="CD575">
            <v>0</v>
          </cell>
          <cell r="CE575">
            <v>250</v>
          </cell>
          <cell r="CF575">
            <v>0</v>
          </cell>
          <cell r="CG575">
            <v>0</v>
          </cell>
          <cell r="CH575">
            <v>0</v>
          </cell>
          <cell r="CI575">
            <v>0</v>
          </cell>
          <cell r="CJ575">
            <v>250</v>
          </cell>
          <cell r="CK575">
            <v>0</v>
          </cell>
          <cell r="CL575">
            <v>0</v>
          </cell>
          <cell r="CM575" t="str">
            <v>Not Yet Authorised</v>
          </cell>
          <cell r="CN575">
            <v>0</v>
          </cell>
          <cell r="CO575">
            <v>0</v>
          </cell>
          <cell r="CP575">
            <v>0</v>
          </cell>
          <cell r="CT575">
            <v>0</v>
          </cell>
          <cell r="CV575" t="str">
            <v>Environmental Impact to neighbours with Dust.</v>
          </cell>
          <cell r="CW575">
            <v>0</v>
          </cell>
          <cell r="CX575">
            <v>0</v>
          </cell>
          <cell r="CY575">
            <v>0</v>
          </cell>
          <cell r="CZ575">
            <v>0</v>
          </cell>
          <cell r="DA575">
            <v>0</v>
          </cell>
          <cell r="DB575">
            <v>0</v>
          </cell>
          <cell r="DC575">
            <v>0</v>
          </cell>
          <cell r="DD575">
            <v>0</v>
          </cell>
          <cell r="DE575">
            <v>0</v>
          </cell>
          <cell r="DF575">
            <v>0</v>
          </cell>
          <cell r="DG575">
            <v>0</v>
          </cell>
          <cell r="DH575">
            <v>0</v>
          </cell>
          <cell r="DR575" t="str">
            <v>No</v>
          </cell>
          <cell r="DS575" t="str">
            <v>Not Reportable</v>
          </cell>
          <cell r="DT575" t="str">
            <v>Not Yet Approved</v>
          </cell>
          <cell r="DU575" t="str">
            <v>Substituted</v>
          </cell>
          <cell r="DV575">
            <v>0</v>
          </cell>
          <cell r="DW575">
            <v>0</v>
          </cell>
          <cell r="DX575">
            <v>0</v>
          </cell>
          <cell r="DY575">
            <v>0</v>
          </cell>
          <cell r="DZ575">
            <v>0</v>
          </cell>
          <cell r="EA575" t="str">
            <v>Not Budgeted</v>
          </cell>
          <cell r="EB575" t="str">
            <v>New</v>
          </cell>
          <cell r="EC575" t="str">
            <v>FY2025</v>
          </cell>
          <cell r="ED575" t="str">
            <v>Not Yet Approved</v>
          </cell>
          <cell r="EE575">
            <v>0</v>
          </cell>
          <cell r="EF575">
            <v>250</v>
          </cell>
          <cell r="EG575">
            <v>0</v>
          </cell>
          <cell r="EH575">
            <v>0</v>
          </cell>
          <cell r="EI575">
            <v>0</v>
          </cell>
          <cell r="EJ575" t="str">
            <v>No</v>
          </cell>
          <cell r="EK575">
            <v>0</v>
          </cell>
          <cell r="EL575">
            <v>0</v>
          </cell>
          <cell r="EM575">
            <v>-45170</v>
          </cell>
          <cell r="EN575" t="str">
            <v>Overdue!!! - Greater than 30 days</v>
          </cell>
          <cell r="EO575">
            <v>0</v>
          </cell>
          <cell r="EP575">
            <v>0</v>
          </cell>
          <cell r="EQ575">
            <v>0</v>
          </cell>
          <cell r="ER575">
            <v>0</v>
          </cell>
          <cell r="ES575" t="str">
            <v>Neutral</v>
          </cell>
          <cell r="ET575" t="str">
            <v>Neutral</v>
          </cell>
          <cell r="EU575">
            <v>0</v>
          </cell>
          <cell r="EV575">
            <v>0</v>
          </cell>
          <cell r="EW575">
            <v>0</v>
          </cell>
          <cell r="EX575">
            <v>0</v>
          </cell>
          <cell r="EY575">
            <v>0</v>
          </cell>
          <cell r="EZ575">
            <v>250</v>
          </cell>
          <cell r="FA575">
            <v>250</v>
          </cell>
          <cell r="FB575">
            <v>0</v>
          </cell>
          <cell r="FC575">
            <v>0</v>
          </cell>
          <cell r="FD575" t="str">
            <v>n/a</v>
          </cell>
          <cell r="FE575" t="str">
            <v>&lt;$1m</v>
          </cell>
          <cell r="FF575" t="str">
            <v>n/a</v>
          </cell>
          <cell r="FG575" t="str">
            <v>n/a</v>
          </cell>
          <cell r="FH575">
            <v>0</v>
          </cell>
          <cell r="FI575">
            <v>0</v>
          </cell>
          <cell r="FJ575">
            <v>0</v>
          </cell>
          <cell r="FK575">
            <v>0</v>
          </cell>
          <cell r="FL575">
            <v>0</v>
          </cell>
          <cell r="FM575">
            <v>0</v>
          </cell>
          <cell r="FN575">
            <v>0</v>
          </cell>
          <cell r="FO575" t="str">
            <v>Excluded</v>
          </cell>
          <cell r="FP575">
            <v>0</v>
          </cell>
          <cell r="FQ575">
            <v>0</v>
          </cell>
          <cell r="FR575" t="b">
            <v>0</v>
          </cell>
          <cell r="FS575" t="b">
            <v>0</v>
          </cell>
          <cell r="FT575" t="b">
            <v>0</v>
          </cell>
          <cell r="FU575">
            <v>0</v>
          </cell>
          <cell r="FV575">
            <v>0</v>
          </cell>
          <cell r="FW575">
            <v>0</v>
          </cell>
        </row>
        <row r="576">
          <cell r="S576" t="str">
            <v>North Shore - Bagging shed dust line upgrade</v>
          </cell>
          <cell r="X576" t="str">
            <v>AUD</v>
          </cell>
          <cell r="Y576" t="str">
            <v>Major</v>
          </cell>
          <cell r="Z576" t="str">
            <v>New</v>
          </cell>
          <cell r="AA576" t="str">
            <v>Shane Hase</v>
          </cell>
          <cell r="AF576" t="str">
            <v>Sustenance</v>
          </cell>
          <cell r="AG576" t="str">
            <v>Sustenance</v>
          </cell>
          <cell r="AH576" t="str">
            <v>Sustenance</v>
          </cell>
          <cell r="AI576" t="str">
            <v>No</v>
          </cell>
          <cell r="AK576">
            <v>4</v>
          </cell>
          <cell r="AQ576">
            <v>0</v>
          </cell>
          <cell r="AT576">
            <v>0</v>
          </cell>
          <cell r="AU576" t="str">
            <v>None</v>
          </cell>
          <cell r="AV576" t="str">
            <v>FEL0 (ROM)</v>
          </cell>
          <cell r="AX576" t="str">
            <v xml:space="preserve"> </v>
          </cell>
          <cell r="AY576" t="str">
            <v>Unbudgeted</v>
          </cell>
          <cell r="AZ576">
            <v>0</v>
          </cell>
          <cell r="BA576">
            <v>0</v>
          </cell>
          <cell r="BB576">
            <v>0</v>
          </cell>
          <cell r="BD576">
            <v>0</v>
          </cell>
          <cell r="BE576">
            <v>0</v>
          </cell>
          <cell r="BF576">
            <v>0</v>
          </cell>
          <cell r="BG576">
            <v>0</v>
          </cell>
          <cell r="BH576">
            <v>0</v>
          </cell>
          <cell r="BI576">
            <v>0</v>
          </cell>
          <cell r="BJ576">
            <v>0</v>
          </cell>
          <cell r="BK576">
            <v>0</v>
          </cell>
          <cell r="BL576">
            <v>0</v>
          </cell>
          <cell r="BM576">
            <v>0</v>
          </cell>
          <cell r="BN576">
            <v>0</v>
          </cell>
          <cell r="BO576">
            <v>0</v>
          </cell>
          <cell r="BP576">
            <v>0</v>
          </cell>
          <cell r="BQ576">
            <v>0</v>
          </cell>
          <cell r="BR576">
            <v>0</v>
          </cell>
          <cell r="BS576">
            <v>0</v>
          </cell>
          <cell r="BT576">
            <v>0</v>
          </cell>
          <cell r="BU576">
            <v>0</v>
          </cell>
          <cell r="BV576">
            <v>0</v>
          </cell>
          <cell r="BW576">
            <v>0</v>
          </cell>
          <cell r="BX576">
            <v>0</v>
          </cell>
          <cell r="BY576">
            <v>0</v>
          </cell>
          <cell r="BZ576">
            <v>0</v>
          </cell>
          <cell r="CA576">
            <v>0</v>
          </cell>
          <cell r="CB576">
            <v>0</v>
          </cell>
          <cell r="CC576">
            <v>0</v>
          </cell>
          <cell r="CD576">
            <v>0</v>
          </cell>
          <cell r="CE576">
            <v>0</v>
          </cell>
          <cell r="CF576">
            <v>0</v>
          </cell>
          <cell r="CG576">
            <v>0</v>
          </cell>
          <cell r="CH576">
            <v>0</v>
          </cell>
          <cell r="CI576">
            <v>0</v>
          </cell>
          <cell r="CJ576">
            <v>0</v>
          </cell>
          <cell r="CK576">
            <v>0</v>
          </cell>
          <cell r="CL576">
            <v>0</v>
          </cell>
          <cell r="CM576" t="str">
            <v>Not Yet Authorised</v>
          </cell>
          <cell r="CN576">
            <v>0</v>
          </cell>
          <cell r="CO576">
            <v>0</v>
          </cell>
          <cell r="CP576">
            <v>0</v>
          </cell>
          <cell r="CT576">
            <v>0</v>
          </cell>
          <cell r="CV576" t="str">
            <v>Environmental Impact to neighbours with Dust.</v>
          </cell>
          <cell r="CW576">
            <v>0</v>
          </cell>
          <cell r="CX576">
            <v>0</v>
          </cell>
          <cell r="CY576">
            <v>0</v>
          </cell>
          <cell r="CZ576">
            <v>0</v>
          </cell>
          <cell r="DA576">
            <v>0</v>
          </cell>
          <cell r="DB576">
            <v>0</v>
          </cell>
          <cell r="DC576">
            <v>0</v>
          </cell>
          <cell r="DD576">
            <v>0</v>
          </cell>
          <cell r="DE576">
            <v>0</v>
          </cell>
          <cell r="DF576">
            <v>0</v>
          </cell>
          <cell r="DG576">
            <v>0</v>
          </cell>
          <cell r="DH576">
            <v>0</v>
          </cell>
          <cell r="DR576" t="str">
            <v>No</v>
          </cell>
          <cell r="DS576" t="str">
            <v>Not Reportable</v>
          </cell>
          <cell r="DT576" t="str">
            <v>Not Yet Approved</v>
          </cell>
          <cell r="DU576" t="str">
            <v>Substituted</v>
          </cell>
          <cell r="DV576">
            <v>0</v>
          </cell>
          <cell r="DW576">
            <v>0</v>
          </cell>
          <cell r="DX576">
            <v>0</v>
          </cell>
          <cell r="DY576">
            <v>0</v>
          </cell>
          <cell r="DZ576">
            <v>0</v>
          </cell>
          <cell r="EA576" t="str">
            <v>Not Budgeted</v>
          </cell>
          <cell r="EB576" t="str">
            <v>New</v>
          </cell>
          <cell r="EC576">
            <v>0</v>
          </cell>
          <cell r="ED576">
            <v>0</v>
          </cell>
          <cell r="EE576">
            <v>0</v>
          </cell>
          <cell r="EF576">
            <v>0</v>
          </cell>
          <cell r="EG576">
            <v>0</v>
          </cell>
          <cell r="EH576">
            <v>0</v>
          </cell>
          <cell r="EI576">
            <v>0</v>
          </cell>
          <cell r="EJ576" t="str">
            <v>No</v>
          </cell>
          <cell r="EK576">
            <v>0</v>
          </cell>
          <cell r="EL576">
            <v>0</v>
          </cell>
          <cell r="EM576">
            <v>-45170</v>
          </cell>
          <cell r="EN576" t="str">
            <v>Overdue!!! - Greater than 30 days</v>
          </cell>
          <cell r="EO576">
            <v>0</v>
          </cell>
          <cell r="EP576">
            <v>0</v>
          </cell>
          <cell r="EQ576">
            <v>0</v>
          </cell>
          <cell r="ER576">
            <v>0</v>
          </cell>
          <cell r="ES576" t="str">
            <v>Neutral</v>
          </cell>
          <cell r="ET576" t="str">
            <v>Neutral</v>
          </cell>
          <cell r="EU576">
            <v>0</v>
          </cell>
          <cell r="EV576">
            <v>0</v>
          </cell>
          <cell r="EW576">
            <v>0</v>
          </cell>
          <cell r="EX576">
            <v>0</v>
          </cell>
          <cell r="EY576">
            <v>0</v>
          </cell>
          <cell r="EZ576">
            <v>0</v>
          </cell>
          <cell r="FA576">
            <v>0</v>
          </cell>
          <cell r="FB576">
            <v>0</v>
          </cell>
          <cell r="FC576">
            <v>0</v>
          </cell>
          <cell r="FD576" t="str">
            <v>n/a</v>
          </cell>
          <cell r="FE576" t="str">
            <v>&lt;$1m</v>
          </cell>
          <cell r="FF576" t="str">
            <v>n/a</v>
          </cell>
          <cell r="FG576" t="str">
            <v>n/a</v>
          </cell>
          <cell r="FH576">
            <v>0</v>
          </cell>
          <cell r="FI576">
            <v>0</v>
          </cell>
          <cell r="FJ576">
            <v>0</v>
          </cell>
          <cell r="FK576">
            <v>0</v>
          </cell>
          <cell r="FL576">
            <v>0</v>
          </cell>
          <cell r="FM576">
            <v>0</v>
          </cell>
          <cell r="FN576">
            <v>0</v>
          </cell>
          <cell r="FO576" t="str">
            <v>Excluded</v>
          </cell>
          <cell r="FP576">
            <v>0</v>
          </cell>
          <cell r="FQ576">
            <v>0</v>
          </cell>
          <cell r="FR576" t="b">
            <v>0</v>
          </cell>
          <cell r="FS576" t="b">
            <v>0</v>
          </cell>
          <cell r="FT576" t="b">
            <v>0</v>
          </cell>
          <cell r="FU576">
            <v>0</v>
          </cell>
          <cell r="FV576">
            <v>0</v>
          </cell>
          <cell r="FW576">
            <v>0</v>
          </cell>
        </row>
        <row r="577">
          <cell r="S577" t="str">
            <v>Port Lincoln - Weighbridge replacement (Entrance)</v>
          </cell>
          <cell r="X577" t="str">
            <v>AUD</v>
          </cell>
          <cell r="Y577" t="str">
            <v>Major</v>
          </cell>
          <cell r="Z577" t="str">
            <v>New</v>
          </cell>
          <cell r="AA577" t="str">
            <v>Jason Mclean</v>
          </cell>
          <cell r="AF577" t="str">
            <v>Sustenance</v>
          </cell>
          <cell r="AG577" t="str">
            <v>Sustenance</v>
          </cell>
          <cell r="AH577" t="str">
            <v>Sustenance</v>
          </cell>
          <cell r="AI577" t="str">
            <v>No</v>
          </cell>
          <cell r="AK577">
            <v>5</v>
          </cell>
          <cell r="AQ577">
            <v>0</v>
          </cell>
          <cell r="AT577" t="str">
            <v>Open</v>
          </cell>
          <cell r="AU577" t="str">
            <v>None</v>
          </cell>
          <cell r="AV577" t="str">
            <v>FEL0 (ROM)</v>
          </cell>
          <cell r="AX577" t="str">
            <v xml:space="preserve"> </v>
          </cell>
          <cell r="AY577" t="str">
            <v>Unbudgeted</v>
          </cell>
          <cell r="AZ577">
            <v>0</v>
          </cell>
          <cell r="BA577">
            <v>0</v>
          </cell>
          <cell r="BB577">
            <v>0</v>
          </cell>
          <cell r="BD577">
            <v>0</v>
          </cell>
          <cell r="BE577">
            <v>0</v>
          </cell>
          <cell r="BF577">
            <v>0</v>
          </cell>
          <cell r="BG577">
            <v>0</v>
          </cell>
          <cell r="BH577">
            <v>0</v>
          </cell>
          <cell r="BI577">
            <v>0</v>
          </cell>
          <cell r="BJ577">
            <v>0</v>
          </cell>
          <cell r="BK577">
            <v>0</v>
          </cell>
          <cell r="BL577">
            <v>0</v>
          </cell>
          <cell r="BM577">
            <v>0</v>
          </cell>
          <cell r="BN577">
            <v>0</v>
          </cell>
          <cell r="BO577">
            <v>0</v>
          </cell>
          <cell r="BP577">
            <v>0</v>
          </cell>
          <cell r="BQ577">
            <v>0</v>
          </cell>
          <cell r="BR577">
            <v>0</v>
          </cell>
          <cell r="BS577">
            <v>0</v>
          </cell>
          <cell r="BT577">
            <v>0</v>
          </cell>
          <cell r="BU577">
            <v>0</v>
          </cell>
          <cell r="BV577">
            <v>0</v>
          </cell>
          <cell r="BW577">
            <v>0</v>
          </cell>
          <cell r="BX577">
            <v>0</v>
          </cell>
          <cell r="BY577">
            <v>0</v>
          </cell>
          <cell r="BZ577">
            <v>0</v>
          </cell>
          <cell r="CA577">
            <v>0</v>
          </cell>
          <cell r="CB577">
            <v>0</v>
          </cell>
          <cell r="CC577">
            <v>0</v>
          </cell>
          <cell r="CD577">
            <v>0</v>
          </cell>
          <cell r="CE577">
            <v>0</v>
          </cell>
          <cell r="CF577">
            <v>0</v>
          </cell>
          <cell r="CG577">
            <v>0</v>
          </cell>
          <cell r="CH577">
            <v>0</v>
          </cell>
          <cell r="CI577">
            <v>0</v>
          </cell>
          <cell r="CJ577">
            <v>0</v>
          </cell>
          <cell r="CK577">
            <v>0</v>
          </cell>
          <cell r="CL577">
            <v>0</v>
          </cell>
          <cell r="CM577" t="str">
            <v>Not Yet Authorised</v>
          </cell>
          <cell r="CN577">
            <v>0</v>
          </cell>
          <cell r="CO577">
            <v>0</v>
          </cell>
          <cell r="CP577">
            <v>0</v>
          </cell>
          <cell r="CT577">
            <v>0</v>
          </cell>
          <cell r="CV577" t="str">
            <v>Business interruption for shipment unloading.</v>
          </cell>
          <cell r="CW577">
            <v>0</v>
          </cell>
          <cell r="CX577">
            <v>0</v>
          </cell>
          <cell r="CY577">
            <v>0</v>
          </cell>
          <cell r="CZ577">
            <v>0</v>
          </cell>
          <cell r="DA577">
            <v>0</v>
          </cell>
          <cell r="DB577">
            <v>0</v>
          </cell>
          <cell r="DC577">
            <v>0</v>
          </cell>
          <cell r="DD577">
            <v>0</v>
          </cell>
          <cell r="DE577">
            <v>0</v>
          </cell>
          <cell r="DF577">
            <v>0</v>
          </cell>
          <cell r="DG577">
            <v>0</v>
          </cell>
          <cell r="DH577">
            <v>0</v>
          </cell>
          <cell r="DR577" t="str">
            <v>No</v>
          </cell>
          <cell r="DS577" t="str">
            <v>Not Reportable</v>
          </cell>
          <cell r="DT577" t="str">
            <v>Not Yet Approved</v>
          </cell>
          <cell r="DU577" t="str">
            <v>Substituted</v>
          </cell>
          <cell r="DV577">
            <v>0</v>
          </cell>
          <cell r="DW577">
            <v>0</v>
          </cell>
          <cell r="DX577">
            <v>0</v>
          </cell>
          <cell r="DY577">
            <v>0</v>
          </cell>
          <cell r="DZ577">
            <v>0</v>
          </cell>
          <cell r="EA577" t="str">
            <v>Not Budgeted</v>
          </cell>
          <cell r="EB577" t="str">
            <v>New</v>
          </cell>
          <cell r="EC577">
            <v>0</v>
          </cell>
          <cell r="ED577">
            <v>0</v>
          </cell>
          <cell r="EE577">
            <v>0</v>
          </cell>
          <cell r="EF577">
            <v>0</v>
          </cell>
          <cell r="EG577">
            <v>0</v>
          </cell>
          <cell r="EH577">
            <v>0</v>
          </cell>
          <cell r="EI577">
            <v>0</v>
          </cell>
          <cell r="EJ577" t="str">
            <v>No</v>
          </cell>
          <cell r="EK577">
            <v>0</v>
          </cell>
          <cell r="EL577">
            <v>0</v>
          </cell>
          <cell r="EM577">
            <v>-45170</v>
          </cell>
          <cell r="EN577" t="str">
            <v>Overdue!!! - Greater than 30 days</v>
          </cell>
          <cell r="EO577">
            <v>0</v>
          </cell>
          <cell r="EP577">
            <v>0</v>
          </cell>
          <cell r="EQ577">
            <v>0</v>
          </cell>
          <cell r="ER577">
            <v>0</v>
          </cell>
          <cell r="ES577" t="str">
            <v>Neutral</v>
          </cell>
          <cell r="ET577" t="str">
            <v>Neutral</v>
          </cell>
          <cell r="EU577">
            <v>0</v>
          </cell>
          <cell r="EV577">
            <v>0</v>
          </cell>
          <cell r="EW577">
            <v>0</v>
          </cell>
          <cell r="EX577">
            <v>0</v>
          </cell>
          <cell r="EY577">
            <v>0</v>
          </cell>
          <cell r="EZ577">
            <v>0</v>
          </cell>
          <cell r="FA577">
            <v>0</v>
          </cell>
          <cell r="FB577">
            <v>0</v>
          </cell>
          <cell r="FC577">
            <v>0</v>
          </cell>
          <cell r="FD577" t="str">
            <v>n/a</v>
          </cell>
          <cell r="FE577" t="str">
            <v>&lt;$1m</v>
          </cell>
          <cell r="FF577" t="str">
            <v>n/a</v>
          </cell>
          <cell r="FG577" t="str">
            <v>n/a</v>
          </cell>
          <cell r="FH577">
            <v>0</v>
          </cell>
          <cell r="FI577">
            <v>0</v>
          </cell>
          <cell r="FJ577">
            <v>0</v>
          </cell>
          <cell r="FK577">
            <v>0</v>
          </cell>
          <cell r="FL577">
            <v>0</v>
          </cell>
          <cell r="FM577">
            <v>0</v>
          </cell>
          <cell r="FN577">
            <v>0</v>
          </cell>
          <cell r="FO577" t="str">
            <v>Excluded</v>
          </cell>
          <cell r="FP577">
            <v>0</v>
          </cell>
          <cell r="FQ577">
            <v>0</v>
          </cell>
          <cell r="FR577" t="b">
            <v>0</v>
          </cell>
          <cell r="FS577" t="b">
            <v>0</v>
          </cell>
          <cell r="FT577" t="b">
            <v>0</v>
          </cell>
          <cell r="FU577">
            <v>0</v>
          </cell>
          <cell r="FV577">
            <v>0</v>
          </cell>
          <cell r="FW577">
            <v>0</v>
          </cell>
        </row>
        <row r="578">
          <cell r="S578" t="str">
            <v>Oyster Cove - Shed 1 Additional Liquid Coating Pump</v>
          </cell>
          <cell r="X578" t="str">
            <v>AUD</v>
          </cell>
          <cell r="Y578" t="str">
            <v>Major</v>
          </cell>
          <cell r="Z578" t="str">
            <v>New</v>
          </cell>
          <cell r="AA578" t="str">
            <v>Shane Hase</v>
          </cell>
          <cell r="AF578" t="str">
            <v>Sustainability (S)</v>
          </cell>
          <cell r="AG578" t="str">
            <v>Sustenance</v>
          </cell>
          <cell r="AH578" t="str">
            <v>Sustenance</v>
          </cell>
          <cell r="AI578" t="str">
            <v>No</v>
          </cell>
          <cell r="AK578">
            <v>1</v>
          </cell>
          <cell r="AQ578">
            <v>0</v>
          </cell>
          <cell r="AT578">
            <v>0</v>
          </cell>
          <cell r="AU578" t="str">
            <v>None</v>
          </cell>
          <cell r="AV578" t="str">
            <v>FEL0 (ROM)</v>
          </cell>
          <cell r="AX578" t="str">
            <v>FY2025</v>
          </cell>
          <cell r="AY578" t="str">
            <v>Unbudgeted</v>
          </cell>
          <cell r="AZ578">
            <v>0</v>
          </cell>
          <cell r="BA578">
            <v>0</v>
          </cell>
          <cell r="BB578">
            <v>0</v>
          </cell>
          <cell r="BD578">
            <v>0</v>
          </cell>
          <cell r="BE578">
            <v>0</v>
          </cell>
          <cell r="BF578">
            <v>0</v>
          </cell>
          <cell r="BG578">
            <v>0</v>
          </cell>
          <cell r="BH578">
            <v>0</v>
          </cell>
          <cell r="BI578">
            <v>0</v>
          </cell>
          <cell r="BJ578">
            <v>0</v>
          </cell>
          <cell r="BK578">
            <v>0</v>
          </cell>
          <cell r="BL578">
            <v>0</v>
          </cell>
          <cell r="BM578">
            <v>0</v>
          </cell>
          <cell r="BN578">
            <v>0</v>
          </cell>
          <cell r="BO578">
            <v>0</v>
          </cell>
          <cell r="BP578">
            <v>0</v>
          </cell>
          <cell r="BQ578">
            <v>0</v>
          </cell>
          <cell r="BR578">
            <v>0</v>
          </cell>
          <cell r="BS578">
            <v>0</v>
          </cell>
          <cell r="BT578">
            <v>0</v>
          </cell>
          <cell r="BU578">
            <v>0</v>
          </cell>
          <cell r="BV578">
            <v>0</v>
          </cell>
          <cell r="BW578">
            <v>0</v>
          </cell>
          <cell r="BX578">
            <v>0</v>
          </cell>
          <cell r="BY578">
            <v>0</v>
          </cell>
          <cell r="BZ578">
            <v>0</v>
          </cell>
          <cell r="CA578">
            <v>0</v>
          </cell>
          <cell r="CB578">
            <v>0</v>
          </cell>
          <cell r="CC578">
            <v>0</v>
          </cell>
          <cell r="CD578">
            <v>0</v>
          </cell>
          <cell r="CE578">
            <v>110</v>
          </cell>
          <cell r="CF578">
            <v>0</v>
          </cell>
          <cell r="CG578">
            <v>0</v>
          </cell>
          <cell r="CH578">
            <v>0</v>
          </cell>
          <cell r="CI578">
            <v>0</v>
          </cell>
          <cell r="CJ578">
            <v>110</v>
          </cell>
          <cell r="CK578">
            <v>0</v>
          </cell>
          <cell r="CL578">
            <v>0</v>
          </cell>
          <cell r="CM578" t="str">
            <v>Not Yet Authorised</v>
          </cell>
          <cell r="CN578">
            <v>0</v>
          </cell>
          <cell r="CO578">
            <v>0</v>
          </cell>
          <cell r="CP578">
            <v>0</v>
          </cell>
          <cell r="CT578">
            <v>0</v>
          </cell>
          <cell r="CW578">
            <v>0</v>
          </cell>
          <cell r="CX578">
            <v>0</v>
          </cell>
          <cell r="CY578">
            <v>0</v>
          </cell>
          <cell r="CZ578">
            <v>0</v>
          </cell>
          <cell r="DA578">
            <v>0</v>
          </cell>
          <cell r="DB578">
            <v>0</v>
          </cell>
          <cell r="DC578">
            <v>0</v>
          </cell>
          <cell r="DD578">
            <v>0</v>
          </cell>
          <cell r="DE578">
            <v>0</v>
          </cell>
          <cell r="DF578">
            <v>0</v>
          </cell>
          <cell r="DG578">
            <v>0</v>
          </cell>
          <cell r="DH578">
            <v>0</v>
          </cell>
          <cell r="DR578" t="str">
            <v>No</v>
          </cell>
          <cell r="DS578" t="str">
            <v>Not Reportable</v>
          </cell>
          <cell r="DT578" t="str">
            <v>Not Yet Approved</v>
          </cell>
          <cell r="DU578" t="str">
            <v>Substituted</v>
          </cell>
          <cell r="DV578">
            <v>0</v>
          </cell>
          <cell r="DW578">
            <v>0</v>
          </cell>
          <cell r="DX578">
            <v>0</v>
          </cell>
          <cell r="DY578">
            <v>0</v>
          </cell>
          <cell r="DZ578">
            <v>0</v>
          </cell>
          <cell r="EA578" t="str">
            <v>Not Budgeted</v>
          </cell>
          <cell r="EB578" t="str">
            <v>New</v>
          </cell>
          <cell r="EC578" t="str">
            <v>FY2025</v>
          </cell>
          <cell r="ED578" t="str">
            <v>Not Yet Approved</v>
          </cell>
          <cell r="EE578">
            <v>0</v>
          </cell>
          <cell r="EF578">
            <v>110</v>
          </cell>
          <cell r="EG578">
            <v>0</v>
          </cell>
          <cell r="EH578">
            <v>0</v>
          </cell>
          <cell r="EI578">
            <v>0</v>
          </cell>
          <cell r="EJ578" t="str">
            <v>No</v>
          </cell>
          <cell r="EK578">
            <v>0</v>
          </cell>
          <cell r="EL578">
            <v>0</v>
          </cell>
          <cell r="EM578">
            <v>-45170</v>
          </cell>
          <cell r="EN578" t="str">
            <v>Overdue!!! - Greater than 30 days</v>
          </cell>
          <cell r="EO578">
            <v>0</v>
          </cell>
          <cell r="EP578">
            <v>0</v>
          </cell>
          <cell r="EQ578">
            <v>0</v>
          </cell>
          <cell r="ER578">
            <v>0</v>
          </cell>
          <cell r="ES578" t="str">
            <v>Neutral</v>
          </cell>
          <cell r="ET578" t="str">
            <v>Neutral</v>
          </cell>
          <cell r="EU578">
            <v>0</v>
          </cell>
          <cell r="EV578">
            <v>0</v>
          </cell>
          <cell r="EW578">
            <v>0</v>
          </cell>
          <cell r="EX578">
            <v>0</v>
          </cell>
          <cell r="EY578">
            <v>0</v>
          </cell>
          <cell r="EZ578">
            <v>110</v>
          </cell>
          <cell r="FA578">
            <v>110</v>
          </cell>
          <cell r="FB578">
            <v>0</v>
          </cell>
          <cell r="FC578">
            <v>0</v>
          </cell>
          <cell r="FD578" t="str">
            <v>n/a</v>
          </cell>
          <cell r="FE578" t="str">
            <v>&lt;$1m</v>
          </cell>
          <cell r="FF578" t="str">
            <v>n/a</v>
          </cell>
          <cell r="FG578" t="str">
            <v>n/a</v>
          </cell>
          <cell r="FH578">
            <v>0</v>
          </cell>
          <cell r="FI578">
            <v>0</v>
          </cell>
          <cell r="FJ578">
            <v>0</v>
          </cell>
          <cell r="FK578">
            <v>0</v>
          </cell>
          <cell r="FL578">
            <v>0</v>
          </cell>
          <cell r="FM578">
            <v>0</v>
          </cell>
          <cell r="FN578">
            <v>0</v>
          </cell>
          <cell r="FO578" t="str">
            <v>Excluded</v>
          </cell>
          <cell r="FP578">
            <v>0</v>
          </cell>
          <cell r="FQ578">
            <v>0</v>
          </cell>
          <cell r="FR578" t="b">
            <v>0</v>
          </cell>
          <cell r="FS578" t="b">
            <v>0</v>
          </cell>
          <cell r="FT578" t="b">
            <v>0</v>
          </cell>
          <cell r="FU578">
            <v>0</v>
          </cell>
          <cell r="FV578">
            <v>0</v>
          </cell>
          <cell r="FW578">
            <v>0</v>
          </cell>
        </row>
        <row r="579">
          <cell r="S579" t="str">
            <v>Glenn Innis - Asbestos Removal and Sheeting Replacement</v>
          </cell>
          <cell r="X579" t="str">
            <v>AUD</v>
          </cell>
          <cell r="Y579" t="str">
            <v>Major</v>
          </cell>
          <cell r="Z579" t="str">
            <v>New</v>
          </cell>
          <cell r="AA579" t="str">
            <v>Anthony Peters</v>
          </cell>
          <cell r="AF579" t="str">
            <v>Sustenance</v>
          </cell>
          <cell r="AG579" t="str">
            <v>Sustenance</v>
          </cell>
          <cell r="AH579" t="str">
            <v>Sustenance</v>
          </cell>
          <cell r="AI579" t="str">
            <v>No</v>
          </cell>
          <cell r="AK579">
            <v>5</v>
          </cell>
          <cell r="AQ579">
            <v>0</v>
          </cell>
          <cell r="AT579" t="str">
            <v>Open</v>
          </cell>
          <cell r="AU579" t="str">
            <v>None</v>
          </cell>
          <cell r="AV579" t="str">
            <v>FEL0 (ROM)</v>
          </cell>
          <cell r="AX579" t="str">
            <v>FY2025</v>
          </cell>
          <cell r="AY579" t="str">
            <v>Unbudgeted</v>
          </cell>
          <cell r="AZ579">
            <v>0</v>
          </cell>
          <cell r="BA579">
            <v>0</v>
          </cell>
          <cell r="BB579">
            <v>0</v>
          </cell>
          <cell r="BD579">
            <v>0</v>
          </cell>
          <cell r="BE579">
            <v>0</v>
          </cell>
          <cell r="BF579">
            <v>0</v>
          </cell>
          <cell r="BG579">
            <v>0</v>
          </cell>
          <cell r="BH579">
            <v>0</v>
          </cell>
          <cell r="BI579">
            <v>0</v>
          </cell>
          <cell r="BJ579">
            <v>0</v>
          </cell>
          <cell r="BK579">
            <v>0</v>
          </cell>
          <cell r="BL579">
            <v>0</v>
          </cell>
          <cell r="BM579">
            <v>0</v>
          </cell>
          <cell r="BN579">
            <v>0</v>
          </cell>
          <cell r="BO579">
            <v>0</v>
          </cell>
          <cell r="BP579">
            <v>0</v>
          </cell>
          <cell r="BQ579">
            <v>0</v>
          </cell>
          <cell r="BR579">
            <v>0</v>
          </cell>
          <cell r="BS579">
            <v>0</v>
          </cell>
          <cell r="BT579">
            <v>0</v>
          </cell>
          <cell r="BU579">
            <v>0</v>
          </cell>
          <cell r="BV579">
            <v>0</v>
          </cell>
          <cell r="BW579">
            <v>0</v>
          </cell>
          <cell r="BX579">
            <v>0</v>
          </cell>
          <cell r="BY579">
            <v>0</v>
          </cell>
          <cell r="BZ579">
            <v>0</v>
          </cell>
          <cell r="CA579">
            <v>0</v>
          </cell>
          <cell r="CB579">
            <v>0</v>
          </cell>
          <cell r="CC579">
            <v>0</v>
          </cell>
          <cell r="CD579">
            <v>0</v>
          </cell>
          <cell r="CE579">
            <v>200</v>
          </cell>
          <cell r="CF579">
            <v>0</v>
          </cell>
          <cell r="CG579">
            <v>0</v>
          </cell>
          <cell r="CH579">
            <v>0</v>
          </cell>
          <cell r="CI579">
            <v>0</v>
          </cell>
          <cell r="CJ579">
            <v>200</v>
          </cell>
          <cell r="CK579">
            <v>0</v>
          </cell>
          <cell r="CL579">
            <v>0</v>
          </cell>
          <cell r="CM579" t="str">
            <v>Not Yet Authorised</v>
          </cell>
          <cell r="CN579">
            <v>0</v>
          </cell>
          <cell r="CO579">
            <v>0</v>
          </cell>
          <cell r="CP579">
            <v>0</v>
          </cell>
          <cell r="CT579">
            <v>0</v>
          </cell>
          <cell r="CV579" t="str">
            <v>Degregation of the asset and risk of falling sheet.</v>
          </cell>
          <cell r="CW579">
            <v>0</v>
          </cell>
          <cell r="CX579">
            <v>0</v>
          </cell>
          <cell r="CY579">
            <v>0</v>
          </cell>
          <cell r="CZ579">
            <v>0</v>
          </cell>
          <cell r="DA579">
            <v>0</v>
          </cell>
          <cell r="DB579">
            <v>0</v>
          </cell>
          <cell r="DC579">
            <v>0</v>
          </cell>
          <cell r="DD579">
            <v>0</v>
          </cell>
          <cell r="DE579">
            <v>0</v>
          </cell>
          <cell r="DF579">
            <v>0</v>
          </cell>
          <cell r="DG579">
            <v>0</v>
          </cell>
          <cell r="DH579">
            <v>0</v>
          </cell>
          <cell r="DR579" t="str">
            <v>No</v>
          </cell>
          <cell r="DS579" t="str">
            <v>Not Reportable</v>
          </cell>
          <cell r="DT579" t="str">
            <v>Not Yet Approved</v>
          </cell>
          <cell r="DU579" t="str">
            <v>Substituted</v>
          </cell>
          <cell r="DV579">
            <v>0</v>
          </cell>
          <cell r="DW579">
            <v>0</v>
          </cell>
          <cell r="DX579">
            <v>0</v>
          </cell>
          <cell r="DY579">
            <v>0</v>
          </cell>
          <cell r="DZ579">
            <v>0</v>
          </cell>
          <cell r="EA579" t="str">
            <v>Not Budgeted</v>
          </cell>
          <cell r="EB579" t="str">
            <v>New</v>
          </cell>
          <cell r="EC579" t="str">
            <v>FY2025</v>
          </cell>
          <cell r="ED579" t="str">
            <v>Not Yet Approved</v>
          </cell>
          <cell r="EE579">
            <v>0</v>
          </cell>
          <cell r="EF579">
            <v>200</v>
          </cell>
          <cell r="EG579">
            <v>0</v>
          </cell>
          <cell r="EH579">
            <v>0</v>
          </cell>
          <cell r="EI579">
            <v>0</v>
          </cell>
          <cell r="EJ579" t="str">
            <v>No</v>
          </cell>
          <cell r="EK579">
            <v>0</v>
          </cell>
          <cell r="EL579">
            <v>0</v>
          </cell>
          <cell r="EM579">
            <v>-45170</v>
          </cell>
          <cell r="EN579" t="str">
            <v>Overdue!!! - Greater than 30 days</v>
          </cell>
          <cell r="EO579">
            <v>0</v>
          </cell>
          <cell r="EP579">
            <v>0</v>
          </cell>
          <cell r="EQ579">
            <v>0</v>
          </cell>
          <cell r="ER579">
            <v>0</v>
          </cell>
          <cell r="ES579" t="str">
            <v>Neutral</v>
          </cell>
          <cell r="ET579" t="str">
            <v>Neutral</v>
          </cell>
          <cell r="EU579">
            <v>0</v>
          </cell>
          <cell r="EV579">
            <v>0</v>
          </cell>
          <cell r="EW579">
            <v>0</v>
          </cell>
          <cell r="EX579">
            <v>0</v>
          </cell>
          <cell r="EY579">
            <v>0</v>
          </cell>
          <cell r="EZ579">
            <v>200</v>
          </cell>
          <cell r="FA579">
            <v>200</v>
          </cell>
          <cell r="FB579">
            <v>0</v>
          </cell>
          <cell r="FC579">
            <v>0</v>
          </cell>
          <cell r="FD579" t="str">
            <v>n/a</v>
          </cell>
          <cell r="FE579" t="str">
            <v>&lt;$1m</v>
          </cell>
          <cell r="FF579" t="str">
            <v>n/a</v>
          </cell>
          <cell r="FG579" t="str">
            <v>n/a</v>
          </cell>
          <cell r="FH579">
            <v>0</v>
          </cell>
          <cell r="FI579">
            <v>0</v>
          </cell>
          <cell r="FJ579">
            <v>0</v>
          </cell>
          <cell r="FK579">
            <v>0</v>
          </cell>
          <cell r="FL579">
            <v>0</v>
          </cell>
          <cell r="FM579">
            <v>0</v>
          </cell>
          <cell r="FN579">
            <v>0</v>
          </cell>
          <cell r="FO579" t="str">
            <v>Excluded</v>
          </cell>
          <cell r="FP579">
            <v>0</v>
          </cell>
          <cell r="FQ579">
            <v>0</v>
          </cell>
          <cell r="FR579" t="b">
            <v>0</v>
          </cell>
          <cell r="FS579" t="b">
            <v>0</v>
          </cell>
          <cell r="FT579" t="b">
            <v>0</v>
          </cell>
          <cell r="FU579">
            <v>0</v>
          </cell>
          <cell r="FV579">
            <v>0</v>
          </cell>
          <cell r="FW579">
            <v>0</v>
          </cell>
        </row>
        <row r="580">
          <cell r="S580" t="str">
            <v>Portland - East shed sheeting</v>
          </cell>
          <cell r="X580" t="str">
            <v>AUD</v>
          </cell>
          <cell r="Y580" t="str">
            <v>Major</v>
          </cell>
          <cell r="Z580" t="str">
            <v>New</v>
          </cell>
          <cell r="AA580" t="str">
            <v>Shane Hase</v>
          </cell>
          <cell r="AF580" t="str">
            <v>Sustenance</v>
          </cell>
          <cell r="AG580" t="str">
            <v>Sustenance</v>
          </cell>
          <cell r="AH580" t="str">
            <v>Sustenance</v>
          </cell>
          <cell r="AI580" t="str">
            <v>No</v>
          </cell>
          <cell r="AK580">
            <v>5</v>
          </cell>
          <cell r="AQ580">
            <v>0</v>
          </cell>
          <cell r="AT580">
            <v>0</v>
          </cell>
          <cell r="AU580" t="str">
            <v>None</v>
          </cell>
          <cell r="AV580" t="str">
            <v>FEL0 (ROM)</v>
          </cell>
          <cell r="AX580" t="str">
            <v xml:space="preserve"> </v>
          </cell>
          <cell r="AY580" t="str">
            <v>Unbudgeted</v>
          </cell>
          <cell r="AZ580">
            <v>0</v>
          </cell>
          <cell r="BA580">
            <v>0</v>
          </cell>
          <cell r="BB580">
            <v>0</v>
          </cell>
          <cell r="BD580">
            <v>0</v>
          </cell>
          <cell r="BE580">
            <v>0</v>
          </cell>
          <cell r="BF580">
            <v>0</v>
          </cell>
          <cell r="BG580">
            <v>0</v>
          </cell>
          <cell r="BH580">
            <v>0</v>
          </cell>
          <cell r="BI580">
            <v>0</v>
          </cell>
          <cell r="BJ580">
            <v>0</v>
          </cell>
          <cell r="BK580">
            <v>0</v>
          </cell>
          <cell r="BL580">
            <v>0</v>
          </cell>
          <cell r="BM580">
            <v>0</v>
          </cell>
          <cell r="BN580">
            <v>0</v>
          </cell>
          <cell r="BO580">
            <v>0</v>
          </cell>
          <cell r="BP580">
            <v>0</v>
          </cell>
          <cell r="BQ580">
            <v>0</v>
          </cell>
          <cell r="BR580">
            <v>0</v>
          </cell>
          <cell r="BS580">
            <v>0</v>
          </cell>
          <cell r="BT580">
            <v>0</v>
          </cell>
          <cell r="BU580">
            <v>0</v>
          </cell>
          <cell r="BV580">
            <v>0</v>
          </cell>
          <cell r="BW580">
            <v>0</v>
          </cell>
          <cell r="BX580">
            <v>0</v>
          </cell>
          <cell r="BY580">
            <v>0</v>
          </cell>
          <cell r="BZ580">
            <v>0</v>
          </cell>
          <cell r="CA580">
            <v>0</v>
          </cell>
          <cell r="CB580">
            <v>0</v>
          </cell>
          <cell r="CC580">
            <v>0</v>
          </cell>
          <cell r="CD580">
            <v>0</v>
          </cell>
          <cell r="CE580">
            <v>0</v>
          </cell>
          <cell r="CF580">
            <v>0</v>
          </cell>
          <cell r="CG580">
            <v>0</v>
          </cell>
          <cell r="CH580">
            <v>0</v>
          </cell>
          <cell r="CI580">
            <v>0</v>
          </cell>
          <cell r="CJ580">
            <v>0</v>
          </cell>
          <cell r="CK580">
            <v>0</v>
          </cell>
          <cell r="CL580">
            <v>0</v>
          </cell>
          <cell r="CM580" t="str">
            <v>Not Yet Authorised</v>
          </cell>
          <cell r="CN580">
            <v>0</v>
          </cell>
          <cell r="CO580">
            <v>0</v>
          </cell>
          <cell r="CP580">
            <v>0</v>
          </cell>
          <cell r="CT580">
            <v>0</v>
          </cell>
          <cell r="CV580" t="str">
            <v>Degregation of the asset and risk of falling sheet.</v>
          </cell>
          <cell r="CW580">
            <v>0</v>
          </cell>
          <cell r="CX580">
            <v>0</v>
          </cell>
          <cell r="CY580">
            <v>0</v>
          </cell>
          <cell r="CZ580">
            <v>0</v>
          </cell>
          <cell r="DA580">
            <v>0</v>
          </cell>
          <cell r="DB580">
            <v>0</v>
          </cell>
          <cell r="DC580">
            <v>0</v>
          </cell>
          <cell r="DD580">
            <v>0</v>
          </cell>
          <cell r="DE580">
            <v>0</v>
          </cell>
          <cell r="DF580">
            <v>0</v>
          </cell>
          <cell r="DG580">
            <v>0</v>
          </cell>
          <cell r="DH580">
            <v>0</v>
          </cell>
          <cell r="DR580" t="str">
            <v>No</v>
          </cell>
          <cell r="DS580" t="str">
            <v>Not Reportable</v>
          </cell>
          <cell r="DT580" t="str">
            <v>Not Yet Approved</v>
          </cell>
          <cell r="DU580" t="str">
            <v>Substituted</v>
          </cell>
          <cell r="DV580">
            <v>0</v>
          </cell>
          <cell r="DW580">
            <v>0</v>
          </cell>
          <cell r="DX580">
            <v>0</v>
          </cell>
          <cell r="DY580">
            <v>0</v>
          </cell>
          <cell r="DZ580">
            <v>0</v>
          </cell>
          <cell r="EA580" t="str">
            <v>Not Budgeted</v>
          </cell>
          <cell r="EB580" t="str">
            <v>New</v>
          </cell>
          <cell r="EC580">
            <v>0</v>
          </cell>
          <cell r="ED580">
            <v>0</v>
          </cell>
          <cell r="EE580">
            <v>0</v>
          </cell>
          <cell r="EF580">
            <v>0</v>
          </cell>
          <cell r="EG580">
            <v>0</v>
          </cell>
          <cell r="EH580">
            <v>0</v>
          </cell>
          <cell r="EI580">
            <v>0</v>
          </cell>
          <cell r="EJ580" t="str">
            <v>No</v>
          </cell>
          <cell r="EK580">
            <v>0</v>
          </cell>
          <cell r="EL580">
            <v>0</v>
          </cell>
          <cell r="EM580">
            <v>-45170</v>
          </cell>
          <cell r="EN580" t="str">
            <v>Overdue!!! - Greater than 30 days</v>
          </cell>
          <cell r="EO580">
            <v>0</v>
          </cell>
          <cell r="EP580">
            <v>0</v>
          </cell>
          <cell r="EQ580">
            <v>0</v>
          </cell>
          <cell r="ER580">
            <v>0</v>
          </cell>
          <cell r="ES580" t="str">
            <v>Neutral</v>
          </cell>
          <cell r="ET580" t="str">
            <v>Neutral</v>
          </cell>
          <cell r="EU580">
            <v>0</v>
          </cell>
          <cell r="EV580">
            <v>0</v>
          </cell>
          <cell r="EW580">
            <v>0</v>
          </cell>
          <cell r="EX580">
            <v>0</v>
          </cell>
          <cell r="EY580">
            <v>0</v>
          </cell>
          <cell r="EZ580">
            <v>0</v>
          </cell>
          <cell r="FA580">
            <v>0</v>
          </cell>
          <cell r="FB580">
            <v>0</v>
          </cell>
          <cell r="FC580">
            <v>0</v>
          </cell>
          <cell r="FD580" t="str">
            <v>n/a</v>
          </cell>
          <cell r="FE580" t="str">
            <v>&lt;$1m</v>
          </cell>
          <cell r="FF580" t="str">
            <v>n/a</v>
          </cell>
          <cell r="FG580" t="str">
            <v>n/a</v>
          </cell>
          <cell r="FH580">
            <v>0</v>
          </cell>
          <cell r="FI580">
            <v>0</v>
          </cell>
          <cell r="FJ580">
            <v>0</v>
          </cell>
          <cell r="FK580">
            <v>0</v>
          </cell>
          <cell r="FL580">
            <v>0</v>
          </cell>
          <cell r="FM580">
            <v>0</v>
          </cell>
          <cell r="FN580">
            <v>0</v>
          </cell>
          <cell r="FO580" t="str">
            <v>Excluded</v>
          </cell>
          <cell r="FP580">
            <v>0</v>
          </cell>
          <cell r="FQ580">
            <v>0</v>
          </cell>
          <cell r="FR580" t="b">
            <v>0</v>
          </cell>
          <cell r="FS580" t="b">
            <v>0</v>
          </cell>
          <cell r="FT580" t="b">
            <v>0</v>
          </cell>
          <cell r="FU580">
            <v>0</v>
          </cell>
          <cell r="FV580">
            <v>0</v>
          </cell>
          <cell r="FW580">
            <v>0</v>
          </cell>
        </row>
        <row r="581">
          <cell r="S581" t="str">
            <v>Portland - West shed sheeting</v>
          </cell>
          <cell r="X581" t="str">
            <v>AUD</v>
          </cell>
          <cell r="Y581" t="str">
            <v>Major</v>
          </cell>
          <cell r="Z581" t="str">
            <v>New</v>
          </cell>
          <cell r="AA581" t="str">
            <v>Shane Hase</v>
          </cell>
          <cell r="AF581" t="str">
            <v>Sustenance</v>
          </cell>
          <cell r="AG581" t="str">
            <v>Sustenance</v>
          </cell>
          <cell r="AH581" t="str">
            <v>Sustenance</v>
          </cell>
          <cell r="AI581" t="str">
            <v>No</v>
          </cell>
          <cell r="AK581">
            <v>5</v>
          </cell>
          <cell r="AQ581">
            <v>0</v>
          </cell>
          <cell r="AT581" t="str">
            <v>Open</v>
          </cell>
          <cell r="AU581" t="str">
            <v>None</v>
          </cell>
          <cell r="AV581" t="str">
            <v>FEL0 (ROM)</v>
          </cell>
          <cell r="AX581" t="str">
            <v xml:space="preserve"> </v>
          </cell>
          <cell r="AY581" t="str">
            <v>Unbudgeted</v>
          </cell>
          <cell r="AZ581">
            <v>0</v>
          </cell>
          <cell r="BA581">
            <v>0</v>
          </cell>
          <cell r="BB581">
            <v>0</v>
          </cell>
          <cell r="BD581">
            <v>0</v>
          </cell>
          <cell r="BE581">
            <v>0</v>
          </cell>
          <cell r="BF581">
            <v>0</v>
          </cell>
          <cell r="BG581">
            <v>0</v>
          </cell>
          <cell r="BH581">
            <v>0</v>
          </cell>
          <cell r="BI581">
            <v>0</v>
          </cell>
          <cell r="BJ581">
            <v>0</v>
          </cell>
          <cell r="BK581">
            <v>0</v>
          </cell>
          <cell r="BL581">
            <v>0</v>
          </cell>
          <cell r="BM581">
            <v>0</v>
          </cell>
          <cell r="BN581">
            <v>0</v>
          </cell>
          <cell r="BO581">
            <v>0</v>
          </cell>
          <cell r="BP581">
            <v>0</v>
          </cell>
          <cell r="BQ581">
            <v>0</v>
          </cell>
          <cell r="BR581">
            <v>0</v>
          </cell>
          <cell r="BS581">
            <v>0</v>
          </cell>
          <cell r="BT581">
            <v>0</v>
          </cell>
          <cell r="BU581">
            <v>0</v>
          </cell>
          <cell r="BV581">
            <v>0</v>
          </cell>
          <cell r="BW581">
            <v>0</v>
          </cell>
          <cell r="BX581">
            <v>0</v>
          </cell>
          <cell r="BY581">
            <v>0</v>
          </cell>
          <cell r="BZ581">
            <v>0</v>
          </cell>
          <cell r="CA581">
            <v>0</v>
          </cell>
          <cell r="CB581">
            <v>0</v>
          </cell>
          <cell r="CC581">
            <v>0</v>
          </cell>
          <cell r="CD581">
            <v>0</v>
          </cell>
          <cell r="CE581">
            <v>0</v>
          </cell>
          <cell r="CF581">
            <v>0</v>
          </cell>
          <cell r="CG581">
            <v>0</v>
          </cell>
          <cell r="CH581">
            <v>0</v>
          </cell>
          <cell r="CI581">
            <v>0</v>
          </cell>
          <cell r="CJ581">
            <v>0</v>
          </cell>
          <cell r="CK581">
            <v>0</v>
          </cell>
          <cell r="CL581">
            <v>0</v>
          </cell>
          <cell r="CM581" t="str">
            <v>Not Yet Authorised</v>
          </cell>
          <cell r="CN581">
            <v>0</v>
          </cell>
          <cell r="CO581">
            <v>0</v>
          </cell>
          <cell r="CP581">
            <v>0</v>
          </cell>
          <cell r="CT581">
            <v>0</v>
          </cell>
          <cell r="CV581" t="str">
            <v>Degregation of the asset and risk of falling sheet.</v>
          </cell>
          <cell r="CW581">
            <v>0</v>
          </cell>
          <cell r="CX581">
            <v>0</v>
          </cell>
          <cell r="CY581">
            <v>0</v>
          </cell>
          <cell r="CZ581">
            <v>0</v>
          </cell>
          <cell r="DA581">
            <v>0</v>
          </cell>
          <cell r="DB581">
            <v>0</v>
          </cell>
          <cell r="DC581">
            <v>0</v>
          </cell>
          <cell r="DD581">
            <v>0</v>
          </cell>
          <cell r="DE581">
            <v>0</v>
          </cell>
          <cell r="DF581">
            <v>0</v>
          </cell>
          <cell r="DG581">
            <v>0</v>
          </cell>
          <cell r="DH581">
            <v>0</v>
          </cell>
          <cell r="DR581" t="str">
            <v>No</v>
          </cell>
          <cell r="DS581" t="str">
            <v>Not Reportable</v>
          </cell>
          <cell r="DT581" t="str">
            <v>Not Yet Approved</v>
          </cell>
          <cell r="DU581" t="str">
            <v>Substituted</v>
          </cell>
          <cell r="DV581">
            <v>0</v>
          </cell>
          <cell r="DW581">
            <v>0</v>
          </cell>
          <cell r="DX581">
            <v>0</v>
          </cell>
          <cell r="DY581">
            <v>0</v>
          </cell>
          <cell r="DZ581">
            <v>0</v>
          </cell>
          <cell r="EA581" t="str">
            <v>Not Budgeted</v>
          </cell>
          <cell r="EB581" t="str">
            <v>New</v>
          </cell>
          <cell r="EC581">
            <v>0</v>
          </cell>
          <cell r="ED581">
            <v>0</v>
          </cell>
          <cell r="EE581">
            <v>0</v>
          </cell>
          <cell r="EF581">
            <v>0</v>
          </cell>
          <cell r="EG581">
            <v>0</v>
          </cell>
          <cell r="EH581">
            <v>0</v>
          </cell>
          <cell r="EI581">
            <v>0</v>
          </cell>
          <cell r="EJ581" t="str">
            <v>No</v>
          </cell>
          <cell r="EK581">
            <v>0</v>
          </cell>
          <cell r="EL581">
            <v>0</v>
          </cell>
          <cell r="EM581">
            <v>-45170</v>
          </cell>
          <cell r="EN581" t="str">
            <v>Overdue!!! - Greater than 30 days</v>
          </cell>
          <cell r="EO581">
            <v>0</v>
          </cell>
          <cell r="EP581">
            <v>0</v>
          </cell>
          <cell r="EQ581">
            <v>0</v>
          </cell>
          <cell r="ER581">
            <v>0</v>
          </cell>
          <cell r="ES581" t="str">
            <v>Neutral</v>
          </cell>
          <cell r="ET581" t="str">
            <v>Neutral</v>
          </cell>
          <cell r="EU581">
            <v>0</v>
          </cell>
          <cell r="EV581">
            <v>0</v>
          </cell>
          <cell r="EW581">
            <v>0</v>
          </cell>
          <cell r="EX581">
            <v>0</v>
          </cell>
          <cell r="EY581">
            <v>0</v>
          </cell>
          <cell r="EZ581">
            <v>0</v>
          </cell>
          <cell r="FA581">
            <v>0</v>
          </cell>
          <cell r="FB581">
            <v>0</v>
          </cell>
          <cell r="FC581">
            <v>0</v>
          </cell>
          <cell r="FD581" t="str">
            <v>n/a</v>
          </cell>
          <cell r="FE581" t="str">
            <v>&lt;$1m</v>
          </cell>
          <cell r="FF581" t="str">
            <v>n/a</v>
          </cell>
          <cell r="FG581" t="str">
            <v>n/a</v>
          </cell>
          <cell r="FH581">
            <v>0</v>
          </cell>
          <cell r="FI581">
            <v>0</v>
          </cell>
          <cell r="FJ581">
            <v>0</v>
          </cell>
          <cell r="FK581">
            <v>0</v>
          </cell>
          <cell r="FL581">
            <v>0</v>
          </cell>
          <cell r="FM581">
            <v>0</v>
          </cell>
          <cell r="FN581">
            <v>0</v>
          </cell>
          <cell r="FO581" t="str">
            <v>Excluded</v>
          </cell>
          <cell r="FP581">
            <v>0</v>
          </cell>
          <cell r="FQ581">
            <v>0</v>
          </cell>
          <cell r="FR581" t="b">
            <v>0</v>
          </cell>
          <cell r="FS581" t="b">
            <v>0</v>
          </cell>
          <cell r="FT581" t="b">
            <v>0</v>
          </cell>
          <cell r="FU581">
            <v>0</v>
          </cell>
          <cell r="FV581">
            <v>0</v>
          </cell>
          <cell r="FW581">
            <v>0</v>
          </cell>
        </row>
        <row r="582">
          <cell r="S582" t="str">
            <v>Scottsdale - Environmental Doors &amp; close openings</v>
          </cell>
          <cell r="X582" t="str">
            <v>AUD</v>
          </cell>
          <cell r="Y582" t="str">
            <v>Major</v>
          </cell>
          <cell r="Z582" t="str">
            <v>New</v>
          </cell>
          <cell r="AA582" t="str">
            <v>Nick Saunders</v>
          </cell>
          <cell r="AF582" t="str">
            <v>Sustenance</v>
          </cell>
          <cell r="AG582" t="str">
            <v>Sustenance</v>
          </cell>
          <cell r="AH582" t="str">
            <v>Sustenance</v>
          </cell>
          <cell r="AI582" t="str">
            <v>No</v>
          </cell>
          <cell r="AK582">
            <v>5</v>
          </cell>
          <cell r="AQ582">
            <v>0</v>
          </cell>
          <cell r="AT582">
            <v>0</v>
          </cell>
          <cell r="AU582" t="str">
            <v>None</v>
          </cell>
          <cell r="AV582" t="str">
            <v>FEL0 (ROM)</v>
          </cell>
          <cell r="AX582" t="str">
            <v xml:space="preserve"> </v>
          </cell>
          <cell r="AY582" t="str">
            <v>Unbudgeted</v>
          </cell>
          <cell r="AZ582">
            <v>0</v>
          </cell>
          <cell r="BA582">
            <v>0</v>
          </cell>
          <cell r="BB582">
            <v>0</v>
          </cell>
          <cell r="BD582">
            <v>0</v>
          </cell>
          <cell r="BE582">
            <v>0</v>
          </cell>
          <cell r="BF582">
            <v>0</v>
          </cell>
          <cell r="BG582">
            <v>0</v>
          </cell>
          <cell r="BH582">
            <v>0</v>
          </cell>
          <cell r="BI582">
            <v>0</v>
          </cell>
          <cell r="BJ582">
            <v>0</v>
          </cell>
          <cell r="BK582">
            <v>0</v>
          </cell>
          <cell r="BL582">
            <v>0</v>
          </cell>
          <cell r="BM582">
            <v>0</v>
          </cell>
          <cell r="BN582">
            <v>0</v>
          </cell>
          <cell r="BO582">
            <v>0</v>
          </cell>
          <cell r="BP582">
            <v>0</v>
          </cell>
          <cell r="BQ582">
            <v>0</v>
          </cell>
          <cell r="BR582">
            <v>0</v>
          </cell>
          <cell r="BS582">
            <v>0</v>
          </cell>
          <cell r="BT582">
            <v>0</v>
          </cell>
          <cell r="BU582">
            <v>0</v>
          </cell>
          <cell r="BV582">
            <v>0</v>
          </cell>
          <cell r="BW582">
            <v>0</v>
          </cell>
          <cell r="BX582">
            <v>0</v>
          </cell>
          <cell r="BY582">
            <v>0</v>
          </cell>
          <cell r="BZ582">
            <v>0</v>
          </cell>
          <cell r="CA582">
            <v>0</v>
          </cell>
          <cell r="CB582">
            <v>0</v>
          </cell>
          <cell r="CC582">
            <v>0</v>
          </cell>
          <cell r="CD582">
            <v>0</v>
          </cell>
          <cell r="CE582">
            <v>0</v>
          </cell>
          <cell r="CF582">
            <v>0</v>
          </cell>
          <cell r="CG582">
            <v>0</v>
          </cell>
          <cell r="CH582">
            <v>0</v>
          </cell>
          <cell r="CI582">
            <v>0</v>
          </cell>
          <cell r="CJ582">
            <v>0</v>
          </cell>
          <cell r="CK582">
            <v>0</v>
          </cell>
          <cell r="CL582">
            <v>0</v>
          </cell>
          <cell r="CM582" t="str">
            <v>Not Yet Authorised</v>
          </cell>
          <cell r="CN582">
            <v>0</v>
          </cell>
          <cell r="CO582">
            <v>0</v>
          </cell>
          <cell r="CP582">
            <v>0</v>
          </cell>
          <cell r="CT582">
            <v>0</v>
          </cell>
          <cell r="CV582" t="str">
            <v>Environmental Impact to neighbours with Dust.</v>
          </cell>
          <cell r="CW582">
            <v>0</v>
          </cell>
          <cell r="CX582">
            <v>0</v>
          </cell>
          <cell r="CY582">
            <v>0</v>
          </cell>
          <cell r="CZ582">
            <v>0</v>
          </cell>
          <cell r="DA582">
            <v>0</v>
          </cell>
          <cell r="DB582">
            <v>0</v>
          </cell>
          <cell r="DC582">
            <v>0</v>
          </cell>
          <cell r="DD582">
            <v>0</v>
          </cell>
          <cell r="DE582">
            <v>0</v>
          </cell>
          <cell r="DF582">
            <v>0</v>
          </cell>
          <cell r="DG582">
            <v>0</v>
          </cell>
          <cell r="DH582">
            <v>0</v>
          </cell>
          <cell r="DR582" t="str">
            <v>No</v>
          </cell>
          <cell r="DS582" t="str">
            <v>Not Reportable</v>
          </cell>
          <cell r="DT582" t="str">
            <v>Not Yet Approved</v>
          </cell>
          <cell r="DU582" t="str">
            <v>Substituted</v>
          </cell>
          <cell r="DV582">
            <v>0</v>
          </cell>
          <cell r="DW582">
            <v>0</v>
          </cell>
          <cell r="DX582">
            <v>0</v>
          </cell>
          <cell r="DY582">
            <v>0</v>
          </cell>
          <cell r="DZ582">
            <v>0</v>
          </cell>
          <cell r="EA582" t="str">
            <v>Not Budgeted</v>
          </cell>
          <cell r="EB582" t="str">
            <v>New</v>
          </cell>
          <cell r="EC582">
            <v>0</v>
          </cell>
          <cell r="ED582">
            <v>0</v>
          </cell>
          <cell r="EE582">
            <v>0</v>
          </cell>
          <cell r="EF582">
            <v>0</v>
          </cell>
          <cell r="EG582">
            <v>0</v>
          </cell>
          <cell r="EH582">
            <v>0</v>
          </cell>
          <cell r="EI582">
            <v>0</v>
          </cell>
          <cell r="EJ582" t="str">
            <v>No</v>
          </cell>
          <cell r="EK582">
            <v>0</v>
          </cell>
          <cell r="EL582">
            <v>0</v>
          </cell>
          <cell r="EM582">
            <v>-45170</v>
          </cell>
          <cell r="EN582" t="str">
            <v>Overdue!!! - Greater than 30 days</v>
          </cell>
          <cell r="EO582">
            <v>0</v>
          </cell>
          <cell r="EP582">
            <v>0</v>
          </cell>
          <cell r="EQ582">
            <v>0</v>
          </cell>
          <cell r="ER582">
            <v>0</v>
          </cell>
          <cell r="ES582" t="str">
            <v>Neutral</v>
          </cell>
          <cell r="ET582" t="str">
            <v>Neutral</v>
          </cell>
          <cell r="EU582">
            <v>0</v>
          </cell>
          <cell r="EV582">
            <v>0</v>
          </cell>
          <cell r="EW582">
            <v>0</v>
          </cell>
          <cell r="EX582">
            <v>0</v>
          </cell>
          <cell r="EY582">
            <v>0</v>
          </cell>
          <cell r="EZ582">
            <v>0</v>
          </cell>
          <cell r="FA582">
            <v>0</v>
          </cell>
          <cell r="FB582">
            <v>0</v>
          </cell>
          <cell r="FC582">
            <v>0</v>
          </cell>
          <cell r="FD582" t="str">
            <v>n/a</v>
          </cell>
          <cell r="FE582" t="str">
            <v>&lt;$1m</v>
          </cell>
          <cell r="FF582" t="str">
            <v>n/a</v>
          </cell>
          <cell r="FG582" t="str">
            <v>n/a</v>
          </cell>
          <cell r="FH582">
            <v>0</v>
          </cell>
          <cell r="FI582">
            <v>0</v>
          </cell>
          <cell r="FJ582">
            <v>0</v>
          </cell>
          <cell r="FK582">
            <v>0</v>
          </cell>
          <cell r="FL582">
            <v>0</v>
          </cell>
          <cell r="FM582">
            <v>0</v>
          </cell>
          <cell r="FN582">
            <v>0</v>
          </cell>
          <cell r="FO582" t="str">
            <v>Excluded</v>
          </cell>
          <cell r="FP582">
            <v>0</v>
          </cell>
          <cell r="FQ582">
            <v>0</v>
          </cell>
          <cell r="FR582" t="b">
            <v>0</v>
          </cell>
          <cell r="FS582" t="b">
            <v>0</v>
          </cell>
          <cell r="FT582" t="b">
            <v>0</v>
          </cell>
          <cell r="FU582">
            <v>0</v>
          </cell>
          <cell r="FV582">
            <v>0</v>
          </cell>
          <cell r="FW582">
            <v>0</v>
          </cell>
        </row>
        <row r="583">
          <cell r="S583" t="str">
            <v>Townsville - Roof Replacement</v>
          </cell>
          <cell r="X583" t="str">
            <v>AUD</v>
          </cell>
          <cell r="Y583" t="str">
            <v>Major</v>
          </cell>
          <cell r="Z583" t="str">
            <v>New</v>
          </cell>
          <cell r="AA583" t="str">
            <v>Ray Gofton</v>
          </cell>
          <cell r="AF583" t="str">
            <v>Sustenance</v>
          </cell>
          <cell r="AG583" t="str">
            <v>Sustenance</v>
          </cell>
          <cell r="AH583" t="str">
            <v>Sustenance</v>
          </cell>
          <cell r="AI583" t="str">
            <v>No</v>
          </cell>
          <cell r="AK583">
            <v>5</v>
          </cell>
          <cell r="AQ583">
            <v>0</v>
          </cell>
          <cell r="AT583" t="str">
            <v>Open</v>
          </cell>
          <cell r="AU583" t="str">
            <v>None</v>
          </cell>
          <cell r="AV583" t="str">
            <v>FEL0 (ROM)</v>
          </cell>
          <cell r="AX583" t="str">
            <v xml:space="preserve"> </v>
          </cell>
          <cell r="AY583" t="str">
            <v>Unbudgeted</v>
          </cell>
          <cell r="AZ583">
            <v>0</v>
          </cell>
          <cell r="BA583">
            <v>0</v>
          </cell>
          <cell r="BB583">
            <v>0</v>
          </cell>
          <cell r="BD583">
            <v>0</v>
          </cell>
          <cell r="BE583">
            <v>0</v>
          </cell>
          <cell r="BF583">
            <v>0</v>
          </cell>
          <cell r="BG583">
            <v>0</v>
          </cell>
          <cell r="BH583">
            <v>0</v>
          </cell>
          <cell r="BI583">
            <v>0</v>
          </cell>
          <cell r="BJ583">
            <v>0</v>
          </cell>
          <cell r="BK583">
            <v>0</v>
          </cell>
          <cell r="BL583">
            <v>0</v>
          </cell>
          <cell r="BM583">
            <v>0</v>
          </cell>
          <cell r="BN583">
            <v>0</v>
          </cell>
          <cell r="BO583">
            <v>0</v>
          </cell>
          <cell r="BP583">
            <v>0</v>
          </cell>
          <cell r="BQ583">
            <v>0</v>
          </cell>
          <cell r="BR583">
            <v>0</v>
          </cell>
          <cell r="BS583">
            <v>0</v>
          </cell>
          <cell r="BT583">
            <v>0</v>
          </cell>
          <cell r="BU583">
            <v>0</v>
          </cell>
          <cell r="BV583">
            <v>0</v>
          </cell>
          <cell r="BW583">
            <v>0</v>
          </cell>
          <cell r="BX583">
            <v>0</v>
          </cell>
          <cell r="BY583">
            <v>0</v>
          </cell>
          <cell r="BZ583">
            <v>0</v>
          </cell>
          <cell r="CA583">
            <v>0</v>
          </cell>
          <cell r="CB583">
            <v>0</v>
          </cell>
          <cell r="CC583">
            <v>0</v>
          </cell>
          <cell r="CD583">
            <v>0</v>
          </cell>
          <cell r="CE583">
            <v>0</v>
          </cell>
          <cell r="CF583">
            <v>0</v>
          </cell>
          <cell r="CG583">
            <v>0</v>
          </cell>
          <cell r="CH583">
            <v>0</v>
          </cell>
          <cell r="CI583">
            <v>0</v>
          </cell>
          <cell r="CJ583">
            <v>0</v>
          </cell>
          <cell r="CK583">
            <v>0</v>
          </cell>
          <cell r="CL583">
            <v>0</v>
          </cell>
          <cell r="CM583" t="str">
            <v>Not Yet Authorised</v>
          </cell>
          <cell r="CN583">
            <v>0</v>
          </cell>
          <cell r="CO583">
            <v>0</v>
          </cell>
          <cell r="CP583">
            <v>0</v>
          </cell>
          <cell r="CT583">
            <v>0</v>
          </cell>
          <cell r="CV583" t="str">
            <v>Degregation of the asset and risk of falling sheet.</v>
          </cell>
          <cell r="CW583">
            <v>0</v>
          </cell>
          <cell r="CX583">
            <v>0</v>
          </cell>
          <cell r="CY583">
            <v>0</v>
          </cell>
          <cell r="CZ583">
            <v>0</v>
          </cell>
          <cell r="DA583">
            <v>0</v>
          </cell>
          <cell r="DB583">
            <v>0</v>
          </cell>
          <cell r="DC583">
            <v>0</v>
          </cell>
          <cell r="DD583">
            <v>0</v>
          </cell>
          <cell r="DE583">
            <v>0</v>
          </cell>
          <cell r="DF583">
            <v>0</v>
          </cell>
          <cell r="DG583">
            <v>0</v>
          </cell>
          <cell r="DH583">
            <v>0</v>
          </cell>
          <cell r="DR583" t="str">
            <v>No</v>
          </cell>
          <cell r="DS583" t="str">
            <v>Not Reportable</v>
          </cell>
          <cell r="DT583" t="str">
            <v>Not Yet Approved</v>
          </cell>
          <cell r="DU583" t="str">
            <v>Substituted</v>
          </cell>
          <cell r="DV583">
            <v>0</v>
          </cell>
          <cell r="DW583">
            <v>0</v>
          </cell>
          <cell r="DX583">
            <v>0</v>
          </cell>
          <cell r="DY583">
            <v>0</v>
          </cell>
          <cell r="DZ583">
            <v>0</v>
          </cell>
          <cell r="EA583" t="str">
            <v>Not Budgeted</v>
          </cell>
          <cell r="EB583" t="str">
            <v>New</v>
          </cell>
          <cell r="EC583">
            <v>0</v>
          </cell>
          <cell r="ED583">
            <v>0</v>
          </cell>
          <cell r="EE583">
            <v>0</v>
          </cell>
          <cell r="EF583">
            <v>0</v>
          </cell>
          <cell r="EG583">
            <v>0</v>
          </cell>
          <cell r="EH583">
            <v>0</v>
          </cell>
          <cell r="EI583">
            <v>0</v>
          </cell>
          <cell r="EJ583" t="str">
            <v>No</v>
          </cell>
          <cell r="EK583">
            <v>0</v>
          </cell>
          <cell r="EL583">
            <v>0</v>
          </cell>
          <cell r="EM583">
            <v>-45170</v>
          </cell>
          <cell r="EN583" t="str">
            <v>Overdue!!! - Greater than 30 days</v>
          </cell>
          <cell r="EO583">
            <v>0</v>
          </cell>
          <cell r="EP583">
            <v>0</v>
          </cell>
          <cell r="EQ583">
            <v>0</v>
          </cell>
          <cell r="ER583">
            <v>0</v>
          </cell>
          <cell r="ES583" t="str">
            <v>Neutral</v>
          </cell>
          <cell r="ET583" t="str">
            <v>Neutral</v>
          </cell>
          <cell r="EU583">
            <v>0</v>
          </cell>
          <cell r="EV583">
            <v>0</v>
          </cell>
          <cell r="EW583">
            <v>0</v>
          </cell>
          <cell r="EX583">
            <v>0</v>
          </cell>
          <cell r="EY583">
            <v>0</v>
          </cell>
          <cell r="EZ583">
            <v>0</v>
          </cell>
          <cell r="FA583">
            <v>0</v>
          </cell>
          <cell r="FB583">
            <v>0</v>
          </cell>
          <cell r="FC583">
            <v>0</v>
          </cell>
          <cell r="FD583" t="str">
            <v>n/a</v>
          </cell>
          <cell r="FE583" t="str">
            <v>&lt;$1m</v>
          </cell>
          <cell r="FF583" t="str">
            <v>n/a</v>
          </cell>
          <cell r="FG583" t="str">
            <v>n/a</v>
          </cell>
          <cell r="FH583">
            <v>0</v>
          </cell>
          <cell r="FI583">
            <v>0</v>
          </cell>
          <cell r="FJ583">
            <v>0</v>
          </cell>
          <cell r="FK583">
            <v>0</v>
          </cell>
          <cell r="FL583">
            <v>0</v>
          </cell>
          <cell r="FM583">
            <v>0</v>
          </cell>
          <cell r="FN583">
            <v>0</v>
          </cell>
          <cell r="FO583" t="str">
            <v>Excluded</v>
          </cell>
          <cell r="FP583">
            <v>0</v>
          </cell>
          <cell r="FQ583">
            <v>0</v>
          </cell>
          <cell r="FR583" t="b">
            <v>0</v>
          </cell>
          <cell r="FS583" t="b">
            <v>0</v>
          </cell>
          <cell r="FT583" t="b">
            <v>0</v>
          </cell>
          <cell r="FU583">
            <v>0</v>
          </cell>
          <cell r="FV583">
            <v>0</v>
          </cell>
          <cell r="FW583">
            <v>0</v>
          </cell>
        </row>
        <row r="584">
          <cell r="S584" t="str">
            <v>Port Pirie - Inloading hopper oversize removal</v>
          </cell>
          <cell r="X584" t="str">
            <v>AUD</v>
          </cell>
          <cell r="Y584" t="str">
            <v>Major</v>
          </cell>
          <cell r="Z584" t="str">
            <v>New</v>
          </cell>
          <cell r="AA584" t="str">
            <v>Jason Mclean</v>
          </cell>
          <cell r="AF584" t="str">
            <v>Sustenance</v>
          </cell>
          <cell r="AG584" t="str">
            <v>Sustenance</v>
          </cell>
          <cell r="AH584" t="str">
            <v>Sustenance</v>
          </cell>
          <cell r="AI584" t="str">
            <v>No</v>
          </cell>
          <cell r="AK584">
            <v>7</v>
          </cell>
          <cell r="AQ584">
            <v>0</v>
          </cell>
          <cell r="AT584">
            <v>0</v>
          </cell>
          <cell r="AU584" t="str">
            <v>None</v>
          </cell>
          <cell r="AV584" t="str">
            <v>FEL0 (ROM)</v>
          </cell>
          <cell r="AX584" t="str">
            <v xml:space="preserve"> </v>
          </cell>
          <cell r="AY584" t="str">
            <v>Unbudgeted</v>
          </cell>
          <cell r="AZ584">
            <v>0</v>
          </cell>
          <cell r="BA584">
            <v>0</v>
          </cell>
          <cell r="BB584">
            <v>0</v>
          </cell>
          <cell r="BD584">
            <v>0</v>
          </cell>
          <cell r="BE584">
            <v>0</v>
          </cell>
          <cell r="BF584">
            <v>0</v>
          </cell>
          <cell r="BG584">
            <v>0</v>
          </cell>
          <cell r="BH584">
            <v>0</v>
          </cell>
          <cell r="BI584">
            <v>0</v>
          </cell>
          <cell r="BJ584">
            <v>0</v>
          </cell>
          <cell r="BK584">
            <v>0</v>
          </cell>
          <cell r="BL584">
            <v>0</v>
          </cell>
          <cell r="BM584">
            <v>0</v>
          </cell>
          <cell r="BN584">
            <v>0</v>
          </cell>
          <cell r="BO584">
            <v>0</v>
          </cell>
          <cell r="BP584">
            <v>0</v>
          </cell>
          <cell r="BQ584">
            <v>0</v>
          </cell>
          <cell r="BR584">
            <v>0</v>
          </cell>
          <cell r="BS584">
            <v>0</v>
          </cell>
          <cell r="BT584">
            <v>0</v>
          </cell>
          <cell r="BU584">
            <v>0</v>
          </cell>
          <cell r="BV584">
            <v>0</v>
          </cell>
          <cell r="BW584">
            <v>0</v>
          </cell>
          <cell r="BX584">
            <v>0</v>
          </cell>
          <cell r="BY584">
            <v>0</v>
          </cell>
          <cell r="BZ584">
            <v>0</v>
          </cell>
          <cell r="CA584">
            <v>0</v>
          </cell>
          <cell r="CB584">
            <v>0</v>
          </cell>
          <cell r="CC584">
            <v>0</v>
          </cell>
          <cell r="CD584">
            <v>0</v>
          </cell>
          <cell r="CE584">
            <v>0</v>
          </cell>
          <cell r="CF584">
            <v>0</v>
          </cell>
          <cell r="CG584">
            <v>0</v>
          </cell>
          <cell r="CH584">
            <v>0</v>
          </cell>
          <cell r="CI584">
            <v>0</v>
          </cell>
          <cell r="CJ584">
            <v>0</v>
          </cell>
          <cell r="CK584">
            <v>0</v>
          </cell>
          <cell r="CL584">
            <v>0</v>
          </cell>
          <cell r="CM584" t="str">
            <v>Not Yet Authorised</v>
          </cell>
          <cell r="CN584">
            <v>0</v>
          </cell>
          <cell r="CO584">
            <v>0</v>
          </cell>
          <cell r="CP584">
            <v>0</v>
          </cell>
          <cell r="CT584">
            <v>0</v>
          </cell>
          <cell r="CV584" t="str">
            <v xml:space="preserve">Ongoing inload delays with product direct from ship. </v>
          </cell>
          <cell r="CW584">
            <v>0</v>
          </cell>
          <cell r="CX584">
            <v>0</v>
          </cell>
          <cell r="CY584">
            <v>0</v>
          </cell>
          <cell r="CZ584">
            <v>0</v>
          </cell>
          <cell r="DA584">
            <v>0</v>
          </cell>
          <cell r="DB584">
            <v>0</v>
          </cell>
          <cell r="DC584">
            <v>0</v>
          </cell>
          <cell r="DD584">
            <v>0</v>
          </cell>
          <cell r="DE584">
            <v>0</v>
          </cell>
          <cell r="DF584">
            <v>0</v>
          </cell>
          <cell r="DG584">
            <v>0</v>
          </cell>
          <cell r="DH584">
            <v>0</v>
          </cell>
          <cell r="DR584" t="str">
            <v>No</v>
          </cell>
          <cell r="DS584" t="str">
            <v>Not Reportable</v>
          </cell>
          <cell r="DT584" t="str">
            <v>Not Yet Approved</v>
          </cell>
          <cell r="DU584" t="str">
            <v>Substituted</v>
          </cell>
          <cell r="DV584">
            <v>0</v>
          </cell>
          <cell r="DW584">
            <v>0</v>
          </cell>
          <cell r="DX584">
            <v>0</v>
          </cell>
          <cell r="DY584">
            <v>0</v>
          </cell>
          <cell r="DZ584">
            <v>0</v>
          </cell>
          <cell r="EA584" t="str">
            <v>Not Budgeted</v>
          </cell>
          <cell r="EB584" t="str">
            <v>New</v>
          </cell>
          <cell r="EC584">
            <v>0</v>
          </cell>
          <cell r="ED584">
            <v>0</v>
          </cell>
          <cell r="EE584">
            <v>0</v>
          </cell>
          <cell r="EF584">
            <v>0</v>
          </cell>
          <cell r="EG584">
            <v>0</v>
          </cell>
          <cell r="EH584">
            <v>0</v>
          </cell>
          <cell r="EI584">
            <v>0</v>
          </cell>
          <cell r="EJ584" t="str">
            <v>No</v>
          </cell>
          <cell r="EK584">
            <v>0</v>
          </cell>
          <cell r="EL584">
            <v>0</v>
          </cell>
          <cell r="EM584">
            <v>-45170</v>
          </cell>
          <cell r="EN584" t="str">
            <v>Overdue!!! - Greater than 30 days</v>
          </cell>
          <cell r="EO584">
            <v>0</v>
          </cell>
          <cell r="EP584">
            <v>0</v>
          </cell>
          <cell r="EQ584">
            <v>0</v>
          </cell>
          <cell r="ER584">
            <v>0</v>
          </cell>
          <cell r="ES584" t="str">
            <v>Neutral</v>
          </cell>
          <cell r="ET584" t="str">
            <v>Neutral</v>
          </cell>
          <cell r="EU584">
            <v>0</v>
          </cell>
          <cell r="EV584">
            <v>0</v>
          </cell>
          <cell r="EW584">
            <v>0</v>
          </cell>
          <cell r="EX584">
            <v>0</v>
          </cell>
          <cell r="EY584">
            <v>0</v>
          </cell>
          <cell r="EZ584">
            <v>0</v>
          </cell>
          <cell r="FA584">
            <v>0</v>
          </cell>
          <cell r="FB584">
            <v>0</v>
          </cell>
          <cell r="FC584">
            <v>0</v>
          </cell>
          <cell r="FD584" t="str">
            <v>n/a</v>
          </cell>
          <cell r="FE584" t="str">
            <v>&lt;$1m</v>
          </cell>
          <cell r="FF584" t="str">
            <v>n/a</v>
          </cell>
          <cell r="FG584" t="str">
            <v>n/a</v>
          </cell>
          <cell r="FH584">
            <v>0</v>
          </cell>
          <cell r="FI584">
            <v>0</v>
          </cell>
          <cell r="FJ584">
            <v>0</v>
          </cell>
          <cell r="FK584">
            <v>0</v>
          </cell>
          <cell r="FL584">
            <v>0</v>
          </cell>
          <cell r="FM584">
            <v>0</v>
          </cell>
          <cell r="FN584">
            <v>0</v>
          </cell>
          <cell r="FO584" t="str">
            <v>Excluded</v>
          </cell>
          <cell r="FP584">
            <v>0</v>
          </cell>
          <cell r="FQ584">
            <v>0</v>
          </cell>
          <cell r="FR584" t="b">
            <v>0</v>
          </cell>
          <cell r="FS584" t="b">
            <v>0</v>
          </cell>
          <cell r="FT584" t="b">
            <v>0</v>
          </cell>
          <cell r="FU584">
            <v>0</v>
          </cell>
          <cell r="FV584">
            <v>0</v>
          </cell>
          <cell r="FW584">
            <v>0</v>
          </cell>
        </row>
        <row r="585">
          <cell r="S585" t="str">
            <v>Mackay PDC - Bulk Shed Wall Replacements</v>
          </cell>
          <cell r="X585" t="str">
            <v>AUD</v>
          </cell>
          <cell r="Y585" t="str">
            <v>Major</v>
          </cell>
          <cell r="Z585" t="str">
            <v>New</v>
          </cell>
          <cell r="AA585" t="str">
            <v>Ray Gofton</v>
          </cell>
          <cell r="AB585" t="str">
            <v>Ben Kinnane</v>
          </cell>
          <cell r="AF585" t="str">
            <v>Sustenance</v>
          </cell>
          <cell r="AG585" t="str">
            <v>Sustenance</v>
          </cell>
          <cell r="AH585" t="str">
            <v>Sustenance</v>
          </cell>
          <cell r="AI585" t="str">
            <v>No</v>
          </cell>
          <cell r="AK585">
            <v>5</v>
          </cell>
          <cell r="AL585" t="str">
            <v>Structural</v>
          </cell>
          <cell r="AQ585">
            <v>0</v>
          </cell>
          <cell r="AT585">
            <v>0</v>
          </cell>
          <cell r="AU585" t="str">
            <v>None</v>
          </cell>
          <cell r="AV585" t="str">
            <v>FEL3 (+/- 10%)</v>
          </cell>
          <cell r="AX585" t="str">
            <v xml:space="preserve"> </v>
          </cell>
          <cell r="AY585" t="str">
            <v>Unbudgeted</v>
          </cell>
          <cell r="AZ585">
            <v>0</v>
          </cell>
          <cell r="BA585">
            <v>0</v>
          </cell>
          <cell r="BB585">
            <v>0</v>
          </cell>
          <cell r="BD585">
            <v>0</v>
          </cell>
          <cell r="BE585">
            <v>0</v>
          </cell>
          <cell r="BF585">
            <v>0</v>
          </cell>
          <cell r="BG585">
            <v>0</v>
          </cell>
          <cell r="BH585">
            <v>0</v>
          </cell>
          <cell r="BI585">
            <v>0</v>
          </cell>
          <cell r="BJ585">
            <v>0</v>
          </cell>
          <cell r="BK585">
            <v>0</v>
          </cell>
          <cell r="BL585">
            <v>0</v>
          </cell>
          <cell r="BM585">
            <v>0</v>
          </cell>
          <cell r="BN585">
            <v>0</v>
          </cell>
          <cell r="BO585">
            <v>0</v>
          </cell>
          <cell r="BP585">
            <v>0</v>
          </cell>
          <cell r="BQ585">
            <v>0</v>
          </cell>
          <cell r="BR585">
            <v>0</v>
          </cell>
          <cell r="BS585">
            <v>0</v>
          </cell>
          <cell r="BT585">
            <v>0</v>
          </cell>
          <cell r="BU585">
            <v>0</v>
          </cell>
          <cell r="BV585">
            <v>0</v>
          </cell>
          <cell r="BW585">
            <v>0</v>
          </cell>
          <cell r="BX585">
            <v>0</v>
          </cell>
          <cell r="BY585">
            <v>0</v>
          </cell>
          <cell r="BZ585">
            <v>0</v>
          </cell>
          <cell r="CA585">
            <v>0</v>
          </cell>
          <cell r="CB585">
            <v>0</v>
          </cell>
          <cell r="CC585">
            <v>0</v>
          </cell>
          <cell r="CD585">
            <v>0</v>
          </cell>
          <cell r="CE585">
            <v>0</v>
          </cell>
          <cell r="CF585">
            <v>0</v>
          </cell>
          <cell r="CG585">
            <v>0</v>
          </cell>
          <cell r="CH585">
            <v>0</v>
          </cell>
          <cell r="CI585">
            <v>0</v>
          </cell>
          <cell r="CJ585">
            <v>0</v>
          </cell>
          <cell r="CK585">
            <v>0</v>
          </cell>
          <cell r="CL585">
            <v>0</v>
          </cell>
          <cell r="CM585" t="str">
            <v>Not Yet Authorised</v>
          </cell>
          <cell r="CN585">
            <v>0</v>
          </cell>
          <cell r="CO585">
            <v>0</v>
          </cell>
          <cell r="CP585">
            <v>0</v>
          </cell>
          <cell r="CT585">
            <v>0</v>
          </cell>
          <cell r="CW585">
            <v>0</v>
          </cell>
          <cell r="CX585">
            <v>0</v>
          </cell>
          <cell r="CY585">
            <v>0</v>
          </cell>
          <cell r="CZ585">
            <v>0</v>
          </cell>
          <cell r="DA585">
            <v>0</v>
          </cell>
          <cell r="DB585">
            <v>0</v>
          </cell>
          <cell r="DC585">
            <v>0</v>
          </cell>
          <cell r="DD585">
            <v>0</v>
          </cell>
          <cell r="DE585">
            <v>0</v>
          </cell>
          <cell r="DF585">
            <v>0</v>
          </cell>
          <cell r="DG585">
            <v>0</v>
          </cell>
          <cell r="DH585">
            <v>0</v>
          </cell>
          <cell r="DR585" t="str">
            <v>No</v>
          </cell>
          <cell r="DS585" t="str">
            <v>Not Reportable</v>
          </cell>
          <cell r="DT585" t="str">
            <v>Not Yet Approved</v>
          </cell>
          <cell r="DU585" t="str">
            <v>Substituted</v>
          </cell>
          <cell r="DV585">
            <v>0</v>
          </cell>
          <cell r="DW585">
            <v>0</v>
          </cell>
          <cell r="DX585">
            <v>0</v>
          </cell>
          <cell r="DY585">
            <v>0</v>
          </cell>
          <cell r="DZ585">
            <v>0</v>
          </cell>
          <cell r="EA585" t="str">
            <v>Not Budgeted</v>
          </cell>
          <cell r="EB585" t="str">
            <v>New</v>
          </cell>
          <cell r="EC585">
            <v>0</v>
          </cell>
          <cell r="ED585">
            <v>0</v>
          </cell>
          <cell r="EE585">
            <v>0</v>
          </cell>
          <cell r="EF585">
            <v>0</v>
          </cell>
          <cell r="EG585">
            <v>0</v>
          </cell>
          <cell r="EH585">
            <v>0</v>
          </cell>
          <cell r="EI585">
            <v>0</v>
          </cell>
          <cell r="EJ585" t="str">
            <v>No</v>
          </cell>
          <cell r="EK585">
            <v>0</v>
          </cell>
          <cell r="EL585">
            <v>0</v>
          </cell>
          <cell r="EM585">
            <v>-45170</v>
          </cell>
          <cell r="EN585" t="str">
            <v>Overdue!!! - Greater than 30 days</v>
          </cell>
          <cell r="EO585">
            <v>0</v>
          </cell>
          <cell r="EP585">
            <v>0</v>
          </cell>
          <cell r="EQ585">
            <v>0</v>
          </cell>
          <cell r="ER585">
            <v>0</v>
          </cell>
          <cell r="ES585" t="str">
            <v>Neutral</v>
          </cell>
          <cell r="ET585" t="str">
            <v>Neutral</v>
          </cell>
          <cell r="EU585">
            <v>0</v>
          </cell>
          <cell r="EV585">
            <v>0</v>
          </cell>
          <cell r="EW585">
            <v>0</v>
          </cell>
          <cell r="EX585">
            <v>0</v>
          </cell>
          <cell r="EY585">
            <v>0</v>
          </cell>
          <cell r="EZ585">
            <v>0</v>
          </cell>
          <cell r="FA585">
            <v>0</v>
          </cell>
          <cell r="FB585">
            <v>0</v>
          </cell>
          <cell r="FC585">
            <v>0</v>
          </cell>
          <cell r="FD585" t="str">
            <v>n/a</v>
          </cell>
          <cell r="FE585" t="str">
            <v>&lt;$1m</v>
          </cell>
          <cell r="FF585" t="str">
            <v>n/a</v>
          </cell>
          <cell r="FG585" t="str">
            <v>n/a</v>
          </cell>
          <cell r="FH585">
            <v>0</v>
          </cell>
          <cell r="FI585">
            <v>0</v>
          </cell>
          <cell r="FJ585">
            <v>0</v>
          </cell>
          <cell r="FK585">
            <v>0</v>
          </cell>
          <cell r="FL585">
            <v>0</v>
          </cell>
          <cell r="FM585">
            <v>0</v>
          </cell>
          <cell r="FN585">
            <v>0</v>
          </cell>
          <cell r="FO585" t="str">
            <v>Excluded</v>
          </cell>
          <cell r="FP585">
            <v>0</v>
          </cell>
          <cell r="FQ585">
            <v>0</v>
          </cell>
          <cell r="FR585" t="b">
            <v>0</v>
          </cell>
          <cell r="FS585" t="b">
            <v>0</v>
          </cell>
          <cell r="FT585" t="b">
            <v>0</v>
          </cell>
          <cell r="FU585">
            <v>0</v>
          </cell>
          <cell r="FV585">
            <v>0</v>
          </cell>
          <cell r="FW585">
            <v>0</v>
          </cell>
        </row>
        <row r="586">
          <cell r="Q586" t="str">
            <v>PAD22001</v>
          </cell>
          <cell r="R586" t="str">
            <v>PAD0030</v>
          </cell>
          <cell r="S586" t="str">
            <v>Port Adelaide PDC - Blend Line Capability Upgrade</v>
          </cell>
          <cell r="X586" t="str">
            <v>AUD</v>
          </cell>
          <cell r="Y586" t="str">
            <v>Major</v>
          </cell>
          <cell r="Z586" t="str">
            <v>New</v>
          </cell>
          <cell r="AA586" t="str">
            <v>Jason Mclean</v>
          </cell>
          <cell r="AF586" t="str">
            <v>Growth</v>
          </cell>
          <cell r="AG586" t="str">
            <v>Growth</v>
          </cell>
          <cell r="AH586" t="str">
            <v>Growth</v>
          </cell>
          <cell r="AI586" t="str">
            <v>No</v>
          </cell>
          <cell r="AK586">
            <v>1</v>
          </cell>
          <cell r="AL586" t="str">
            <v>Blending/Coatings</v>
          </cell>
          <cell r="AQ586">
            <v>0</v>
          </cell>
          <cell r="AT586" t="str">
            <v>Open</v>
          </cell>
          <cell r="AU586" t="str">
            <v>FEL1 - Evaluation</v>
          </cell>
          <cell r="AV586" t="str">
            <v xml:space="preserve">FEL1 (+/- 50%) </v>
          </cell>
          <cell r="AX586" t="str">
            <v xml:space="preserve"> </v>
          </cell>
          <cell r="AY586" t="str">
            <v>Unbudgeted</v>
          </cell>
          <cell r="AZ586">
            <v>0</v>
          </cell>
          <cell r="BA586">
            <v>0</v>
          </cell>
          <cell r="BB586">
            <v>0</v>
          </cell>
          <cell r="BD586">
            <v>0</v>
          </cell>
          <cell r="BE586">
            <v>0</v>
          </cell>
          <cell r="BF586">
            <v>0</v>
          </cell>
          <cell r="BG586">
            <v>0</v>
          </cell>
          <cell r="BH586">
            <v>0</v>
          </cell>
          <cell r="BI586">
            <v>0</v>
          </cell>
          <cell r="BJ586">
            <v>0</v>
          </cell>
          <cell r="BK586">
            <v>0</v>
          </cell>
          <cell r="BL586">
            <v>0</v>
          </cell>
          <cell r="BM586">
            <v>0</v>
          </cell>
          <cell r="BN586">
            <v>0</v>
          </cell>
          <cell r="BO586">
            <v>0</v>
          </cell>
          <cell r="BP586">
            <v>0</v>
          </cell>
          <cell r="BQ586">
            <v>0</v>
          </cell>
          <cell r="BR586">
            <v>0</v>
          </cell>
          <cell r="BS586">
            <v>0</v>
          </cell>
          <cell r="BT586">
            <v>0</v>
          </cell>
          <cell r="BU586">
            <v>0</v>
          </cell>
          <cell r="BV586">
            <v>0</v>
          </cell>
          <cell r="BW586">
            <v>0</v>
          </cell>
          <cell r="BX586">
            <v>0</v>
          </cell>
          <cell r="BY586">
            <v>0</v>
          </cell>
          <cell r="BZ586">
            <v>0</v>
          </cell>
          <cell r="CA586">
            <v>0</v>
          </cell>
          <cell r="CB586">
            <v>0</v>
          </cell>
          <cell r="CC586">
            <v>0</v>
          </cell>
          <cell r="CD586">
            <v>0</v>
          </cell>
          <cell r="CE586">
            <v>0</v>
          </cell>
          <cell r="CF586">
            <v>0</v>
          </cell>
          <cell r="CG586">
            <v>0</v>
          </cell>
          <cell r="CH586">
            <v>0</v>
          </cell>
          <cell r="CI586">
            <v>0</v>
          </cell>
          <cell r="CJ586">
            <v>0</v>
          </cell>
          <cell r="CK586">
            <v>44</v>
          </cell>
          <cell r="CL586">
            <v>0</v>
          </cell>
          <cell r="CM586" t="str">
            <v>Not Yet Authorised</v>
          </cell>
          <cell r="CN586">
            <v>0</v>
          </cell>
          <cell r="CO586">
            <v>0</v>
          </cell>
          <cell r="CP586">
            <v>0</v>
          </cell>
          <cell r="CT586">
            <v>0</v>
          </cell>
          <cell r="CW586">
            <v>0</v>
          </cell>
          <cell r="CX586">
            <v>0</v>
          </cell>
          <cell r="CY586">
            <v>0</v>
          </cell>
          <cell r="CZ586">
            <v>0</v>
          </cell>
          <cell r="DA586">
            <v>0</v>
          </cell>
          <cell r="DB586">
            <v>0</v>
          </cell>
          <cell r="DC586">
            <v>0</v>
          </cell>
          <cell r="DD586">
            <v>0</v>
          </cell>
          <cell r="DE586">
            <v>0</v>
          </cell>
          <cell r="DF586">
            <v>0</v>
          </cell>
          <cell r="DG586">
            <v>0</v>
          </cell>
          <cell r="DH586">
            <v>0</v>
          </cell>
          <cell r="DR586" t="str">
            <v>No</v>
          </cell>
          <cell r="DS586" t="str">
            <v>Not Reportable</v>
          </cell>
          <cell r="DT586" t="str">
            <v>Not Yet Approved</v>
          </cell>
          <cell r="DU586" t="str">
            <v>Substituted</v>
          </cell>
          <cell r="DV586">
            <v>0</v>
          </cell>
          <cell r="DW586">
            <v>0</v>
          </cell>
          <cell r="DX586">
            <v>0</v>
          </cell>
          <cell r="DY586">
            <v>0</v>
          </cell>
          <cell r="DZ586">
            <v>0</v>
          </cell>
          <cell r="EA586" t="str">
            <v>Not Budgeted</v>
          </cell>
          <cell r="EB586" t="str">
            <v>New</v>
          </cell>
          <cell r="EC586">
            <v>0</v>
          </cell>
          <cell r="ED586">
            <v>0</v>
          </cell>
          <cell r="EE586">
            <v>0</v>
          </cell>
          <cell r="EF586">
            <v>0</v>
          </cell>
          <cell r="EG586">
            <v>0</v>
          </cell>
          <cell r="EH586">
            <v>0</v>
          </cell>
          <cell r="EI586">
            <v>0</v>
          </cell>
          <cell r="EJ586" t="str">
            <v>No</v>
          </cell>
          <cell r="EK586">
            <v>0</v>
          </cell>
          <cell r="EL586">
            <v>0</v>
          </cell>
          <cell r="EM586">
            <v>-45170</v>
          </cell>
          <cell r="EN586" t="str">
            <v>Overdue!!! - Greater than 30 days</v>
          </cell>
          <cell r="EO586">
            <v>0</v>
          </cell>
          <cell r="EP586">
            <v>0</v>
          </cell>
          <cell r="EQ586">
            <v>0</v>
          </cell>
          <cell r="ER586">
            <v>0</v>
          </cell>
          <cell r="ES586" t="str">
            <v>Neutral</v>
          </cell>
          <cell r="ET586" t="str">
            <v>Neutral</v>
          </cell>
          <cell r="EU586">
            <v>0</v>
          </cell>
          <cell r="EV586">
            <v>0</v>
          </cell>
          <cell r="EW586">
            <v>0</v>
          </cell>
          <cell r="EX586">
            <v>0</v>
          </cell>
          <cell r="EY586">
            <v>0</v>
          </cell>
          <cell r="EZ586">
            <v>0</v>
          </cell>
          <cell r="FA586">
            <v>0</v>
          </cell>
          <cell r="FB586">
            <v>0</v>
          </cell>
          <cell r="FC586">
            <v>0</v>
          </cell>
          <cell r="FD586" t="str">
            <v>n/a</v>
          </cell>
          <cell r="FE586" t="str">
            <v>&lt;$1m</v>
          </cell>
          <cell r="FF586" t="str">
            <v>n/a</v>
          </cell>
          <cell r="FG586" t="str">
            <v>n/a</v>
          </cell>
          <cell r="FH586">
            <v>0</v>
          </cell>
          <cell r="FI586">
            <v>0</v>
          </cell>
          <cell r="FJ586">
            <v>0</v>
          </cell>
          <cell r="FK586">
            <v>0</v>
          </cell>
          <cell r="FL586">
            <v>0</v>
          </cell>
          <cell r="FM586">
            <v>0</v>
          </cell>
          <cell r="FN586">
            <v>0</v>
          </cell>
          <cell r="FO586" t="str">
            <v>Excluded</v>
          </cell>
          <cell r="FP586">
            <v>0</v>
          </cell>
          <cell r="FQ586">
            <v>0</v>
          </cell>
          <cell r="FR586" t="b">
            <v>0</v>
          </cell>
          <cell r="FS586" t="b">
            <v>0</v>
          </cell>
          <cell r="FT586" t="b">
            <v>0</v>
          </cell>
          <cell r="FU586">
            <v>0</v>
          </cell>
          <cell r="FV586">
            <v>0</v>
          </cell>
          <cell r="FW586">
            <v>0</v>
          </cell>
        </row>
        <row r="587">
          <cell r="Q587" t="str">
            <v>PAD22005</v>
          </cell>
          <cell r="S587" t="str">
            <v>Port Adelaide PDC - Enviro Dust Extraction</v>
          </cell>
          <cell r="X587" t="str">
            <v>AUD</v>
          </cell>
          <cell r="Y587" t="str">
            <v>Major</v>
          </cell>
          <cell r="Z587" t="str">
            <v>New</v>
          </cell>
          <cell r="AA587" t="str">
            <v>Jason Mclean</v>
          </cell>
          <cell r="AB587" t="str">
            <v>Bill Dickers</v>
          </cell>
          <cell r="AF587" t="str">
            <v>Sustenance</v>
          </cell>
          <cell r="AG587" t="str">
            <v>Sustenance</v>
          </cell>
          <cell r="AH587" t="str">
            <v>Sustenance</v>
          </cell>
          <cell r="AI587" t="str">
            <v>No</v>
          </cell>
          <cell r="AK587">
            <v>4</v>
          </cell>
          <cell r="AN587" t="str">
            <v>Environment</v>
          </cell>
          <cell r="AO587">
            <v>4</v>
          </cell>
          <cell r="AP587" t="str">
            <v>Possible</v>
          </cell>
          <cell r="AQ587">
            <v>24</v>
          </cell>
          <cell r="AT587" t="str">
            <v>Open</v>
          </cell>
          <cell r="AU587" t="str">
            <v>FEL0 - Opportunity - planned</v>
          </cell>
          <cell r="AV587" t="str">
            <v>FEL3 (+/- 10%)</v>
          </cell>
          <cell r="AX587" t="str">
            <v xml:space="preserve"> </v>
          </cell>
          <cell r="AY587" t="str">
            <v>S23-IPF-8</v>
          </cell>
          <cell r="AZ587">
            <v>450</v>
          </cell>
          <cell r="BA587">
            <v>0</v>
          </cell>
          <cell r="BB587">
            <v>0</v>
          </cell>
          <cell r="BD587">
            <v>0</v>
          </cell>
          <cell r="BE587">
            <v>0</v>
          </cell>
          <cell r="BF587">
            <v>0</v>
          </cell>
          <cell r="BG587">
            <v>0</v>
          </cell>
          <cell r="BH587">
            <v>0</v>
          </cell>
          <cell r="BI587">
            <v>0</v>
          </cell>
          <cell r="BJ587">
            <v>0</v>
          </cell>
          <cell r="BK587">
            <v>0</v>
          </cell>
          <cell r="BL587">
            <v>0</v>
          </cell>
          <cell r="BM587">
            <v>0</v>
          </cell>
          <cell r="BN587">
            <v>0</v>
          </cell>
          <cell r="BO587">
            <v>0</v>
          </cell>
          <cell r="BP587">
            <v>0</v>
          </cell>
          <cell r="BQ587">
            <v>0</v>
          </cell>
          <cell r="BR587">
            <v>0</v>
          </cell>
          <cell r="BS587">
            <v>0</v>
          </cell>
          <cell r="BT587">
            <v>0</v>
          </cell>
          <cell r="BU587">
            <v>0</v>
          </cell>
          <cell r="BV587">
            <v>0</v>
          </cell>
          <cell r="BW587">
            <v>0</v>
          </cell>
          <cell r="BX587">
            <v>0</v>
          </cell>
          <cell r="BY587">
            <v>0</v>
          </cell>
          <cell r="BZ587">
            <v>0</v>
          </cell>
          <cell r="CA587">
            <v>0</v>
          </cell>
          <cell r="CB587">
            <v>0</v>
          </cell>
          <cell r="CC587">
            <v>0</v>
          </cell>
          <cell r="CD587">
            <v>0</v>
          </cell>
          <cell r="CE587">
            <v>0</v>
          </cell>
          <cell r="CF587">
            <v>0</v>
          </cell>
          <cell r="CG587">
            <v>0</v>
          </cell>
          <cell r="CH587">
            <v>0</v>
          </cell>
          <cell r="CI587">
            <v>0</v>
          </cell>
          <cell r="CJ587">
            <v>0</v>
          </cell>
          <cell r="CK587">
            <v>0</v>
          </cell>
          <cell r="CL587">
            <v>0</v>
          </cell>
          <cell r="CM587" t="str">
            <v>Not Yet Authorised</v>
          </cell>
          <cell r="CN587">
            <v>0</v>
          </cell>
          <cell r="CO587">
            <v>0</v>
          </cell>
          <cell r="CP587">
            <v>450</v>
          </cell>
          <cell r="CT587">
            <v>0</v>
          </cell>
          <cell r="CW587">
            <v>0</v>
          </cell>
          <cell r="CX587">
            <v>0</v>
          </cell>
          <cell r="CY587">
            <v>0</v>
          </cell>
          <cell r="CZ587">
            <v>0</v>
          </cell>
          <cell r="DA587">
            <v>0</v>
          </cell>
          <cell r="DB587">
            <v>0</v>
          </cell>
          <cell r="DC587">
            <v>0</v>
          </cell>
          <cell r="DD587">
            <v>0</v>
          </cell>
          <cell r="DE587">
            <v>0</v>
          </cell>
          <cell r="DF587">
            <v>0</v>
          </cell>
          <cell r="DG587">
            <v>0</v>
          </cell>
          <cell r="DH587">
            <v>0</v>
          </cell>
          <cell r="DR587" t="str">
            <v>No</v>
          </cell>
          <cell r="DS587" t="str">
            <v>Not Reportable</v>
          </cell>
          <cell r="DT587" t="str">
            <v>Not Yet Approved</v>
          </cell>
          <cell r="DU587" t="str">
            <v>Cancelled</v>
          </cell>
          <cell r="DV587">
            <v>-450</v>
          </cell>
          <cell r="DW587">
            <v>0</v>
          </cell>
          <cell r="DX587">
            <v>0</v>
          </cell>
          <cell r="DY587">
            <v>0</v>
          </cell>
          <cell r="DZ587">
            <v>0</v>
          </cell>
          <cell r="EA587" t="str">
            <v>Budgeted</v>
          </cell>
          <cell r="EB587" t="str">
            <v>New</v>
          </cell>
          <cell r="EC587">
            <v>0</v>
          </cell>
          <cell r="ED587">
            <v>0</v>
          </cell>
          <cell r="EE587">
            <v>0</v>
          </cell>
          <cell r="EF587">
            <v>0</v>
          </cell>
          <cell r="EG587">
            <v>0</v>
          </cell>
          <cell r="EH587">
            <v>0</v>
          </cell>
          <cell r="EI587">
            <v>0</v>
          </cell>
          <cell r="EJ587" t="str">
            <v>Yes</v>
          </cell>
          <cell r="EK587">
            <v>0</v>
          </cell>
          <cell r="EL587">
            <v>0</v>
          </cell>
          <cell r="EM587">
            <v>-45170</v>
          </cell>
          <cell r="EN587" t="str">
            <v>Overdue!!! - Greater than 30 days</v>
          </cell>
          <cell r="EO587">
            <v>0</v>
          </cell>
          <cell r="EP587">
            <v>0</v>
          </cell>
          <cell r="EQ587">
            <v>0</v>
          </cell>
          <cell r="ER587">
            <v>0</v>
          </cell>
          <cell r="ES587" t="str">
            <v>Neutral</v>
          </cell>
          <cell r="ET587" t="str">
            <v>Neutral</v>
          </cell>
          <cell r="EU587">
            <v>0</v>
          </cell>
          <cell r="EV587">
            <v>0</v>
          </cell>
          <cell r="EW587">
            <v>0</v>
          </cell>
          <cell r="EX587">
            <v>0</v>
          </cell>
          <cell r="EY587">
            <v>0</v>
          </cell>
          <cell r="EZ587">
            <v>0</v>
          </cell>
          <cell r="FA587">
            <v>0</v>
          </cell>
          <cell r="FB587">
            <v>0</v>
          </cell>
          <cell r="FC587">
            <v>0</v>
          </cell>
          <cell r="FD587" t="str">
            <v>n/a</v>
          </cell>
          <cell r="FE587" t="str">
            <v>&lt;$1m</v>
          </cell>
          <cell r="FF587" t="str">
            <v>n/a</v>
          </cell>
          <cell r="FG587" t="str">
            <v>n/a</v>
          </cell>
          <cell r="FH587">
            <v>0</v>
          </cell>
          <cell r="FI587">
            <v>0</v>
          </cell>
          <cell r="FJ587">
            <v>0</v>
          </cell>
          <cell r="FK587">
            <v>0</v>
          </cell>
          <cell r="FL587">
            <v>0</v>
          </cell>
          <cell r="FM587">
            <v>0</v>
          </cell>
          <cell r="FN587">
            <v>0</v>
          </cell>
          <cell r="FO587" t="str">
            <v>Included</v>
          </cell>
          <cell r="FP587">
            <v>0</v>
          </cell>
          <cell r="FQ587">
            <v>0</v>
          </cell>
          <cell r="FR587" t="b">
            <v>0</v>
          </cell>
          <cell r="FS587" t="b">
            <v>0</v>
          </cell>
          <cell r="FT587" t="b">
            <v>0</v>
          </cell>
          <cell r="FU587">
            <v>0</v>
          </cell>
          <cell r="FV587">
            <v>0</v>
          </cell>
          <cell r="FW587">
            <v>0</v>
          </cell>
        </row>
        <row r="588">
          <cell r="Q588" t="str">
            <v>STD23004</v>
          </cell>
          <cell r="S588" t="str">
            <v>Townsville Port - Capital Spare Reclaim Belt</v>
          </cell>
          <cell r="X588" t="str">
            <v>AUD</v>
          </cell>
          <cell r="Y588" t="str">
            <v>Major</v>
          </cell>
          <cell r="Z588" t="str">
            <v>New</v>
          </cell>
          <cell r="AA588" t="str">
            <v>Ray Gofton</v>
          </cell>
          <cell r="AF588" t="str">
            <v>Sustenance</v>
          </cell>
          <cell r="AG588" t="str">
            <v>Sustenance</v>
          </cell>
          <cell r="AH588" t="str">
            <v>Sustenance</v>
          </cell>
          <cell r="AI588" t="str">
            <v>No</v>
          </cell>
          <cell r="AK588">
            <v>5</v>
          </cell>
          <cell r="AQ588">
            <v>0</v>
          </cell>
          <cell r="AT588" t="str">
            <v>Open</v>
          </cell>
          <cell r="AU588" t="str">
            <v>FEL0 - Opportunity - planned</v>
          </cell>
          <cell r="AV588" t="str">
            <v>FEL0 (ROM)</v>
          </cell>
          <cell r="AX588" t="str">
            <v xml:space="preserve"> </v>
          </cell>
          <cell r="AY588" t="str">
            <v>Unbudgeted</v>
          </cell>
          <cell r="AZ588">
            <v>0</v>
          </cell>
          <cell r="BA588">
            <v>0</v>
          </cell>
          <cell r="BB588">
            <v>0</v>
          </cell>
          <cell r="BD588">
            <v>0</v>
          </cell>
          <cell r="BE588">
            <v>0</v>
          </cell>
          <cell r="BF588">
            <v>0</v>
          </cell>
          <cell r="BG588">
            <v>0</v>
          </cell>
          <cell r="BH588">
            <v>0</v>
          </cell>
          <cell r="BI588">
            <v>0</v>
          </cell>
          <cell r="BJ588">
            <v>0</v>
          </cell>
          <cell r="BK588">
            <v>0</v>
          </cell>
          <cell r="BL588">
            <v>0</v>
          </cell>
          <cell r="BM588">
            <v>0</v>
          </cell>
          <cell r="BN588">
            <v>0</v>
          </cell>
          <cell r="BO588">
            <v>0</v>
          </cell>
          <cell r="BP588">
            <v>0</v>
          </cell>
          <cell r="BQ588">
            <v>0</v>
          </cell>
          <cell r="BR588">
            <v>0</v>
          </cell>
          <cell r="BS588">
            <v>0</v>
          </cell>
          <cell r="BT588">
            <v>0</v>
          </cell>
          <cell r="BU588">
            <v>0</v>
          </cell>
          <cell r="BV588">
            <v>0</v>
          </cell>
          <cell r="BW588">
            <v>0</v>
          </cell>
          <cell r="BX588">
            <v>0</v>
          </cell>
          <cell r="BY588">
            <v>0</v>
          </cell>
          <cell r="BZ588">
            <v>0</v>
          </cell>
          <cell r="CA588">
            <v>0</v>
          </cell>
          <cell r="CB588">
            <v>0</v>
          </cell>
          <cell r="CC588">
            <v>0</v>
          </cell>
          <cell r="CD588">
            <v>0</v>
          </cell>
          <cell r="CE588">
            <v>0</v>
          </cell>
          <cell r="CF588">
            <v>0</v>
          </cell>
          <cell r="CG588">
            <v>0</v>
          </cell>
          <cell r="CH588">
            <v>0</v>
          </cell>
          <cell r="CI588">
            <v>0</v>
          </cell>
          <cell r="CJ588">
            <v>0</v>
          </cell>
          <cell r="CK588">
            <v>0</v>
          </cell>
          <cell r="CL588">
            <v>0</v>
          </cell>
          <cell r="CM588" t="str">
            <v>Not Yet Authorised</v>
          </cell>
          <cell r="CN588">
            <v>0</v>
          </cell>
          <cell r="CO588">
            <v>0</v>
          </cell>
          <cell r="CP588">
            <v>0</v>
          </cell>
          <cell r="CT588">
            <v>0</v>
          </cell>
          <cell r="CV588" t="str">
            <v>Production Downtime due to lack of spare available</v>
          </cell>
          <cell r="CW588">
            <v>0</v>
          </cell>
          <cell r="CX588">
            <v>0</v>
          </cell>
          <cell r="CY588">
            <v>0</v>
          </cell>
          <cell r="CZ588">
            <v>0</v>
          </cell>
          <cell r="DA588">
            <v>0</v>
          </cell>
          <cell r="DB588">
            <v>0</v>
          </cell>
          <cell r="DC588">
            <v>0</v>
          </cell>
          <cell r="DD588">
            <v>0</v>
          </cell>
          <cell r="DE588">
            <v>0</v>
          </cell>
          <cell r="DF588">
            <v>0</v>
          </cell>
          <cell r="DG588">
            <v>0</v>
          </cell>
          <cell r="DH588">
            <v>0</v>
          </cell>
          <cell r="DR588" t="str">
            <v>No</v>
          </cell>
          <cell r="DS588" t="str">
            <v>Not Reportable</v>
          </cell>
          <cell r="DT588" t="str">
            <v>Not Yet Approved</v>
          </cell>
          <cell r="DU588" t="str">
            <v>Substituted</v>
          </cell>
          <cell r="DV588">
            <v>0</v>
          </cell>
          <cell r="DW588">
            <v>0</v>
          </cell>
          <cell r="DX588">
            <v>0</v>
          </cell>
          <cell r="DY588">
            <v>0</v>
          </cell>
          <cell r="DZ588">
            <v>0</v>
          </cell>
          <cell r="EA588" t="str">
            <v>Not Budgeted</v>
          </cell>
          <cell r="EB588" t="str">
            <v>New</v>
          </cell>
          <cell r="EC588">
            <v>0</v>
          </cell>
          <cell r="ED588">
            <v>0</v>
          </cell>
          <cell r="EE588">
            <v>0</v>
          </cell>
          <cell r="EF588">
            <v>0</v>
          </cell>
          <cell r="EG588">
            <v>0</v>
          </cell>
          <cell r="EH588">
            <v>0</v>
          </cell>
          <cell r="EI588">
            <v>0</v>
          </cell>
          <cell r="EJ588" t="str">
            <v>No</v>
          </cell>
          <cell r="EK588">
            <v>0</v>
          </cell>
          <cell r="EL588">
            <v>0</v>
          </cell>
          <cell r="EM588">
            <v>-45170</v>
          </cell>
          <cell r="EN588" t="str">
            <v>Overdue!!! - Greater than 30 days</v>
          </cell>
          <cell r="EO588">
            <v>0</v>
          </cell>
          <cell r="EP588">
            <v>0</v>
          </cell>
          <cell r="EQ588">
            <v>0</v>
          </cell>
          <cell r="ER588">
            <v>0</v>
          </cell>
          <cell r="ES588" t="str">
            <v>Neutral</v>
          </cell>
          <cell r="ET588" t="str">
            <v>Neutral</v>
          </cell>
          <cell r="EU588">
            <v>0</v>
          </cell>
          <cell r="EV588">
            <v>0</v>
          </cell>
          <cell r="EW588">
            <v>0</v>
          </cell>
          <cell r="EX588">
            <v>0</v>
          </cell>
          <cell r="EY588">
            <v>0</v>
          </cell>
          <cell r="EZ588">
            <v>0</v>
          </cell>
          <cell r="FA588">
            <v>0</v>
          </cell>
          <cell r="FB588">
            <v>0</v>
          </cell>
          <cell r="FC588">
            <v>0</v>
          </cell>
          <cell r="FD588" t="str">
            <v>n/a</v>
          </cell>
          <cell r="FE588" t="str">
            <v>&lt;$1m</v>
          </cell>
          <cell r="FF588" t="str">
            <v>n/a</v>
          </cell>
          <cell r="FG588" t="str">
            <v>n/a</v>
          </cell>
          <cell r="FH588">
            <v>0</v>
          </cell>
          <cell r="FI588">
            <v>0</v>
          </cell>
          <cell r="FJ588">
            <v>0</v>
          </cell>
          <cell r="FK588">
            <v>0</v>
          </cell>
          <cell r="FL588">
            <v>0</v>
          </cell>
          <cell r="FM588">
            <v>0</v>
          </cell>
          <cell r="FN588">
            <v>0</v>
          </cell>
          <cell r="FO588" t="str">
            <v>Excluded</v>
          </cell>
          <cell r="FP588">
            <v>0</v>
          </cell>
          <cell r="FQ588">
            <v>0</v>
          </cell>
          <cell r="FR588" t="b">
            <v>0</v>
          </cell>
          <cell r="FS588" t="b">
            <v>0</v>
          </cell>
          <cell r="FT588" t="b">
            <v>0</v>
          </cell>
          <cell r="FU588">
            <v>0</v>
          </cell>
          <cell r="FV588">
            <v>0</v>
          </cell>
          <cell r="FW588">
            <v>0</v>
          </cell>
        </row>
        <row r="589">
          <cell r="Q589" t="str">
            <v>STD23001</v>
          </cell>
          <cell r="S589" t="str">
            <v>Townsville Port - Capital Spare Feeder Belt</v>
          </cell>
          <cell r="X589" t="str">
            <v>AUD</v>
          </cell>
          <cell r="Y589" t="str">
            <v>Major</v>
          </cell>
          <cell r="Z589" t="str">
            <v>New</v>
          </cell>
          <cell r="AA589" t="str">
            <v>Ray Gofton</v>
          </cell>
          <cell r="AF589" t="str">
            <v>Sustenance</v>
          </cell>
          <cell r="AG589" t="str">
            <v>Sustenance</v>
          </cell>
          <cell r="AH589" t="str">
            <v>Sustenance</v>
          </cell>
          <cell r="AI589" t="str">
            <v>No</v>
          </cell>
          <cell r="AK589">
            <v>5</v>
          </cell>
          <cell r="AQ589">
            <v>0</v>
          </cell>
          <cell r="AT589" t="str">
            <v>Open</v>
          </cell>
          <cell r="AU589" t="str">
            <v>FEL0 - Opportunity - planned</v>
          </cell>
          <cell r="AV589" t="str">
            <v>FEL0 (ROM)</v>
          </cell>
          <cell r="AX589" t="str">
            <v xml:space="preserve"> </v>
          </cell>
          <cell r="AY589" t="str">
            <v>Unbudgeted</v>
          </cell>
          <cell r="AZ589">
            <v>0</v>
          </cell>
          <cell r="BA589">
            <v>0</v>
          </cell>
          <cell r="BB589">
            <v>0</v>
          </cell>
          <cell r="BD589">
            <v>0</v>
          </cell>
          <cell r="BE589">
            <v>0</v>
          </cell>
          <cell r="BF589">
            <v>0</v>
          </cell>
          <cell r="BG589">
            <v>0</v>
          </cell>
          <cell r="BH589">
            <v>0</v>
          </cell>
          <cell r="BI589">
            <v>0</v>
          </cell>
          <cell r="BJ589">
            <v>0</v>
          </cell>
          <cell r="BK589">
            <v>0</v>
          </cell>
          <cell r="BL589">
            <v>0</v>
          </cell>
          <cell r="BM589">
            <v>0</v>
          </cell>
          <cell r="BN589">
            <v>0</v>
          </cell>
          <cell r="BO589">
            <v>0</v>
          </cell>
          <cell r="BP589">
            <v>0</v>
          </cell>
          <cell r="BQ589">
            <v>0</v>
          </cell>
          <cell r="BR589">
            <v>0</v>
          </cell>
          <cell r="BS589">
            <v>0</v>
          </cell>
          <cell r="BT589">
            <v>0</v>
          </cell>
          <cell r="BU589">
            <v>0</v>
          </cell>
          <cell r="BV589">
            <v>0</v>
          </cell>
          <cell r="BW589">
            <v>0</v>
          </cell>
          <cell r="BX589">
            <v>0</v>
          </cell>
          <cell r="BY589">
            <v>0</v>
          </cell>
          <cell r="BZ589">
            <v>0</v>
          </cell>
          <cell r="CA589">
            <v>0</v>
          </cell>
          <cell r="CB589">
            <v>0</v>
          </cell>
          <cell r="CC589">
            <v>0</v>
          </cell>
          <cell r="CD589">
            <v>0</v>
          </cell>
          <cell r="CE589">
            <v>0</v>
          </cell>
          <cell r="CF589">
            <v>0</v>
          </cell>
          <cell r="CG589">
            <v>0</v>
          </cell>
          <cell r="CH589">
            <v>0</v>
          </cell>
          <cell r="CI589">
            <v>0</v>
          </cell>
          <cell r="CJ589">
            <v>0</v>
          </cell>
          <cell r="CK589">
            <v>0</v>
          </cell>
          <cell r="CL589">
            <v>0</v>
          </cell>
          <cell r="CM589" t="str">
            <v>Not Yet Authorised</v>
          </cell>
          <cell r="CN589">
            <v>0</v>
          </cell>
          <cell r="CO589">
            <v>0</v>
          </cell>
          <cell r="CP589">
            <v>0</v>
          </cell>
          <cell r="CT589">
            <v>0</v>
          </cell>
          <cell r="CV589" t="str">
            <v>Production Downtime due to lack of spare available</v>
          </cell>
          <cell r="CW589">
            <v>0</v>
          </cell>
          <cell r="CX589">
            <v>0</v>
          </cell>
          <cell r="CY589">
            <v>0</v>
          </cell>
          <cell r="CZ589">
            <v>0</v>
          </cell>
          <cell r="DA589">
            <v>0</v>
          </cell>
          <cell r="DB589">
            <v>0</v>
          </cell>
          <cell r="DC589">
            <v>0</v>
          </cell>
          <cell r="DD589">
            <v>0</v>
          </cell>
          <cell r="DE589">
            <v>0</v>
          </cell>
          <cell r="DF589">
            <v>0</v>
          </cell>
          <cell r="DG589">
            <v>0</v>
          </cell>
          <cell r="DH589">
            <v>0</v>
          </cell>
          <cell r="DR589" t="str">
            <v>No</v>
          </cell>
          <cell r="DS589" t="str">
            <v>Not Reportable</v>
          </cell>
          <cell r="DT589" t="str">
            <v>Not Yet Approved</v>
          </cell>
          <cell r="DU589" t="str">
            <v>Substituted</v>
          </cell>
          <cell r="DV589">
            <v>0</v>
          </cell>
          <cell r="DW589">
            <v>0</v>
          </cell>
          <cell r="DX589">
            <v>0</v>
          </cell>
          <cell r="DY589">
            <v>0</v>
          </cell>
          <cell r="DZ589">
            <v>0</v>
          </cell>
          <cell r="EA589" t="str">
            <v>Not Budgeted</v>
          </cell>
          <cell r="EB589" t="str">
            <v>New</v>
          </cell>
          <cell r="EC589">
            <v>0</v>
          </cell>
          <cell r="ED589">
            <v>0</v>
          </cell>
          <cell r="EE589">
            <v>0</v>
          </cell>
          <cell r="EF589">
            <v>0</v>
          </cell>
          <cell r="EG589">
            <v>0</v>
          </cell>
          <cell r="EH589">
            <v>0</v>
          </cell>
          <cell r="EI589">
            <v>0</v>
          </cell>
          <cell r="EJ589" t="str">
            <v>No</v>
          </cell>
          <cell r="EK589">
            <v>0</v>
          </cell>
          <cell r="EL589">
            <v>0</v>
          </cell>
          <cell r="EM589">
            <v>-45170</v>
          </cell>
          <cell r="EN589" t="str">
            <v>Overdue!!! - Greater than 30 days</v>
          </cell>
          <cell r="EO589">
            <v>0</v>
          </cell>
          <cell r="EP589">
            <v>0</v>
          </cell>
          <cell r="EQ589">
            <v>0</v>
          </cell>
          <cell r="ER589">
            <v>0</v>
          </cell>
          <cell r="ES589" t="str">
            <v>Neutral</v>
          </cell>
          <cell r="ET589" t="str">
            <v>Neutral</v>
          </cell>
          <cell r="EU589">
            <v>0</v>
          </cell>
          <cell r="EV589">
            <v>0</v>
          </cell>
          <cell r="EW589">
            <v>0</v>
          </cell>
          <cell r="EX589">
            <v>0</v>
          </cell>
          <cell r="EY589">
            <v>0</v>
          </cell>
          <cell r="EZ589">
            <v>0</v>
          </cell>
          <cell r="FA589">
            <v>0</v>
          </cell>
          <cell r="FB589">
            <v>0</v>
          </cell>
          <cell r="FC589">
            <v>0</v>
          </cell>
          <cell r="FD589" t="str">
            <v>n/a</v>
          </cell>
          <cell r="FE589" t="str">
            <v>&lt;$1m</v>
          </cell>
          <cell r="FF589" t="str">
            <v>n/a</v>
          </cell>
          <cell r="FG589" t="str">
            <v>n/a</v>
          </cell>
          <cell r="FH589">
            <v>0</v>
          </cell>
          <cell r="FI589">
            <v>0</v>
          </cell>
          <cell r="FJ589">
            <v>0</v>
          </cell>
          <cell r="FK589">
            <v>0</v>
          </cell>
          <cell r="FL589">
            <v>0</v>
          </cell>
          <cell r="FM589">
            <v>0</v>
          </cell>
          <cell r="FN589">
            <v>0</v>
          </cell>
          <cell r="FO589" t="str">
            <v>Excluded</v>
          </cell>
          <cell r="FP589">
            <v>0</v>
          </cell>
          <cell r="FQ589">
            <v>0</v>
          </cell>
          <cell r="FR589" t="b">
            <v>0</v>
          </cell>
          <cell r="FS589" t="b">
            <v>0</v>
          </cell>
          <cell r="FT589" t="b">
            <v>0</v>
          </cell>
          <cell r="FU589">
            <v>0</v>
          </cell>
          <cell r="FV589">
            <v>0</v>
          </cell>
          <cell r="FW589">
            <v>0</v>
          </cell>
        </row>
        <row r="590">
          <cell r="S590" t="str">
            <v xml:space="preserve">(REG) Port Lincoln - Environmental Upgrade Project  </v>
          </cell>
          <cell r="X590" t="str">
            <v>AUD</v>
          </cell>
          <cell r="Y590" t="str">
            <v>Major</v>
          </cell>
          <cell r="Z590" t="str">
            <v>New</v>
          </cell>
          <cell r="AA590" t="str">
            <v>Jason Mclean</v>
          </cell>
          <cell r="AB590" t="str">
            <v>Denis Vodopic</v>
          </cell>
          <cell r="AF590" t="str">
            <v>Sustenance</v>
          </cell>
          <cell r="AG590" t="str">
            <v>Sustenance</v>
          </cell>
          <cell r="AH590" t="str">
            <v>Sustenance</v>
          </cell>
          <cell r="AI590" t="str">
            <v>No</v>
          </cell>
          <cell r="AK590">
            <v>3</v>
          </cell>
          <cell r="AN590" t="str">
            <v>Environment</v>
          </cell>
          <cell r="AO590">
            <v>4</v>
          </cell>
          <cell r="AP590" t="str">
            <v>Almost Certain</v>
          </cell>
          <cell r="AQ590">
            <v>31</v>
          </cell>
          <cell r="AT590">
            <v>0</v>
          </cell>
          <cell r="AU590" t="str">
            <v>None</v>
          </cell>
          <cell r="AV590" t="str">
            <v>FEL3 (+/- 10%)</v>
          </cell>
          <cell r="AX590" t="str">
            <v xml:space="preserve"> </v>
          </cell>
          <cell r="AY590" t="str">
            <v>S23-IPF-9</v>
          </cell>
          <cell r="AZ590">
            <v>80</v>
          </cell>
          <cell r="BA590">
            <v>0</v>
          </cell>
          <cell r="BB590">
            <v>0</v>
          </cell>
          <cell r="BD590">
            <v>0</v>
          </cell>
          <cell r="BE590">
            <v>0</v>
          </cell>
          <cell r="BF590">
            <v>0</v>
          </cell>
          <cell r="BG590">
            <v>0</v>
          </cell>
          <cell r="BH590">
            <v>0</v>
          </cell>
          <cell r="BI590">
            <v>0</v>
          </cell>
          <cell r="BJ590">
            <v>0</v>
          </cell>
          <cell r="BK590">
            <v>0</v>
          </cell>
          <cell r="BL590">
            <v>0</v>
          </cell>
          <cell r="BM590">
            <v>0</v>
          </cell>
          <cell r="BN590">
            <v>0</v>
          </cell>
          <cell r="BO590">
            <v>0</v>
          </cell>
          <cell r="BP590">
            <v>0</v>
          </cell>
          <cell r="BQ590">
            <v>0</v>
          </cell>
          <cell r="BR590">
            <v>0</v>
          </cell>
          <cell r="BS590">
            <v>0</v>
          </cell>
          <cell r="BT590">
            <v>0</v>
          </cell>
          <cell r="BU590">
            <v>0</v>
          </cell>
          <cell r="BV590">
            <v>0</v>
          </cell>
          <cell r="BW590">
            <v>0</v>
          </cell>
          <cell r="BX590">
            <v>0</v>
          </cell>
          <cell r="BY590">
            <v>0</v>
          </cell>
          <cell r="BZ590">
            <v>0</v>
          </cell>
          <cell r="CA590">
            <v>0</v>
          </cell>
          <cell r="CB590">
            <v>0</v>
          </cell>
          <cell r="CC590">
            <v>0</v>
          </cell>
          <cell r="CD590">
            <v>0</v>
          </cell>
          <cell r="CE590">
            <v>0</v>
          </cell>
          <cell r="CF590">
            <v>0</v>
          </cell>
          <cell r="CG590">
            <v>0</v>
          </cell>
          <cell r="CH590">
            <v>0</v>
          </cell>
          <cell r="CI590">
            <v>0</v>
          </cell>
          <cell r="CJ590">
            <v>0</v>
          </cell>
          <cell r="CK590">
            <v>0</v>
          </cell>
          <cell r="CL590">
            <v>0</v>
          </cell>
          <cell r="CM590" t="str">
            <v>Not Yet Authorised</v>
          </cell>
          <cell r="CN590">
            <v>0</v>
          </cell>
          <cell r="CO590">
            <v>0</v>
          </cell>
          <cell r="CP590">
            <v>80</v>
          </cell>
          <cell r="CT590">
            <v>0</v>
          </cell>
          <cell r="CW590">
            <v>0</v>
          </cell>
          <cell r="CX590">
            <v>0</v>
          </cell>
          <cell r="CY590">
            <v>0</v>
          </cell>
          <cell r="CZ590">
            <v>0</v>
          </cell>
          <cell r="DA590">
            <v>0</v>
          </cell>
          <cell r="DB590">
            <v>0</v>
          </cell>
          <cell r="DC590">
            <v>0</v>
          </cell>
          <cell r="DD590">
            <v>0</v>
          </cell>
          <cell r="DE590">
            <v>0</v>
          </cell>
          <cell r="DF590">
            <v>0</v>
          </cell>
          <cell r="DG590">
            <v>0</v>
          </cell>
          <cell r="DH590">
            <v>0</v>
          </cell>
          <cell r="DR590" t="str">
            <v>No</v>
          </cell>
          <cell r="DS590" t="str">
            <v>Not Reportable</v>
          </cell>
          <cell r="DT590" t="str">
            <v>Not Yet Approved</v>
          </cell>
          <cell r="DU590" t="str">
            <v>Cancelled</v>
          </cell>
          <cell r="DV590">
            <v>-80</v>
          </cell>
          <cell r="DW590">
            <v>0</v>
          </cell>
          <cell r="DX590">
            <v>0</v>
          </cell>
          <cell r="DY590">
            <v>0</v>
          </cell>
          <cell r="DZ590">
            <v>0</v>
          </cell>
          <cell r="EA590" t="str">
            <v>Budgeted</v>
          </cell>
          <cell r="EB590" t="str">
            <v>New</v>
          </cell>
          <cell r="EC590">
            <v>0</v>
          </cell>
          <cell r="ED590">
            <v>0</v>
          </cell>
          <cell r="EE590">
            <v>0</v>
          </cell>
          <cell r="EF590">
            <v>0</v>
          </cell>
          <cell r="EG590">
            <v>0</v>
          </cell>
          <cell r="EH590">
            <v>0</v>
          </cell>
          <cell r="EI590">
            <v>0</v>
          </cell>
          <cell r="EJ590" t="str">
            <v>Yes</v>
          </cell>
          <cell r="EK590">
            <v>0</v>
          </cell>
          <cell r="EL590">
            <v>0</v>
          </cell>
          <cell r="EM590">
            <v>-45170</v>
          </cell>
          <cell r="EN590" t="str">
            <v>Overdue!!! - Greater than 30 days</v>
          </cell>
          <cell r="EO590">
            <v>0</v>
          </cell>
          <cell r="EP590">
            <v>0</v>
          </cell>
          <cell r="EQ590">
            <v>0</v>
          </cell>
          <cell r="ER590">
            <v>0</v>
          </cell>
          <cell r="ES590" t="str">
            <v>Neutral</v>
          </cell>
          <cell r="ET590" t="str">
            <v>Neutral</v>
          </cell>
          <cell r="EU590">
            <v>0</v>
          </cell>
          <cell r="EV590">
            <v>0</v>
          </cell>
          <cell r="EW590">
            <v>0</v>
          </cell>
          <cell r="EX590">
            <v>0</v>
          </cell>
          <cell r="EY590">
            <v>0</v>
          </cell>
          <cell r="EZ590">
            <v>0</v>
          </cell>
          <cell r="FA590">
            <v>0</v>
          </cell>
          <cell r="FB590">
            <v>0</v>
          </cell>
          <cell r="FC590">
            <v>0</v>
          </cell>
          <cell r="FD590" t="str">
            <v>n/a</v>
          </cell>
          <cell r="FE590" t="str">
            <v>&lt;$1m</v>
          </cell>
          <cell r="FF590" t="str">
            <v>n/a</v>
          </cell>
          <cell r="FG590" t="str">
            <v>n/a</v>
          </cell>
          <cell r="FH590">
            <v>0</v>
          </cell>
          <cell r="FI590">
            <v>0</v>
          </cell>
          <cell r="FJ590">
            <v>0</v>
          </cell>
          <cell r="FK590">
            <v>0</v>
          </cell>
          <cell r="FL590">
            <v>0</v>
          </cell>
          <cell r="FM590">
            <v>0</v>
          </cell>
          <cell r="FN590">
            <v>0</v>
          </cell>
          <cell r="FO590" t="str">
            <v>Included</v>
          </cell>
          <cell r="FP590">
            <v>0</v>
          </cell>
          <cell r="FQ590">
            <v>0</v>
          </cell>
          <cell r="FR590" t="b">
            <v>0</v>
          </cell>
          <cell r="FS590" t="b">
            <v>0</v>
          </cell>
          <cell r="FT590" t="b">
            <v>0</v>
          </cell>
          <cell r="FU590">
            <v>0</v>
          </cell>
          <cell r="FV590">
            <v>0</v>
          </cell>
          <cell r="FW590">
            <v>0</v>
          </cell>
        </row>
        <row r="591">
          <cell r="Q591" t="str">
            <v>LOP22000</v>
          </cell>
          <cell r="S591" t="str">
            <v>Longford Enviro Upgrade - Dust Sealing</v>
          </cell>
          <cell r="X591" t="str">
            <v>AUD</v>
          </cell>
          <cell r="Y591" t="str">
            <v>Major</v>
          </cell>
          <cell r="Z591" t="str">
            <v>New</v>
          </cell>
          <cell r="AA591" t="str">
            <v>Nick Saunders</v>
          </cell>
          <cell r="AF591" t="str">
            <v>Sustenance</v>
          </cell>
          <cell r="AG591" t="str">
            <v>Sustenance</v>
          </cell>
          <cell r="AH591" t="str">
            <v>Sustenance</v>
          </cell>
          <cell r="AI591" t="str">
            <v>No</v>
          </cell>
          <cell r="AK591">
            <v>4</v>
          </cell>
          <cell r="AQ591">
            <v>0</v>
          </cell>
          <cell r="AT591" t="str">
            <v>Closed</v>
          </cell>
          <cell r="AU591" t="str">
            <v>FEL0 - Opportunity - planned</v>
          </cell>
          <cell r="AX591" t="str">
            <v xml:space="preserve"> </v>
          </cell>
          <cell r="AY591" t="str">
            <v>S23-IPF-12</v>
          </cell>
          <cell r="AZ591">
            <v>150</v>
          </cell>
          <cell r="BA591">
            <v>0</v>
          </cell>
          <cell r="BB591">
            <v>0</v>
          </cell>
          <cell r="BD591">
            <v>0</v>
          </cell>
          <cell r="BE591">
            <v>0</v>
          </cell>
          <cell r="BF591">
            <v>0</v>
          </cell>
          <cell r="BG591">
            <v>0</v>
          </cell>
          <cell r="BH591">
            <v>0</v>
          </cell>
          <cell r="BI591">
            <v>0</v>
          </cell>
          <cell r="BJ591">
            <v>0</v>
          </cell>
          <cell r="BK591">
            <v>0</v>
          </cell>
          <cell r="BL591">
            <v>0</v>
          </cell>
          <cell r="BM591">
            <v>0</v>
          </cell>
          <cell r="BN591">
            <v>0</v>
          </cell>
          <cell r="BO591">
            <v>0</v>
          </cell>
          <cell r="BP591">
            <v>0</v>
          </cell>
          <cell r="BQ591">
            <v>0</v>
          </cell>
          <cell r="BR591">
            <v>0</v>
          </cell>
          <cell r="BS591">
            <v>0</v>
          </cell>
          <cell r="BT591">
            <v>0</v>
          </cell>
          <cell r="BU591">
            <v>0</v>
          </cell>
          <cell r="BV591">
            <v>0</v>
          </cell>
          <cell r="BW591">
            <v>0</v>
          </cell>
          <cell r="BX591">
            <v>0</v>
          </cell>
          <cell r="BY591">
            <v>0</v>
          </cell>
          <cell r="BZ591">
            <v>0</v>
          </cell>
          <cell r="CA591">
            <v>0</v>
          </cell>
          <cell r="CB591">
            <v>0</v>
          </cell>
          <cell r="CC591">
            <v>0</v>
          </cell>
          <cell r="CD591">
            <v>0</v>
          </cell>
          <cell r="CE591">
            <v>0</v>
          </cell>
          <cell r="CF591">
            <v>0</v>
          </cell>
          <cell r="CG591">
            <v>0</v>
          </cell>
          <cell r="CH591">
            <v>0</v>
          </cell>
          <cell r="CI591">
            <v>0</v>
          </cell>
          <cell r="CJ591">
            <v>0</v>
          </cell>
          <cell r="CK591">
            <v>0</v>
          </cell>
          <cell r="CL591">
            <v>0</v>
          </cell>
          <cell r="CM591" t="str">
            <v>Not Yet Authorised</v>
          </cell>
          <cell r="CN591">
            <v>0</v>
          </cell>
          <cell r="CO591">
            <v>0</v>
          </cell>
          <cell r="CP591">
            <v>150</v>
          </cell>
          <cell r="CT591">
            <v>0</v>
          </cell>
          <cell r="CW591">
            <v>0</v>
          </cell>
          <cell r="CX591">
            <v>0</v>
          </cell>
          <cell r="CY591">
            <v>0</v>
          </cell>
          <cell r="CZ591">
            <v>0</v>
          </cell>
          <cell r="DA591">
            <v>0</v>
          </cell>
          <cell r="DB591">
            <v>0</v>
          </cell>
          <cell r="DC591">
            <v>0</v>
          </cell>
          <cell r="DD591">
            <v>0</v>
          </cell>
          <cell r="DE591">
            <v>0</v>
          </cell>
          <cell r="DF591">
            <v>0</v>
          </cell>
          <cell r="DG591">
            <v>0</v>
          </cell>
          <cell r="DH591">
            <v>0</v>
          </cell>
          <cell r="DR591" t="str">
            <v>No</v>
          </cell>
          <cell r="DS591" t="str">
            <v>Not Reportable</v>
          </cell>
          <cell r="DT591" t="str">
            <v>Not Yet Approved</v>
          </cell>
          <cell r="DU591" t="str">
            <v>Cancelled</v>
          </cell>
          <cell r="DV591">
            <v>-150</v>
          </cell>
          <cell r="DW591">
            <v>0</v>
          </cell>
          <cell r="DX591">
            <v>0</v>
          </cell>
          <cell r="DY591">
            <v>0</v>
          </cell>
          <cell r="DZ591">
            <v>0</v>
          </cell>
          <cell r="EA591" t="str">
            <v>Budgeted</v>
          </cell>
          <cell r="EB591" t="str">
            <v>New</v>
          </cell>
          <cell r="EC591">
            <v>0</v>
          </cell>
          <cell r="ED591">
            <v>0</v>
          </cell>
          <cell r="EE591">
            <v>0</v>
          </cell>
          <cell r="EF591">
            <v>0</v>
          </cell>
          <cell r="EG591">
            <v>0</v>
          </cell>
          <cell r="EH591">
            <v>0</v>
          </cell>
          <cell r="EI591">
            <v>0</v>
          </cell>
          <cell r="EJ591" t="str">
            <v>Yes</v>
          </cell>
          <cell r="EK591">
            <v>0</v>
          </cell>
          <cell r="EL591">
            <v>0</v>
          </cell>
          <cell r="EM591">
            <v>-45170</v>
          </cell>
          <cell r="EN591" t="str">
            <v>Overdue!!! - Greater than 30 days</v>
          </cell>
          <cell r="EO591">
            <v>0</v>
          </cell>
          <cell r="EP591">
            <v>0</v>
          </cell>
          <cell r="EQ591">
            <v>0</v>
          </cell>
          <cell r="ER591">
            <v>0</v>
          </cell>
          <cell r="ES591" t="str">
            <v>Neutral</v>
          </cell>
          <cell r="ET591" t="str">
            <v>Neutral</v>
          </cell>
          <cell r="EU591">
            <v>0</v>
          </cell>
          <cell r="EV591">
            <v>0</v>
          </cell>
          <cell r="EW591">
            <v>0</v>
          </cell>
          <cell r="EX591">
            <v>0</v>
          </cell>
          <cell r="EY591">
            <v>0</v>
          </cell>
          <cell r="EZ591">
            <v>0</v>
          </cell>
          <cell r="FA591">
            <v>0</v>
          </cell>
          <cell r="FB591">
            <v>0</v>
          </cell>
          <cell r="FC591">
            <v>0</v>
          </cell>
          <cell r="FD591" t="str">
            <v>n/a</v>
          </cell>
          <cell r="FE591" t="str">
            <v>&lt;$1m</v>
          </cell>
          <cell r="FF591" t="str">
            <v>n/a</v>
          </cell>
          <cell r="FG591" t="str">
            <v>n/a</v>
          </cell>
          <cell r="FH591">
            <v>0</v>
          </cell>
          <cell r="FI591">
            <v>0</v>
          </cell>
          <cell r="FJ591">
            <v>0</v>
          </cell>
          <cell r="FK591">
            <v>0</v>
          </cell>
          <cell r="FL591">
            <v>0</v>
          </cell>
          <cell r="FM591">
            <v>0</v>
          </cell>
          <cell r="FN591">
            <v>0</v>
          </cell>
          <cell r="FO591" t="str">
            <v>Excluded</v>
          </cell>
          <cell r="FP591">
            <v>0</v>
          </cell>
          <cell r="FQ591">
            <v>0</v>
          </cell>
          <cell r="FR591" t="b">
            <v>0</v>
          </cell>
          <cell r="FS591" t="b">
            <v>0</v>
          </cell>
          <cell r="FT591" t="b">
            <v>0</v>
          </cell>
          <cell r="FU591">
            <v>0</v>
          </cell>
          <cell r="FV591">
            <v>0</v>
          </cell>
          <cell r="FW591">
            <v>0</v>
          </cell>
        </row>
        <row r="592">
          <cell r="Q592" t="str">
            <v>IKI19004</v>
          </cell>
          <cell r="R592" t="str">
            <v>KIS0027</v>
          </cell>
          <cell r="S592" t="str">
            <v>KI - Acid Upgrades</v>
          </cell>
          <cell r="X592" t="str">
            <v>AUD</v>
          </cell>
          <cell r="Y592" t="str">
            <v>Major</v>
          </cell>
          <cell r="Z592" t="str">
            <v>Carryover</v>
          </cell>
          <cell r="AA592" t="str">
            <v>Anthony Peters</v>
          </cell>
          <cell r="AB592" t="str">
            <v>Rod Lundy</v>
          </cell>
          <cell r="AF592" t="str">
            <v>Growth</v>
          </cell>
          <cell r="AG592" t="str">
            <v>Growth</v>
          </cell>
          <cell r="AH592" t="str">
            <v>Growth</v>
          </cell>
          <cell r="AI592" t="str">
            <v>No</v>
          </cell>
          <cell r="AK592">
            <v>5</v>
          </cell>
          <cell r="AN592" t="str">
            <v>Health &amp; Safety</v>
          </cell>
          <cell r="AO592">
            <v>4</v>
          </cell>
          <cell r="AP592" t="str">
            <v>Possible</v>
          </cell>
          <cell r="AQ592">
            <v>24</v>
          </cell>
          <cell r="AT592" t="str">
            <v>Closed</v>
          </cell>
          <cell r="AU592" t="str">
            <v>EXEC - Execution</v>
          </cell>
          <cell r="AV592" t="str">
            <v>Capitalisation/Close Out</v>
          </cell>
          <cell r="AX592" t="str">
            <v>Prior Year</v>
          </cell>
          <cell r="AY592" t="str">
            <v>Unbudgeted</v>
          </cell>
          <cell r="AZ592">
            <v>0</v>
          </cell>
          <cell r="BA592">
            <v>0</v>
          </cell>
          <cell r="BB592">
            <v>0</v>
          </cell>
          <cell r="BD592">
            <v>1685.3019999999999</v>
          </cell>
          <cell r="BE592">
            <v>0</v>
          </cell>
          <cell r="BF592">
            <v>0</v>
          </cell>
          <cell r="BG592">
            <v>0</v>
          </cell>
          <cell r="BH592">
            <v>0</v>
          </cell>
          <cell r="BI592">
            <v>0</v>
          </cell>
          <cell r="BJ592">
            <v>0</v>
          </cell>
          <cell r="BK592">
            <v>0</v>
          </cell>
          <cell r="BL592">
            <v>0</v>
          </cell>
          <cell r="BM592">
            <v>0</v>
          </cell>
          <cell r="BN592">
            <v>0</v>
          </cell>
          <cell r="BO592">
            <v>0</v>
          </cell>
          <cell r="BP592">
            <v>0</v>
          </cell>
          <cell r="BQ592">
            <v>0</v>
          </cell>
          <cell r="BR592">
            <v>0</v>
          </cell>
          <cell r="BS592">
            <v>0</v>
          </cell>
          <cell r="BT592">
            <v>0</v>
          </cell>
          <cell r="BU592">
            <v>0</v>
          </cell>
          <cell r="BV592">
            <v>0</v>
          </cell>
          <cell r="BW592">
            <v>0</v>
          </cell>
          <cell r="BX592">
            <v>0</v>
          </cell>
          <cell r="BY592">
            <v>0</v>
          </cell>
          <cell r="BZ592">
            <v>0</v>
          </cell>
          <cell r="CA592">
            <v>0</v>
          </cell>
          <cell r="CB592">
            <v>0</v>
          </cell>
          <cell r="CC592">
            <v>0</v>
          </cell>
          <cell r="CD592">
            <v>0</v>
          </cell>
          <cell r="CE592">
            <v>0</v>
          </cell>
          <cell r="CF592">
            <v>0</v>
          </cell>
          <cell r="CG592">
            <v>0</v>
          </cell>
          <cell r="CH592">
            <v>0</v>
          </cell>
          <cell r="CI592">
            <v>1685.3019999999999</v>
          </cell>
          <cell r="CJ592">
            <v>1685.3019999999999</v>
          </cell>
          <cell r="CK592">
            <v>0</v>
          </cell>
          <cell r="CL592">
            <v>0</v>
          </cell>
          <cell r="CM592" t="str">
            <v>Not Yet Authorised</v>
          </cell>
          <cell r="CN592">
            <v>0</v>
          </cell>
          <cell r="CO592">
            <v>0</v>
          </cell>
          <cell r="CP592">
            <v>0</v>
          </cell>
          <cell r="CT592">
            <v>0</v>
          </cell>
          <cell r="CW592">
            <v>0</v>
          </cell>
          <cell r="CX592">
            <v>0</v>
          </cell>
          <cell r="CY592">
            <v>0</v>
          </cell>
          <cell r="CZ592">
            <v>0</v>
          </cell>
          <cell r="DA592">
            <v>0</v>
          </cell>
          <cell r="DB592">
            <v>0</v>
          </cell>
          <cell r="DC592">
            <v>0</v>
          </cell>
          <cell r="DD592">
            <v>0</v>
          </cell>
          <cell r="DE592">
            <v>0</v>
          </cell>
          <cell r="DF592">
            <v>0</v>
          </cell>
          <cell r="DG592">
            <v>0</v>
          </cell>
          <cell r="DH592">
            <v>0</v>
          </cell>
          <cell r="DR592" t="str">
            <v>No</v>
          </cell>
          <cell r="DS592" t="str">
            <v>Not Reportable</v>
          </cell>
          <cell r="DT592" t="str">
            <v>Carryover Approved</v>
          </cell>
          <cell r="DU592" t="str">
            <v>Substituted</v>
          </cell>
          <cell r="DV592">
            <v>0</v>
          </cell>
          <cell r="DW592">
            <v>0</v>
          </cell>
          <cell r="DX592">
            <v>0</v>
          </cell>
          <cell r="DY592">
            <v>0</v>
          </cell>
          <cell r="DZ592">
            <v>0</v>
          </cell>
          <cell r="EA592" t="str">
            <v>Not Budgeted</v>
          </cell>
          <cell r="EB592" t="str">
            <v>Approved</v>
          </cell>
          <cell r="EC592" t="str">
            <v>FY2022</v>
          </cell>
          <cell r="ED592" t="str">
            <v>Carryover Approved</v>
          </cell>
          <cell r="EE592">
            <v>0</v>
          </cell>
          <cell r="EF592">
            <v>1685.3019999999999</v>
          </cell>
          <cell r="EG592">
            <v>0</v>
          </cell>
          <cell r="EH592">
            <v>0</v>
          </cell>
          <cell r="EI592">
            <v>0</v>
          </cell>
          <cell r="EJ592" t="str">
            <v>No</v>
          </cell>
          <cell r="EK592">
            <v>0</v>
          </cell>
          <cell r="EL592">
            <v>0</v>
          </cell>
          <cell r="EM592">
            <v>-45170</v>
          </cell>
          <cell r="EN592" t="str">
            <v>Overdue!!! - Greater than 30 days</v>
          </cell>
          <cell r="EO592">
            <v>0</v>
          </cell>
          <cell r="EP592">
            <v>0</v>
          </cell>
          <cell r="EQ592">
            <v>0</v>
          </cell>
          <cell r="ER592">
            <v>0</v>
          </cell>
          <cell r="ES592" t="str">
            <v>Neutral</v>
          </cell>
          <cell r="ET592" t="str">
            <v>Neutral</v>
          </cell>
          <cell r="EU592">
            <v>0</v>
          </cell>
          <cell r="EV592">
            <v>1685.3019999999999</v>
          </cell>
          <cell r="EW592">
            <v>0</v>
          </cell>
          <cell r="EX592">
            <v>0</v>
          </cell>
          <cell r="EY592">
            <v>0</v>
          </cell>
          <cell r="EZ592">
            <v>0</v>
          </cell>
          <cell r="FA592">
            <v>1685.3019999999999</v>
          </cell>
          <cell r="FB592">
            <v>0</v>
          </cell>
          <cell r="FC592">
            <v>-1685.3019999999999</v>
          </cell>
          <cell r="FD592" t="str">
            <v>n/a</v>
          </cell>
          <cell r="FE592" t="str">
            <v>$1m to $5m</v>
          </cell>
          <cell r="FF592" t="str">
            <v>n/a</v>
          </cell>
          <cell r="FG592" t="str">
            <v>n/a</v>
          </cell>
          <cell r="FH592">
            <v>0</v>
          </cell>
          <cell r="FI592">
            <v>0</v>
          </cell>
          <cell r="FJ592">
            <v>0</v>
          </cell>
          <cell r="FK592">
            <v>0</v>
          </cell>
          <cell r="FL592">
            <v>0</v>
          </cell>
          <cell r="FM592">
            <v>0</v>
          </cell>
          <cell r="FN592">
            <v>0</v>
          </cell>
          <cell r="FO592" t="str">
            <v>Included</v>
          </cell>
          <cell r="FP592">
            <v>0</v>
          </cell>
          <cell r="FQ592">
            <v>0</v>
          </cell>
          <cell r="FR592" t="b">
            <v>0</v>
          </cell>
          <cell r="FS592" t="b">
            <v>0</v>
          </cell>
          <cell r="FT592" t="b">
            <v>0</v>
          </cell>
          <cell r="FU592">
            <v>0</v>
          </cell>
          <cell r="FV592">
            <v>0</v>
          </cell>
          <cell r="FW592">
            <v>0</v>
          </cell>
        </row>
        <row r="593">
          <cell r="Q593" t="str">
            <v>IGP21201</v>
          </cell>
          <cell r="R593" t="str">
            <v>IPF0010</v>
          </cell>
          <cell r="S593" t="str">
            <v>Oyster Cove - Vehicle Pedestrian</v>
          </cell>
          <cell r="X593" t="str">
            <v>AUD</v>
          </cell>
          <cell r="Y593" t="str">
            <v>Major</v>
          </cell>
          <cell r="Z593" t="str">
            <v>New</v>
          </cell>
          <cell r="AA593" t="str">
            <v>Shane Hase</v>
          </cell>
          <cell r="AB593" t="str">
            <v>Bill Dickers</v>
          </cell>
          <cell r="AF593" t="str">
            <v>Sustenance</v>
          </cell>
          <cell r="AG593" t="str">
            <v>Sustenance</v>
          </cell>
          <cell r="AH593" t="str">
            <v>Sustenance</v>
          </cell>
          <cell r="AI593" t="str">
            <v>No</v>
          </cell>
          <cell r="AK593">
            <v>5</v>
          </cell>
          <cell r="AQ593">
            <v>0</v>
          </cell>
          <cell r="AT593" t="str">
            <v>Open</v>
          </cell>
          <cell r="AU593" t="str">
            <v>None</v>
          </cell>
          <cell r="AV593" t="str">
            <v xml:space="preserve">FEL1 (+/- 50%) </v>
          </cell>
          <cell r="AX593" t="str">
            <v xml:space="preserve"> </v>
          </cell>
          <cell r="AY593" t="str">
            <v>Unbudgeted</v>
          </cell>
          <cell r="AZ593">
            <v>0</v>
          </cell>
          <cell r="BA593">
            <v>0</v>
          </cell>
          <cell r="BB593">
            <v>0</v>
          </cell>
          <cell r="BD593">
            <v>0</v>
          </cell>
          <cell r="BE593">
            <v>0</v>
          </cell>
          <cell r="BF593">
            <v>0</v>
          </cell>
          <cell r="BG593">
            <v>0</v>
          </cell>
          <cell r="BH593">
            <v>0</v>
          </cell>
          <cell r="BI593">
            <v>0</v>
          </cell>
          <cell r="BJ593">
            <v>0</v>
          </cell>
          <cell r="BK593">
            <v>0</v>
          </cell>
          <cell r="BL593">
            <v>0</v>
          </cell>
          <cell r="BM593">
            <v>0</v>
          </cell>
          <cell r="BN593">
            <v>0</v>
          </cell>
          <cell r="BO593">
            <v>0</v>
          </cell>
          <cell r="BP593">
            <v>0</v>
          </cell>
          <cell r="BQ593">
            <v>0</v>
          </cell>
          <cell r="BR593">
            <v>0</v>
          </cell>
          <cell r="BS593">
            <v>0</v>
          </cell>
          <cell r="BT593">
            <v>0</v>
          </cell>
          <cell r="BU593">
            <v>0</v>
          </cell>
          <cell r="BV593">
            <v>0</v>
          </cell>
          <cell r="BW593">
            <v>0</v>
          </cell>
          <cell r="BX593">
            <v>0</v>
          </cell>
          <cell r="BY593">
            <v>0</v>
          </cell>
          <cell r="BZ593">
            <v>0</v>
          </cell>
          <cell r="CA593">
            <v>0</v>
          </cell>
          <cell r="CB593">
            <v>0</v>
          </cell>
          <cell r="CC593">
            <v>0</v>
          </cell>
          <cell r="CD593">
            <v>0</v>
          </cell>
          <cell r="CE593">
            <v>0</v>
          </cell>
          <cell r="CF593">
            <v>0</v>
          </cell>
          <cell r="CG593">
            <v>0</v>
          </cell>
          <cell r="CH593">
            <v>0</v>
          </cell>
          <cell r="CI593">
            <v>0</v>
          </cell>
          <cell r="CJ593">
            <v>0</v>
          </cell>
          <cell r="CK593">
            <v>25.8</v>
          </cell>
          <cell r="CL593">
            <v>0</v>
          </cell>
          <cell r="CM593" t="str">
            <v>Not Yet Authorised</v>
          </cell>
          <cell r="CN593">
            <v>0</v>
          </cell>
          <cell r="CO593">
            <v>0</v>
          </cell>
          <cell r="CP593">
            <v>0</v>
          </cell>
          <cell r="CT593">
            <v>0</v>
          </cell>
          <cell r="CW593">
            <v>0</v>
          </cell>
          <cell r="CX593">
            <v>0</v>
          </cell>
          <cell r="CY593">
            <v>0</v>
          </cell>
          <cell r="CZ593">
            <v>0</v>
          </cell>
          <cell r="DA593">
            <v>0</v>
          </cell>
          <cell r="DB593">
            <v>0</v>
          </cell>
          <cell r="DC593">
            <v>0</v>
          </cell>
          <cell r="DD593">
            <v>0</v>
          </cell>
          <cell r="DE593">
            <v>0</v>
          </cell>
          <cell r="DF593">
            <v>0</v>
          </cell>
          <cell r="DG593">
            <v>0</v>
          </cell>
          <cell r="DH593">
            <v>0</v>
          </cell>
          <cell r="DR593" t="str">
            <v>No</v>
          </cell>
          <cell r="DS593" t="str">
            <v>Not Reportable</v>
          </cell>
          <cell r="DT593" t="str">
            <v>Not Yet Approved</v>
          </cell>
          <cell r="DU593" t="str">
            <v>Substituted</v>
          </cell>
          <cell r="DV593">
            <v>0</v>
          </cell>
          <cell r="DW593">
            <v>0</v>
          </cell>
          <cell r="DX593">
            <v>0</v>
          </cell>
          <cell r="DY593">
            <v>0</v>
          </cell>
          <cell r="DZ593">
            <v>0</v>
          </cell>
          <cell r="EA593" t="str">
            <v>Not Budgeted</v>
          </cell>
          <cell r="EB593" t="str">
            <v>New</v>
          </cell>
          <cell r="EC593">
            <v>0</v>
          </cell>
          <cell r="ED593">
            <v>0</v>
          </cell>
          <cell r="EE593">
            <v>0</v>
          </cell>
          <cell r="EF593">
            <v>0</v>
          </cell>
          <cell r="EG593">
            <v>0</v>
          </cell>
          <cell r="EH593">
            <v>0</v>
          </cell>
          <cell r="EI593">
            <v>0</v>
          </cell>
          <cell r="EJ593" t="str">
            <v>No</v>
          </cell>
          <cell r="EK593">
            <v>0</v>
          </cell>
          <cell r="EL593">
            <v>0</v>
          </cell>
          <cell r="EM593">
            <v>-45170</v>
          </cell>
          <cell r="EN593" t="str">
            <v>Overdue!!! - Greater than 30 days</v>
          </cell>
          <cell r="EO593">
            <v>0</v>
          </cell>
          <cell r="EP593">
            <v>0</v>
          </cell>
          <cell r="EQ593">
            <v>0</v>
          </cell>
          <cell r="ER593">
            <v>0</v>
          </cell>
          <cell r="ES593" t="str">
            <v>Neutral</v>
          </cell>
          <cell r="ET593" t="str">
            <v>Neutral</v>
          </cell>
          <cell r="EU593">
            <v>0</v>
          </cell>
          <cell r="EV593">
            <v>0</v>
          </cell>
          <cell r="EW593">
            <v>0</v>
          </cell>
          <cell r="EX593">
            <v>0</v>
          </cell>
          <cell r="EY593">
            <v>0</v>
          </cell>
          <cell r="EZ593">
            <v>0</v>
          </cell>
          <cell r="FA593">
            <v>0</v>
          </cell>
          <cell r="FB593">
            <v>0</v>
          </cell>
          <cell r="FC593">
            <v>0</v>
          </cell>
          <cell r="FD593" t="str">
            <v>n/a</v>
          </cell>
          <cell r="FE593" t="str">
            <v>&lt;$1m</v>
          </cell>
          <cell r="FF593" t="str">
            <v>n/a</v>
          </cell>
          <cell r="FG593" t="str">
            <v>n/a</v>
          </cell>
          <cell r="FH593">
            <v>0</v>
          </cell>
          <cell r="FI593">
            <v>0</v>
          </cell>
          <cell r="FJ593">
            <v>0</v>
          </cell>
          <cell r="FK593">
            <v>0</v>
          </cell>
          <cell r="FL593">
            <v>0</v>
          </cell>
          <cell r="FM593">
            <v>0</v>
          </cell>
          <cell r="FN593">
            <v>0</v>
          </cell>
          <cell r="FO593" t="str">
            <v>Excluded</v>
          </cell>
          <cell r="FP593">
            <v>0</v>
          </cell>
          <cell r="FQ593">
            <v>0</v>
          </cell>
          <cell r="FR593" t="b">
            <v>0</v>
          </cell>
          <cell r="FS593" t="b">
            <v>0</v>
          </cell>
          <cell r="FT593" t="b">
            <v>0</v>
          </cell>
          <cell r="FU593">
            <v>0</v>
          </cell>
          <cell r="FV593">
            <v>0</v>
          </cell>
          <cell r="FW593">
            <v>0</v>
          </cell>
        </row>
        <row r="594">
          <cell r="S594" t="str">
            <v>5 year plan section - Cairns enviro, not yet approved.</v>
          </cell>
          <cell r="X594" t="str">
            <v>AUD</v>
          </cell>
          <cell r="Y594" t="str">
            <v>Major</v>
          </cell>
          <cell r="Z594" t="str">
            <v>New</v>
          </cell>
          <cell r="AF594" t="str">
            <v>Sustenance</v>
          </cell>
          <cell r="AG594" t="str">
            <v>Sustenance</v>
          </cell>
          <cell r="AH594" t="str">
            <v>Sustenance</v>
          </cell>
          <cell r="AQ594">
            <v>0</v>
          </cell>
          <cell r="AT594">
            <v>0</v>
          </cell>
          <cell r="AU594" t="str">
            <v>None</v>
          </cell>
          <cell r="AX594" t="str">
            <v xml:space="preserve"> </v>
          </cell>
          <cell r="AY594" t="str">
            <v>Unbudgeted</v>
          </cell>
          <cell r="AZ594">
            <v>0</v>
          </cell>
          <cell r="BA594">
            <v>0</v>
          </cell>
          <cell r="BB594">
            <v>0</v>
          </cell>
          <cell r="BD594">
            <v>0</v>
          </cell>
          <cell r="BE594">
            <v>0</v>
          </cell>
          <cell r="BF594">
            <v>0</v>
          </cell>
          <cell r="BG594">
            <v>0</v>
          </cell>
          <cell r="BH594">
            <v>0</v>
          </cell>
          <cell r="BI594">
            <v>0</v>
          </cell>
          <cell r="BJ594">
            <v>0</v>
          </cell>
          <cell r="BK594">
            <v>0</v>
          </cell>
          <cell r="BL594">
            <v>0</v>
          </cell>
          <cell r="BM594">
            <v>0</v>
          </cell>
          <cell r="BN594">
            <v>0</v>
          </cell>
          <cell r="BO594">
            <v>0</v>
          </cell>
          <cell r="BP594">
            <v>0</v>
          </cell>
          <cell r="BQ594">
            <v>0</v>
          </cell>
          <cell r="BR594">
            <v>0</v>
          </cell>
          <cell r="BS594">
            <v>0</v>
          </cell>
          <cell r="BT594">
            <v>0</v>
          </cell>
          <cell r="BU594">
            <v>0</v>
          </cell>
          <cell r="BV594">
            <v>0</v>
          </cell>
          <cell r="BW594">
            <v>0</v>
          </cell>
          <cell r="BX594">
            <v>0</v>
          </cell>
          <cell r="BY594">
            <v>0</v>
          </cell>
          <cell r="BZ594">
            <v>0</v>
          </cell>
          <cell r="CA594">
            <v>0</v>
          </cell>
          <cell r="CB594">
            <v>0</v>
          </cell>
          <cell r="CC594">
            <v>0</v>
          </cell>
          <cell r="CD594">
            <v>0</v>
          </cell>
          <cell r="CE594">
            <v>0</v>
          </cell>
          <cell r="CF594">
            <v>0</v>
          </cell>
          <cell r="CG594">
            <v>0</v>
          </cell>
          <cell r="CH594">
            <v>0</v>
          </cell>
          <cell r="CI594">
            <v>0</v>
          </cell>
          <cell r="CJ594">
            <v>0</v>
          </cell>
          <cell r="CK594">
            <v>0</v>
          </cell>
          <cell r="CL594">
            <v>0</v>
          </cell>
          <cell r="CM594" t="str">
            <v>Not Yet Authorised</v>
          </cell>
          <cell r="CN594">
            <v>0</v>
          </cell>
          <cell r="CO594">
            <v>0</v>
          </cell>
          <cell r="CP594">
            <v>0</v>
          </cell>
          <cell r="CT594">
            <v>0</v>
          </cell>
          <cell r="CW594">
            <v>0</v>
          </cell>
          <cell r="CX594">
            <v>0</v>
          </cell>
          <cell r="CY594">
            <v>0</v>
          </cell>
          <cell r="CZ594">
            <v>0</v>
          </cell>
          <cell r="DA594">
            <v>0</v>
          </cell>
          <cell r="DB594">
            <v>0</v>
          </cell>
          <cell r="DC594">
            <v>0</v>
          </cell>
          <cell r="DD594">
            <v>0</v>
          </cell>
          <cell r="DE594">
            <v>0</v>
          </cell>
          <cell r="DF594">
            <v>0</v>
          </cell>
          <cell r="DG594">
            <v>0</v>
          </cell>
          <cell r="DH594">
            <v>0</v>
          </cell>
          <cell r="DR594" t="str">
            <v>No</v>
          </cell>
          <cell r="DS594" t="str">
            <v>Not Reportable</v>
          </cell>
          <cell r="DT594" t="str">
            <v>Not Yet Approved</v>
          </cell>
          <cell r="DU594" t="str">
            <v>Substituted</v>
          </cell>
          <cell r="DV594">
            <v>0</v>
          </cell>
          <cell r="DW594">
            <v>0</v>
          </cell>
          <cell r="DX594">
            <v>0</v>
          </cell>
          <cell r="DY594">
            <v>0</v>
          </cell>
          <cell r="DZ594">
            <v>0</v>
          </cell>
          <cell r="EA594" t="str">
            <v>Not Budgeted</v>
          </cell>
          <cell r="EB594" t="str">
            <v>New</v>
          </cell>
          <cell r="EC594">
            <v>0</v>
          </cell>
          <cell r="ED594">
            <v>0</v>
          </cell>
          <cell r="EE594">
            <v>0</v>
          </cell>
          <cell r="EF594">
            <v>0</v>
          </cell>
          <cell r="EG594">
            <v>0</v>
          </cell>
          <cell r="EH594">
            <v>0</v>
          </cell>
          <cell r="EI594">
            <v>0</v>
          </cell>
          <cell r="EJ594" t="str">
            <v>No</v>
          </cell>
          <cell r="EK594">
            <v>0</v>
          </cell>
          <cell r="EL594">
            <v>0</v>
          </cell>
          <cell r="EM594">
            <v>-45170</v>
          </cell>
          <cell r="EN594" t="str">
            <v>Overdue!!! - Greater than 30 days</v>
          </cell>
          <cell r="EO594">
            <v>0</v>
          </cell>
          <cell r="EP594">
            <v>0</v>
          </cell>
          <cell r="EQ594">
            <v>0</v>
          </cell>
          <cell r="ER594">
            <v>0</v>
          </cell>
          <cell r="ES594">
            <v>0</v>
          </cell>
          <cell r="ET594">
            <v>0</v>
          </cell>
          <cell r="EU594">
            <v>0</v>
          </cell>
          <cell r="EV594">
            <v>0</v>
          </cell>
          <cell r="EW594">
            <v>0</v>
          </cell>
          <cell r="EX594">
            <v>0</v>
          </cell>
          <cell r="EY594">
            <v>0</v>
          </cell>
          <cell r="EZ594">
            <v>0</v>
          </cell>
          <cell r="FA594">
            <v>0</v>
          </cell>
          <cell r="FB594">
            <v>0</v>
          </cell>
          <cell r="FC594">
            <v>0</v>
          </cell>
          <cell r="FD594" t="str">
            <v>n/a</v>
          </cell>
          <cell r="FE594" t="str">
            <v>&lt;$1m</v>
          </cell>
          <cell r="FF594" t="str">
            <v>n/a</v>
          </cell>
          <cell r="FG594" t="str">
            <v>n/a</v>
          </cell>
          <cell r="FH594">
            <v>0</v>
          </cell>
          <cell r="FI594">
            <v>0</v>
          </cell>
          <cell r="FJ594">
            <v>0</v>
          </cell>
          <cell r="FK594">
            <v>0</v>
          </cell>
          <cell r="FL594">
            <v>0</v>
          </cell>
          <cell r="FM594">
            <v>0</v>
          </cell>
          <cell r="FN594">
            <v>0</v>
          </cell>
          <cell r="FO594" t="str">
            <v>Excluded</v>
          </cell>
          <cell r="FP594">
            <v>0</v>
          </cell>
          <cell r="FQ594">
            <v>0</v>
          </cell>
          <cell r="FR594" t="b">
            <v>0</v>
          </cell>
          <cell r="FS594" t="b">
            <v>0</v>
          </cell>
          <cell r="FT594" t="b">
            <v>0</v>
          </cell>
          <cell r="FU594">
            <v>0</v>
          </cell>
          <cell r="FV594">
            <v>0</v>
          </cell>
          <cell r="FW594">
            <v>0</v>
          </cell>
        </row>
        <row r="595">
          <cell r="S595" t="str">
            <v>Port Adelaide - Fast Acting Doors, Building Dust Controls</v>
          </cell>
          <cell r="X595" t="str">
            <v>AUD</v>
          </cell>
          <cell r="Y595" t="str">
            <v>Major</v>
          </cell>
          <cell r="Z595" t="str">
            <v>New</v>
          </cell>
          <cell r="AF595" t="str">
            <v>Sustenance</v>
          </cell>
          <cell r="AG595" t="str">
            <v>Sustenance</v>
          </cell>
          <cell r="AH595" t="str">
            <v>Sustenance</v>
          </cell>
          <cell r="AJ595" t="str">
            <v>No</v>
          </cell>
          <cell r="AN595" t="str">
            <v>Environment</v>
          </cell>
          <cell r="AO595">
            <v>3</v>
          </cell>
          <cell r="AP595" t="str">
            <v>Possible</v>
          </cell>
          <cell r="AQ595">
            <v>18</v>
          </cell>
          <cell r="AT595" t="str">
            <v>Open</v>
          </cell>
          <cell r="AU595" t="str">
            <v>None</v>
          </cell>
          <cell r="AX595" t="str">
            <v>FY2025</v>
          </cell>
          <cell r="AY595" t="str">
            <v>Unbudgeted</v>
          </cell>
          <cell r="AZ595">
            <v>0</v>
          </cell>
          <cell r="BA595">
            <v>0</v>
          </cell>
          <cell r="BB595">
            <v>0</v>
          </cell>
          <cell r="BD595">
            <v>0</v>
          </cell>
          <cell r="BE595">
            <v>0</v>
          </cell>
          <cell r="BF595">
            <v>0</v>
          </cell>
          <cell r="BG595">
            <v>0</v>
          </cell>
          <cell r="BH595">
            <v>0</v>
          </cell>
          <cell r="BI595">
            <v>0</v>
          </cell>
          <cell r="BJ595">
            <v>0</v>
          </cell>
          <cell r="BK595">
            <v>0</v>
          </cell>
          <cell r="BL595">
            <v>0</v>
          </cell>
          <cell r="BM595">
            <v>0</v>
          </cell>
          <cell r="BN595">
            <v>0</v>
          </cell>
          <cell r="BO595">
            <v>0</v>
          </cell>
          <cell r="BP595">
            <v>0</v>
          </cell>
          <cell r="BQ595">
            <v>0</v>
          </cell>
          <cell r="BR595">
            <v>0</v>
          </cell>
          <cell r="BS595">
            <v>0</v>
          </cell>
          <cell r="BT595">
            <v>0</v>
          </cell>
          <cell r="BU595">
            <v>0</v>
          </cell>
          <cell r="BV595">
            <v>0</v>
          </cell>
          <cell r="BW595">
            <v>0</v>
          </cell>
          <cell r="BX595">
            <v>0</v>
          </cell>
          <cell r="BY595">
            <v>0</v>
          </cell>
          <cell r="BZ595">
            <v>0</v>
          </cell>
          <cell r="CA595">
            <v>0</v>
          </cell>
          <cell r="CB595">
            <v>0</v>
          </cell>
          <cell r="CC595">
            <v>0</v>
          </cell>
          <cell r="CD595">
            <v>0</v>
          </cell>
          <cell r="CE595">
            <v>400</v>
          </cell>
          <cell r="CF595">
            <v>0</v>
          </cell>
          <cell r="CG595">
            <v>0</v>
          </cell>
          <cell r="CH595">
            <v>0</v>
          </cell>
          <cell r="CI595">
            <v>0</v>
          </cell>
          <cell r="CJ595">
            <v>400</v>
          </cell>
          <cell r="CK595">
            <v>0</v>
          </cell>
          <cell r="CL595">
            <v>0</v>
          </cell>
          <cell r="CM595" t="str">
            <v>Not Yet Authorised</v>
          </cell>
          <cell r="CN595">
            <v>0</v>
          </cell>
          <cell r="CO595">
            <v>0</v>
          </cell>
          <cell r="CP595">
            <v>0</v>
          </cell>
          <cell r="CT595">
            <v>0</v>
          </cell>
          <cell r="CW595">
            <v>0</v>
          </cell>
          <cell r="CX595">
            <v>0</v>
          </cell>
          <cell r="CY595">
            <v>0</v>
          </cell>
          <cell r="CZ595">
            <v>0</v>
          </cell>
          <cell r="DA595">
            <v>0</v>
          </cell>
          <cell r="DB595">
            <v>0</v>
          </cell>
          <cell r="DC595">
            <v>0</v>
          </cell>
          <cell r="DD595">
            <v>0</v>
          </cell>
          <cell r="DE595">
            <v>0</v>
          </cell>
          <cell r="DF595">
            <v>0</v>
          </cell>
          <cell r="DG595">
            <v>0</v>
          </cell>
          <cell r="DH595">
            <v>0</v>
          </cell>
          <cell r="DR595" t="str">
            <v>No</v>
          </cell>
          <cell r="DS595" t="str">
            <v>Not Reportable</v>
          </cell>
          <cell r="DT595" t="str">
            <v>Not Yet Approved</v>
          </cell>
          <cell r="DU595" t="str">
            <v>Substituted</v>
          </cell>
          <cell r="DV595">
            <v>0</v>
          </cell>
          <cell r="DW595">
            <v>0</v>
          </cell>
          <cell r="DX595">
            <v>0</v>
          </cell>
          <cell r="DY595">
            <v>0</v>
          </cell>
          <cell r="DZ595">
            <v>0</v>
          </cell>
          <cell r="EA595" t="str">
            <v>Not Budgeted</v>
          </cell>
          <cell r="EB595" t="str">
            <v>New</v>
          </cell>
          <cell r="EC595" t="str">
            <v>FY2025</v>
          </cell>
          <cell r="ED595" t="str">
            <v>Not Yet Approved</v>
          </cell>
          <cell r="EE595">
            <v>0</v>
          </cell>
          <cell r="EF595">
            <v>400</v>
          </cell>
          <cell r="EG595">
            <v>0</v>
          </cell>
          <cell r="EH595">
            <v>0</v>
          </cell>
          <cell r="EI595">
            <v>0</v>
          </cell>
          <cell r="EJ595" t="str">
            <v>No</v>
          </cell>
          <cell r="EK595">
            <v>0</v>
          </cell>
          <cell r="EL595">
            <v>0</v>
          </cell>
          <cell r="EM595">
            <v>-45170</v>
          </cell>
          <cell r="EN595" t="str">
            <v>Overdue!!! - Greater than 30 days</v>
          </cell>
          <cell r="EO595">
            <v>0</v>
          </cell>
          <cell r="EP595">
            <v>0</v>
          </cell>
          <cell r="EQ595">
            <v>0</v>
          </cell>
          <cell r="ER595">
            <v>0</v>
          </cell>
          <cell r="ES595">
            <v>0</v>
          </cell>
          <cell r="ET595">
            <v>0</v>
          </cell>
          <cell r="EU595">
            <v>0</v>
          </cell>
          <cell r="EV595">
            <v>0</v>
          </cell>
          <cell r="EW595">
            <v>0</v>
          </cell>
          <cell r="EX595">
            <v>0</v>
          </cell>
          <cell r="EY595">
            <v>0</v>
          </cell>
          <cell r="EZ595">
            <v>400</v>
          </cell>
          <cell r="FA595">
            <v>400</v>
          </cell>
          <cell r="FB595">
            <v>0</v>
          </cell>
          <cell r="FC595">
            <v>0</v>
          </cell>
          <cell r="FD595" t="str">
            <v>n/a</v>
          </cell>
          <cell r="FE595" t="str">
            <v>&lt;$1m</v>
          </cell>
          <cell r="FF595" t="str">
            <v>n/a</v>
          </cell>
          <cell r="FG595" t="str">
            <v>n/a</v>
          </cell>
          <cell r="FH595">
            <v>0</v>
          </cell>
          <cell r="FI595">
            <v>0</v>
          </cell>
          <cell r="FJ595">
            <v>0</v>
          </cell>
          <cell r="FK595">
            <v>0</v>
          </cell>
          <cell r="FL595">
            <v>0</v>
          </cell>
          <cell r="FM595">
            <v>0</v>
          </cell>
          <cell r="FN595">
            <v>0</v>
          </cell>
          <cell r="FO595" t="str">
            <v>Excluded</v>
          </cell>
          <cell r="FP595">
            <v>0</v>
          </cell>
          <cell r="FQ595">
            <v>0</v>
          </cell>
          <cell r="FR595" t="b">
            <v>0</v>
          </cell>
          <cell r="FS595" t="b">
            <v>0</v>
          </cell>
          <cell r="FT595" t="b">
            <v>0</v>
          </cell>
          <cell r="FU595">
            <v>0</v>
          </cell>
          <cell r="FV595">
            <v>0</v>
          </cell>
          <cell r="FW595">
            <v>0</v>
          </cell>
        </row>
        <row r="596">
          <cell r="S596" t="str">
            <v>Port Adelaide - Stormwater Management</v>
          </cell>
          <cell r="X596" t="str">
            <v>AUD</v>
          </cell>
          <cell r="Y596" t="str">
            <v>Major</v>
          </cell>
          <cell r="Z596" t="str">
            <v>New</v>
          </cell>
          <cell r="AF596" t="str">
            <v>Sustenance</v>
          </cell>
          <cell r="AG596" t="str">
            <v>Sustenance</v>
          </cell>
          <cell r="AH596" t="str">
            <v>Sustenance</v>
          </cell>
          <cell r="AJ596" t="str">
            <v>No</v>
          </cell>
          <cell r="AN596" t="str">
            <v>Environment</v>
          </cell>
          <cell r="AO596">
            <v>3</v>
          </cell>
          <cell r="AP596" t="str">
            <v>Possible</v>
          </cell>
          <cell r="AQ596">
            <v>18</v>
          </cell>
          <cell r="AT596">
            <v>0</v>
          </cell>
          <cell r="AU596" t="str">
            <v>None</v>
          </cell>
          <cell r="AX596" t="str">
            <v>FY2025</v>
          </cell>
          <cell r="AY596" t="str">
            <v>Unbudgeted</v>
          </cell>
          <cell r="AZ596">
            <v>0</v>
          </cell>
          <cell r="BA596">
            <v>0</v>
          </cell>
          <cell r="BB596">
            <v>0</v>
          </cell>
          <cell r="BD596">
            <v>0</v>
          </cell>
          <cell r="BE596">
            <v>0</v>
          </cell>
          <cell r="BF596">
            <v>0</v>
          </cell>
          <cell r="BG596">
            <v>0</v>
          </cell>
          <cell r="BH596">
            <v>0</v>
          </cell>
          <cell r="BI596">
            <v>0</v>
          </cell>
          <cell r="BJ596">
            <v>0</v>
          </cell>
          <cell r="BK596">
            <v>0</v>
          </cell>
          <cell r="BL596">
            <v>0</v>
          </cell>
          <cell r="BM596">
            <v>0</v>
          </cell>
          <cell r="BN596">
            <v>0</v>
          </cell>
          <cell r="BO596">
            <v>0</v>
          </cell>
          <cell r="BP596">
            <v>0</v>
          </cell>
          <cell r="BQ596">
            <v>0</v>
          </cell>
          <cell r="BR596">
            <v>0</v>
          </cell>
          <cell r="BS596">
            <v>0</v>
          </cell>
          <cell r="BT596">
            <v>0</v>
          </cell>
          <cell r="BU596">
            <v>0</v>
          </cell>
          <cell r="BV596">
            <v>0</v>
          </cell>
          <cell r="BW596">
            <v>0</v>
          </cell>
          <cell r="BX596">
            <v>0</v>
          </cell>
          <cell r="BY596">
            <v>0</v>
          </cell>
          <cell r="BZ596">
            <v>0</v>
          </cell>
          <cell r="CA596">
            <v>0</v>
          </cell>
          <cell r="CB596">
            <v>0</v>
          </cell>
          <cell r="CC596">
            <v>0</v>
          </cell>
          <cell r="CD596">
            <v>0</v>
          </cell>
          <cell r="CE596">
            <v>500</v>
          </cell>
          <cell r="CF596">
            <v>500</v>
          </cell>
          <cell r="CG596">
            <v>0</v>
          </cell>
          <cell r="CH596">
            <v>0</v>
          </cell>
          <cell r="CI596">
            <v>0</v>
          </cell>
          <cell r="CJ596">
            <v>1000</v>
          </cell>
          <cell r="CK596">
            <v>0</v>
          </cell>
          <cell r="CL596">
            <v>0</v>
          </cell>
          <cell r="CM596" t="str">
            <v>Not Yet Authorised</v>
          </cell>
          <cell r="CN596">
            <v>0</v>
          </cell>
          <cell r="CO596">
            <v>0</v>
          </cell>
          <cell r="CP596">
            <v>0</v>
          </cell>
          <cell r="CT596">
            <v>0</v>
          </cell>
          <cell r="CW596">
            <v>0</v>
          </cell>
          <cell r="CX596">
            <v>0</v>
          </cell>
          <cell r="CY596">
            <v>0</v>
          </cell>
          <cell r="CZ596">
            <v>0</v>
          </cell>
          <cell r="DA596">
            <v>0</v>
          </cell>
          <cell r="DB596">
            <v>0</v>
          </cell>
          <cell r="DC596">
            <v>0</v>
          </cell>
          <cell r="DD596">
            <v>0</v>
          </cell>
          <cell r="DE596">
            <v>0</v>
          </cell>
          <cell r="DF596">
            <v>0</v>
          </cell>
          <cell r="DG596">
            <v>0</v>
          </cell>
          <cell r="DH596">
            <v>0</v>
          </cell>
          <cell r="DR596" t="str">
            <v>No</v>
          </cell>
          <cell r="DS596" t="str">
            <v>Not Reportable</v>
          </cell>
          <cell r="DT596" t="str">
            <v>Not Yet Approved</v>
          </cell>
          <cell r="DU596" t="str">
            <v>Substituted</v>
          </cell>
          <cell r="DV596">
            <v>0</v>
          </cell>
          <cell r="DW596">
            <v>0</v>
          </cell>
          <cell r="DX596">
            <v>0</v>
          </cell>
          <cell r="DY596">
            <v>0</v>
          </cell>
          <cell r="DZ596">
            <v>0</v>
          </cell>
          <cell r="EA596" t="str">
            <v>Not Budgeted</v>
          </cell>
          <cell r="EB596" t="str">
            <v>New</v>
          </cell>
          <cell r="EC596" t="str">
            <v>FY2025</v>
          </cell>
          <cell r="ED596" t="str">
            <v>Not Yet Approved</v>
          </cell>
          <cell r="EE596">
            <v>0</v>
          </cell>
          <cell r="EF596">
            <v>1000</v>
          </cell>
          <cell r="EG596">
            <v>0</v>
          </cell>
          <cell r="EH596">
            <v>0</v>
          </cell>
          <cell r="EI596">
            <v>0</v>
          </cell>
          <cell r="EJ596" t="str">
            <v>No</v>
          </cell>
          <cell r="EK596">
            <v>0</v>
          </cell>
          <cell r="EL596">
            <v>0</v>
          </cell>
          <cell r="EM596">
            <v>-45170</v>
          </cell>
          <cell r="EN596" t="str">
            <v>Overdue!!! - Greater than 30 days</v>
          </cell>
          <cell r="EO596">
            <v>0</v>
          </cell>
          <cell r="EP596">
            <v>0</v>
          </cell>
          <cell r="EQ596">
            <v>0</v>
          </cell>
          <cell r="ER596">
            <v>0</v>
          </cell>
          <cell r="ES596">
            <v>0</v>
          </cell>
          <cell r="ET596">
            <v>0</v>
          </cell>
          <cell r="EU596">
            <v>0</v>
          </cell>
          <cell r="EV596">
            <v>0</v>
          </cell>
          <cell r="EW596">
            <v>0</v>
          </cell>
          <cell r="EX596">
            <v>0</v>
          </cell>
          <cell r="EY596">
            <v>0</v>
          </cell>
          <cell r="EZ596">
            <v>1000</v>
          </cell>
          <cell r="FA596">
            <v>1000</v>
          </cell>
          <cell r="FB596">
            <v>0</v>
          </cell>
          <cell r="FC596">
            <v>0</v>
          </cell>
          <cell r="FD596" t="str">
            <v>n/a</v>
          </cell>
          <cell r="FE596" t="str">
            <v>&lt;$1m</v>
          </cell>
          <cell r="FF596" t="str">
            <v>n/a</v>
          </cell>
          <cell r="FG596" t="str">
            <v>n/a</v>
          </cell>
          <cell r="FH596">
            <v>0</v>
          </cell>
          <cell r="FI596">
            <v>0</v>
          </cell>
          <cell r="FJ596">
            <v>0</v>
          </cell>
          <cell r="FK596">
            <v>0</v>
          </cell>
          <cell r="FL596">
            <v>0</v>
          </cell>
          <cell r="FM596">
            <v>0</v>
          </cell>
          <cell r="FN596">
            <v>0</v>
          </cell>
          <cell r="FO596" t="str">
            <v>Excluded</v>
          </cell>
          <cell r="FP596">
            <v>0</v>
          </cell>
          <cell r="FQ596">
            <v>0</v>
          </cell>
          <cell r="FR596" t="b">
            <v>0</v>
          </cell>
          <cell r="FS596" t="b">
            <v>0</v>
          </cell>
          <cell r="FT596" t="b">
            <v>0</v>
          </cell>
          <cell r="FU596">
            <v>0</v>
          </cell>
          <cell r="FV596">
            <v>0</v>
          </cell>
          <cell r="FW596">
            <v>0</v>
          </cell>
        </row>
        <row r="597">
          <cell r="S597" t="str">
            <v>Cairns - Structural/Concrete</v>
          </cell>
          <cell r="X597" t="str">
            <v>AUD</v>
          </cell>
          <cell r="Y597" t="str">
            <v>Major</v>
          </cell>
          <cell r="Z597" t="str">
            <v>New</v>
          </cell>
          <cell r="AF597" t="str">
            <v>Sustenance</v>
          </cell>
          <cell r="AG597" t="str">
            <v>Sustenance</v>
          </cell>
          <cell r="AH597" t="str">
            <v>Sustenance</v>
          </cell>
          <cell r="AJ597" t="str">
            <v>No</v>
          </cell>
          <cell r="AO597">
            <v>3</v>
          </cell>
          <cell r="AP597" t="str">
            <v>Almost Certain</v>
          </cell>
          <cell r="AQ597">
            <v>27</v>
          </cell>
          <cell r="AT597">
            <v>0</v>
          </cell>
          <cell r="AU597" t="str">
            <v>None</v>
          </cell>
          <cell r="AX597" t="str">
            <v>FY2025</v>
          </cell>
          <cell r="AY597" t="str">
            <v>Unbudgeted</v>
          </cell>
          <cell r="AZ597">
            <v>0</v>
          </cell>
          <cell r="BA597">
            <v>0</v>
          </cell>
          <cell r="BB597">
            <v>0</v>
          </cell>
          <cell r="BD597">
            <v>0</v>
          </cell>
          <cell r="BE597">
            <v>0</v>
          </cell>
          <cell r="BF597">
            <v>0</v>
          </cell>
          <cell r="BG597">
            <v>0</v>
          </cell>
          <cell r="BH597">
            <v>0</v>
          </cell>
          <cell r="BI597">
            <v>0</v>
          </cell>
          <cell r="BJ597">
            <v>0</v>
          </cell>
          <cell r="BK597">
            <v>0</v>
          </cell>
          <cell r="BL597">
            <v>0</v>
          </cell>
          <cell r="BM597">
            <v>0</v>
          </cell>
          <cell r="BN597">
            <v>0</v>
          </cell>
          <cell r="BO597">
            <v>0</v>
          </cell>
          <cell r="BP597">
            <v>0</v>
          </cell>
          <cell r="BQ597">
            <v>0</v>
          </cell>
          <cell r="BR597">
            <v>0</v>
          </cell>
          <cell r="BS597">
            <v>0</v>
          </cell>
          <cell r="BT597">
            <v>0</v>
          </cell>
          <cell r="BU597">
            <v>0</v>
          </cell>
          <cell r="BV597">
            <v>0</v>
          </cell>
          <cell r="BW597">
            <v>0</v>
          </cell>
          <cell r="BX597">
            <v>0</v>
          </cell>
          <cell r="BY597">
            <v>0</v>
          </cell>
          <cell r="BZ597">
            <v>0</v>
          </cell>
          <cell r="CA597">
            <v>0</v>
          </cell>
          <cell r="CB597">
            <v>0</v>
          </cell>
          <cell r="CC597">
            <v>0</v>
          </cell>
          <cell r="CD597">
            <v>0</v>
          </cell>
          <cell r="CE597">
            <v>150</v>
          </cell>
          <cell r="CF597">
            <v>150</v>
          </cell>
          <cell r="CG597">
            <v>150</v>
          </cell>
          <cell r="CH597">
            <v>0</v>
          </cell>
          <cell r="CI597">
            <v>0</v>
          </cell>
          <cell r="CJ597">
            <v>450</v>
          </cell>
          <cell r="CK597">
            <v>0</v>
          </cell>
          <cell r="CL597">
            <v>0</v>
          </cell>
          <cell r="CM597" t="str">
            <v>Not Yet Authorised</v>
          </cell>
          <cell r="CN597">
            <v>0</v>
          </cell>
          <cell r="CO597">
            <v>0</v>
          </cell>
          <cell r="CP597">
            <v>0</v>
          </cell>
          <cell r="CT597">
            <v>0</v>
          </cell>
          <cell r="CW597">
            <v>0</v>
          </cell>
          <cell r="CX597">
            <v>0</v>
          </cell>
          <cell r="CY597">
            <v>0</v>
          </cell>
          <cell r="CZ597">
            <v>0</v>
          </cell>
          <cell r="DA597">
            <v>0</v>
          </cell>
          <cell r="DB597">
            <v>0</v>
          </cell>
          <cell r="DC597">
            <v>0</v>
          </cell>
          <cell r="DD597">
            <v>0</v>
          </cell>
          <cell r="DE597">
            <v>0</v>
          </cell>
          <cell r="DF597">
            <v>0</v>
          </cell>
          <cell r="DG597">
            <v>0</v>
          </cell>
          <cell r="DH597">
            <v>0</v>
          </cell>
          <cell r="DR597" t="str">
            <v>No</v>
          </cell>
          <cell r="DS597" t="str">
            <v>Not Reportable</v>
          </cell>
          <cell r="DT597" t="str">
            <v>Not Yet Approved</v>
          </cell>
          <cell r="DU597" t="str">
            <v>Substituted</v>
          </cell>
          <cell r="DV597">
            <v>0</v>
          </cell>
          <cell r="DW597">
            <v>0</v>
          </cell>
          <cell r="DX597">
            <v>0</v>
          </cell>
          <cell r="DY597">
            <v>0</v>
          </cell>
          <cell r="DZ597">
            <v>0</v>
          </cell>
          <cell r="EA597" t="str">
            <v>Not Budgeted</v>
          </cell>
          <cell r="EB597" t="str">
            <v>New</v>
          </cell>
          <cell r="EC597" t="str">
            <v>FY2025</v>
          </cell>
          <cell r="ED597" t="str">
            <v>Not Yet Approved</v>
          </cell>
          <cell r="EE597">
            <v>0</v>
          </cell>
          <cell r="EF597">
            <v>450</v>
          </cell>
          <cell r="EG597">
            <v>0</v>
          </cell>
          <cell r="EH597">
            <v>0</v>
          </cell>
          <cell r="EI597">
            <v>0</v>
          </cell>
          <cell r="EJ597" t="str">
            <v>No</v>
          </cell>
          <cell r="EK597">
            <v>0</v>
          </cell>
          <cell r="EL597">
            <v>0</v>
          </cell>
          <cell r="EM597">
            <v>-45170</v>
          </cell>
          <cell r="EN597" t="str">
            <v>Overdue!!! - Greater than 30 days</v>
          </cell>
          <cell r="EO597">
            <v>0</v>
          </cell>
          <cell r="EP597">
            <v>0</v>
          </cell>
          <cell r="EQ597">
            <v>0</v>
          </cell>
          <cell r="ER597">
            <v>0</v>
          </cell>
          <cell r="ES597">
            <v>0</v>
          </cell>
          <cell r="ET597">
            <v>0</v>
          </cell>
          <cell r="EU597">
            <v>0</v>
          </cell>
          <cell r="EV597">
            <v>0</v>
          </cell>
          <cell r="EW597">
            <v>0</v>
          </cell>
          <cell r="EX597">
            <v>0</v>
          </cell>
          <cell r="EY597">
            <v>0</v>
          </cell>
          <cell r="EZ597">
            <v>450</v>
          </cell>
          <cell r="FA597">
            <v>450</v>
          </cell>
          <cell r="FB597">
            <v>0</v>
          </cell>
          <cell r="FC597">
            <v>0</v>
          </cell>
          <cell r="FD597" t="str">
            <v>n/a</v>
          </cell>
          <cell r="FE597" t="str">
            <v>&lt;$1m</v>
          </cell>
          <cell r="FF597" t="str">
            <v>n/a</v>
          </cell>
          <cell r="FG597" t="str">
            <v>n/a</v>
          </cell>
          <cell r="FH597">
            <v>0</v>
          </cell>
          <cell r="FI597">
            <v>0</v>
          </cell>
          <cell r="FJ597">
            <v>0</v>
          </cell>
          <cell r="FK597">
            <v>0</v>
          </cell>
          <cell r="FL597">
            <v>0</v>
          </cell>
          <cell r="FM597">
            <v>0</v>
          </cell>
          <cell r="FN597">
            <v>0</v>
          </cell>
          <cell r="FO597" t="str">
            <v>Included</v>
          </cell>
          <cell r="FP597">
            <v>0</v>
          </cell>
          <cell r="FQ597">
            <v>0</v>
          </cell>
          <cell r="FR597" t="b">
            <v>0</v>
          </cell>
          <cell r="FS597" t="b">
            <v>0</v>
          </cell>
          <cell r="FT597" t="b">
            <v>0</v>
          </cell>
          <cell r="FU597">
            <v>0</v>
          </cell>
          <cell r="FV597">
            <v>0</v>
          </cell>
          <cell r="FW597">
            <v>0</v>
          </cell>
        </row>
        <row r="598">
          <cell r="S598" t="str">
            <v>Cairns - Asbestos Removal (Sheeting &amp; Cladding) - Shed 1</v>
          </cell>
          <cell r="X598" t="str">
            <v>AUD</v>
          </cell>
          <cell r="Y598" t="str">
            <v>Major</v>
          </cell>
          <cell r="Z598" t="str">
            <v>New</v>
          </cell>
          <cell r="AF598" t="str">
            <v>Sustenance</v>
          </cell>
          <cell r="AG598" t="str">
            <v>Sustenance</v>
          </cell>
          <cell r="AH598" t="str">
            <v>Sustenance</v>
          </cell>
          <cell r="AJ598" t="str">
            <v>No</v>
          </cell>
          <cell r="AO598">
            <v>3</v>
          </cell>
          <cell r="AP598" t="str">
            <v>Possible</v>
          </cell>
          <cell r="AQ598">
            <v>18</v>
          </cell>
          <cell r="AT598">
            <v>0</v>
          </cell>
          <cell r="AU598" t="str">
            <v>None</v>
          </cell>
          <cell r="AX598" t="str">
            <v>FY2025</v>
          </cell>
          <cell r="AY598" t="str">
            <v>Unbudgeted</v>
          </cell>
          <cell r="AZ598">
            <v>0</v>
          </cell>
          <cell r="BA598">
            <v>0</v>
          </cell>
          <cell r="BB598">
            <v>0</v>
          </cell>
          <cell r="BD598">
            <v>0</v>
          </cell>
          <cell r="BE598">
            <v>0</v>
          </cell>
          <cell r="BF598">
            <v>0</v>
          </cell>
          <cell r="BG598">
            <v>0</v>
          </cell>
          <cell r="BH598">
            <v>0</v>
          </cell>
          <cell r="BI598">
            <v>0</v>
          </cell>
          <cell r="BJ598">
            <v>0</v>
          </cell>
          <cell r="BK598">
            <v>0</v>
          </cell>
          <cell r="BL598">
            <v>0</v>
          </cell>
          <cell r="BM598">
            <v>0</v>
          </cell>
          <cell r="BN598">
            <v>0</v>
          </cell>
          <cell r="BO598">
            <v>0</v>
          </cell>
          <cell r="BP598">
            <v>0</v>
          </cell>
          <cell r="BQ598">
            <v>0</v>
          </cell>
          <cell r="BR598">
            <v>0</v>
          </cell>
          <cell r="BS598">
            <v>0</v>
          </cell>
          <cell r="BT598">
            <v>0</v>
          </cell>
          <cell r="BU598">
            <v>0</v>
          </cell>
          <cell r="BV598">
            <v>0</v>
          </cell>
          <cell r="BW598">
            <v>0</v>
          </cell>
          <cell r="BX598">
            <v>0</v>
          </cell>
          <cell r="BY598">
            <v>0</v>
          </cell>
          <cell r="BZ598">
            <v>0</v>
          </cell>
          <cell r="CA598">
            <v>0</v>
          </cell>
          <cell r="CB598">
            <v>0</v>
          </cell>
          <cell r="CC598">
            <v>0</v>
          </cell>
          <cell r="CD598">
            <v>0</v>
          </cell>
          <cell r="CE598">
            <v>150</v>
          </cell>
          <cell r="CF598">
            <v>150</v>
          </cell>
          <cell r="CG598">
            <v>150</v>
          </cell>
          <cell r="CH598">
            <v>0</v>
          </cell>
          <cell r="CI598">
            <v>0</v>
          </cell>
          <cell r="CJ598">
            <v>450</v>
          </cell>
          <cell r="CK598">
            <v>0</v>
          </cell>
          <cell r="CL598">
            <v>0</v>
          </cell>
          <cell r="CM598" t="str">
            <v>Not Yet Authorised</v>
          </cell>
          <cell r="CN598">
            <v>0</v>
          </cell>
          <cell r="CO598">
            <v>0</v>
          </cell>
          <cell r="CP598">
            <v>0</v>
          </cell>
          <cell r="CT598">
            <v>0</v>
          </cell>
          <cell r="CW598">
            <v>0</v>
          </cell>
          <cell r="CX598">
            <v>0</v>
          </cell>
          <cell r="CY598">
            <v>0</v>
          </cell>
          <cell r="CZ598">
            <v>0</v>
          </cell>
          <cell r="DA598">
            <v>0</v>
          </cell>
          <cell r="DB598">
            <v>0</v>
          </cell>
          <cell r="DC598">
            <v>0</v>
          </cell>
          <cell r="DD598">
            <v>0</v>
          </cell>
          <cell r="DE598">
            <v>0</v>
          </cell>
          <cell r="DF598">
            <v>0</v>
          </cell>
          <cell r="DG598">
            <v>0</v>
          </cell>
          <cell r="DH598">
            <v>0</v>
          </cell>
          <cell r="DR598" t="str">
            <v>No</v>
          </cell>
          <cell r="DS598" t="str">
            <v>Not Reportable</v>
          </cell>
          <cell r="DT598" t="str">
            <v>Not Yet Approved</v>
          </cell>
          <cell r="DU598" t="str">
            <v>Substituted</v>
          </cell>
          <cell r="DV598">
            <v>0</v>
          </cell>
          <cell r="DW598">
            <v>0</v>
          </cell>
          <cell r="DX598">
            <v>0</v>
          </cell>
          <cell r="DY598">
            <v>0</v>
          </cell>
          <cell r="DZ598">
            <v>0</v>
          </cell>
          <cell r="EA598" t="str">
            <v>Not Budgeted</v>
          </cell>
          <cell r="EB598" t="str">
            <v>New</v>
          </cell>
          <cell r="EC598" t="str">
            <v>FY2025</v>
          </cell>
          <cell r="ED598" t="str">
            <v>Not Yet Approved</v>
          </cell>
          <cell r="EE598">
            <v>0</v>
          </cell>
          <cell r="EF598">
            <v>450</v>
          </cell>
          <cell r="EG598">
            <v>0</v>
          </cell>
          <cell r="EH598">
            <v>0</v>
          </cell>
          <cell r="EI598">
            <v>0</v>
          </cell>
          <cell r="EJ598" t="str">
            <v>No</v>
          </cell>
          <cell r="EK598">
            <v>0</v>
          </cell>
          <cell r="EL598">
            <v>0</v>
          </cell>
          <cell r="EM598">
            <v>-45170</v>
          </cell>
          <cell r="EN598" t="str">
            <v>Overdue!!! - Greater than 30 days</v>
          </cell>
          <cell r="EO598">
            <v>0</v>
          </cell>
          <cell r="EP598">
            <v>0</v>
          </cell>
          <cell r="EQ598">
            <v>0</v>
          </cell>
          <cell r="ER598">
            <v>0</v>
          </cell>
          <cell r="ES598">
            <v>0</v>
          </cell>
          <cell r="ET598">
            <v>0</v>
          </cell>
          <cell r="EU598">
            <v>0</v>
          </cell>
          <cell r="EV598">
            <v>0</v>
          </cell>
          <cell r="EW598">
            <v>0</v>
          </cell>
          <cell r="EX598">
            <v>0</v>
          </cell>
          <cell r="EY598">
            <v>0</v>
          </cell>
          <cell r="EZ598">
            <v>450</v>
          </cell>
          <cell r="FA598">
            <v>450</v>
          </cell>
          <cell r="FB598">
            <v>0</v>
          </cell>
          <cell r="FC598">
            <v>0</v>
          </cell>
          <cell r="FD598" t="str">
            <v>n/a</v>
          </cell>
          <cell r="FE598" t="str">
            <v>&lt;$1m</v>
          </cell>
          <cell r="FF598" t="str">
            <v>n/a</v>
          </cell>
          <cell r="FG598" t="str">
            <v>n/a</v>
          </cell>
          <cell r="FH598">
            <v>0</v>
          </cell>
          <cell r="FI598">
            <v>0</v>
          </cell>
          <cell r="FJ598">
            <v>0</v>
          </cell>
          <cell r="FK598">
            <v>0</v>
          </cell>
          <cell r="FL598">
            <v>0</v>
          </cell>
          <cell r="FM598">
            <v>0</v>
          </cell>
          <cell r="FN598">
            <v>0</v>
          </cell>
          <cell r="FO598" t="str">
            <v>Excluded</v>
          </cell>
          <cell r="FP598">
            <v>0</v>
          </cell>
          <cell r="FQ598">
            <v>0</v>
          </cell>
          <cell r="FR598" t="b">
            <v>0</v>
          </cell>
          <cell r="FS598" t="b">
            <v>0</v>
          </cell>
          <cell r="FT598" t="b">
            <v>0</v>
          </cell>
          <cell r="FU598">
            <v>0</v>
          </cell>
          <cell r="FV598">
            <v>0</v>
          </cell>
          <cell r="FW598">
            <v>0</v>
          </cell>
        </row>
        <row r="599">
          <cell r="S599" t="str">
            <v>North Shore - Bagging Plant Control Upgrades (EOL)</v>
          </cell>
          <cell r="X599" t="str">
            <v>AUD</v>
          </cell>
          <cell r="Y599" t="str">
            <v>Major</v>
          </cell>
          <cell r="Z599" t="str">
            <v>New</v>
          </cell>
          <cell r="AF599" t="str">
            <v>Sustenance</v>
          </cell>
          <cell r="AG599" t="str">
            <v>Sustenance</v>
          </cell>
          <cell r="AH599" t="str">
            <v>Sustenance</v>
          </cell>
          <cell r="AJ599" t="str">
            <v>No</v>
          </cell>
          <cell r="AQ599">
            <v>0</v>
          </cell>
          <cell r="AT599">
            <v>0</v>
          </cell>
          <cell r="AU599" t="str">
            <v>None</v>
          </cell>
          <cell r="AX599" t="str">
            <v>FY2027</v>
          </cell>
          <cell r="AY599" t="str">
            <v>Unbudgeted</v>
          </cell>
          <cell r="AZ599">
            <v>0</v>
          </cell>
          <cell r="BA599">
            <v>0</v>
          </cell>
          <cell r="BB599">
            <v>0</v>
          </cell>
          <cell r="BD599">
            <v>0</v>
          </cell>
          <cell r="BE599">
            <v>0</v>
          </cell>
          <cell r="BF599">
            <v>0</v>
          </cell>
          <cell r="BG599">
            <v>0</v>
          </cell>
          <cell r="BH599">
            <v>0</v>
          </cell>
          <cell r="BI599">
            <v>0</v>
          </cell>
          <cell r="BJ599">
            <v>0</v>
          </cell>
          <cell r="BK599">
            <v>0</v>
          </cell>
          <cell r="BL599">
            <v>0</v>
          </cell>
          <cell r="BM599">
            <v>0</v>
          </cell>
          <cell r="BN599">
            <v>0</v>
          </cell>
          <cell r="BO599">
            <v>0</v>
          </cell>
          <cell r="BP599">
            <v>0</v>
          </cell>
          <cell r="BQ599">
            <v>0</v>
          </cell>
          <cell r="BR599">
            <v>0</v>
          </cell>
          <cell r="BS599">
            <v>0</v>
          </cell>
          <cell r="BT599">
            <v>0</v>
          </cell>
          <cell r="BU599">
            <v>0</v>
          </cell>
          <cell r="BV599">
            <v>0</v>
          </cell>
          <cell r="BW599">
            <v>0</v>
          </cell>
          <cell r="BX599">
            <v>0</v>
          </cell>
          <cell r="BY599">
            <v>0</v>
          </cell>
          <cell r="BZ599">
            <v>0</v>
          </cell>
          <cell r="CA599">
            <v>0</v>
          </cell>
          <cell r="CB599">
            <v>0</v>
          </cell>
          <cell r="CC599">
            <v>0</v>
          </cell>
          <cell r="CD599">
            <v>0</v>
          </cell>
          <cell r="CE599">
            <v>0</v>
          </cell>
          <cell r="CF599">
            <v>0</v>
          </cell>
          <cell r="CG599">
            <v>300</v>
          </cell>
          <cell r="CH599">
            <v>0</v>
          </cell>
          <cell r="CI599">
            <v>0</v>
          </cell>
          <cell r="CJ599">
            <v>300</v>
          </cell>
          <cell r="CK599">
            <v>0</v>
          </cell>
          <cell r="CL599">
            <v>0</v>
          </cell>
          <cell r="CM599" t="str">
            <v>Not Yet Authorised</v>
          </cell>
          <cell r="CN599">
            <v>0</v>
          </cell>
          <cell r="CO599">
            <v>0</v>
          </cell>
          <cell r="CP599">
            <v>0</v>
          </cell>
          <cell r="CT599">
            <v>0</v>
          </cell>
          <cell r="CW599">
            <v>0</v>
          </cell>
          <cell r="CX599">
            <v>0</v>
          </cell>
          <cell r="CY599">
            <v>0</v>
          </cell>
          <cell r="CZ599">
            <v>0</v>
          </cell>
          <cell r="DA599">
            <v>0</v>
          </cell>
          <cell r="DB599">
            <v>0</v>
          </cell>
          <cell r="DC599">
            <v>0</v>
          </cell>
          <cell r="DD599">
            <v>0</v>
          </cell>
          <cell r="DE599">
            <v>0</v>
          </cell>
          <cell r="DF599">
            <v>0</v>
          </cell>
          <cell r="DG599">
            <v>0</v>
          </cell>
          <cell r="DH599">
            <v>0</v>
          </cell>
          <cell r="DR599" t="str">
            <v>No</v>
          </cell>
          <cell r="DS599" t="str">
            <v>Not Reportable</v>
          </cell>
          <cell r="DT599" t="str">
            <v>Not Yet Approved</v>
          </cell>
          <cell r="DU599" t="str">
            <v>Substituted</v>
          </cell>
          <cell r="DV599">
            <v>0</v>
          </cell>
          <cell r="DW599">
            <v>0</v>
          </cell>
          <cell r="DX599">
            <v>0</v>
          </cell>
          <cell r="DY599">
            <v>0</v>
          </cell>
          <cell r="DZ599">
            <v>0</v>
          </cell>
          <cell r="EA599" t="str">
            <v>Not Budgeted</v>
          </cell>
          <cell r="EB599" t="str">
            <v>New</v>
          </cell>
          <cell r="EC599" t="str">
            <v>FY2027</v>
          </cell>
          <cell r="ED599" t="str">
            <v>Not Yet Approved</v>
          </cell>
          <cell r="EE599">
            <v>0</v>
          </cell>
          <cell r="EF599">
            <v>300</v>
          </cell>
          <cell r="EG599">
            <v>0</v>
          </cell>
          <cell r="EH599">
            <v>0</v>
          </cell>
          <cell r="EI599">
            <v>0</v>
          </cell>
          <cell r="EJ599" t="str">
            <v>No</v>
          </cell>
          <cell r="EK599">
            <v>0</v>
          </cell>
          <cell r="EL599">
            <v>0</v>
          </cell>
          <cell r="EM599">
            <v>-45170</v>
          </cell>
          <cell r="EN599" t="str">
            <v>Overdue!!! - Greater than 30 days</v>
          </cell>
          <cell r="EO599">
            <v>0</v>
          </cell>
          <cell r="EP599">
            <v>0</v>
          </cell>
          <cell r="EQ599">
            <v>0</v>
          </cell>
          <cell r="ER599">
            <v>0</v>
          </cell>
          <cell r="ES599">
            <v>0</v>
          </cell>
          <cell r="ET599">
            <v>0</v>
          </cell>
          <cell r="EU599">
            <v>0</v>
          </cell>
          <cell r="EV599">
            <v>0</v>
          </cell>
          <cell r="EW599">
            <v>0</v>
          </cell>
          <cell r="EX599">
            <v>0</v>
          </cell>
          <cell r="EY599">
            <v>0</v>
          </cell>
          <cell r="EZ599">
            <v>300</v>
          </cell>
          <cell r="FA599">
            <v>300</v>
          </cell>
          <cell r="FB599">
            <v>0</v>
          </cell>
          <cell r="FC599">
            <v>0</v>
          </cell>
          <cell r="FD599" t="str">
            <v>n/a</v>
          </cell>
          <cell r="FE599" t="str">
            <v>&lt;$1m</v>
          </cell>
          <cell r="FF599" t="str">
            <v>n/a</v>
          </cell>
          <cell r="FG599" t="str">
            <v>n/a</v>
          </cell>
          <cell r="FH599">
            <v>0</v>
          </cell>
          <cell r="FI599">
            <v>0</v>
          </cell>
          <cell r="FJ599">
            <v>0</v>
          </cell>
          <cell r="FK599">
            <v>0</v>
          </cell>
          <cell r="FL599">
            <v>0</v>
          </cell>
          <cell r="FM599">
            <v>0</v>
          </cell>
          <cell r="FN599">
            <v>0</v>
          </cell>
          <cell r="FO599" t="str">
            <v>Excluded</v>
          </cell>
          <cell r="FP599">
            <v>0</v>
          </cell>
          <cell r="FQ599">
            <v>0</v>
          </cell>
          <cell r="FR599" t="b">
            <v>0</v>
          </cell>
          <cell r="FS599" t="b">
            <v>0</v>
          </cell>
          <cell r="FT599" t="b">
            <v>0</v>
          </cell>
          <cell r="FU599">
            <v>0</v>
          </cell>
          <cell r="FV599">
            <v>0</v>
          </cell>
          <cell r="FW599">
            <v>0</v>
          </cell>
        </row>
        <row r="600">
          <cell r="S600" t="str">
            <v>Port Adelaide - Asbestos Removal (Sheeting &amp; Cladding)</v>
          </cell>
          <cell r="X600" t="str">
            <v>AUD</v>
          </cell>
          <cell r="Y600" t="str">
            <v>Major</v>
          </cell>
          <cell r="Z600" t="str">
            <v>New</v>
          </cell>
          <cell r="AF600" t="str">
            <v>Sustenance</v>
          </cell>
          <cell r="AG600" t="str">
            <v>Sustenance</v>
          </cell>
          <cell r="AH600" t="str">
            <v>Sustenance</v>
          </cell>
          <cell r="AJ600" t="str">
            <v>No</v>
          </cell>
          <cell r="AO600">
            <v>6</v>
          </cell>
          <cell r="AP600" t="str">
            <v>Very Unlikely</v>
          </cell>
          <cell r="AQ600">
            <v>26</v>
          </cell>
          <cell r="AT600">
            <v>0</v>
          </cell>
          <cell r="AU600" t="str">
            <v>None</v>
          </cell>
          <cell r="AX600" t="str">
            <v>FY2025</v>
          </cell>
          <cell r="AY600" t="str">
            <v>Unbudgeted</v>
          </cell>
          <cell r="AZ600">
            <v>0</v>
          </cell>
          <cell r="BA600">
            <v>0</v>
          </cell>
          <cell r="BB600">
            <v>0</v>
          </cell>
          <cell r="BD600">
            <v>0</v>
          </cell>
          <cell r="BE600">
            <v>0</v>
          </cell>
          <cell r="BF600">
            <v>0</v>
          </cell>
          <cell r="BG600">
            <v>0</v>
          </cell>
          <cell r="BH600">
            <v>0</v>
          </cell>
          <cell r="BI600">
            <v>0</v>
          </cell>
          <cell r="BJ600">
            <v>0</v>
          </cell>
          <cell r="BK600">
            <v>0</v>
          </cell>
          <cell r="BL600">
            <v>0</v>
          </cell>
          <cell r="BM600">
            <v>0</v>
          </cell>
          <cell r="BN600">
            <v>0</v>
          </cell>
          <cell r="BO600">
            <v>0</v>
          </cell>
          <cell r="BP600">
            <v>0</v>
          </cell>
          <cell r="BQ600">
            <v>0</v>
          </cell>
          <cell r="BR600">
            <v>0</v>
          </cell>
          <cell r="BS600">
            <v>0</v>
          </cell>
          <cell r="BT600">
            <v>0</v>
          </cell>
          <cell r="BU600">
            <v>0</v>
          </cell>
          <cell r="BV600">
            <v>0</v>
          </cell>
          <cell r="BW600">
            <v>0</v>
          </cell>
          <cell r="BX600">
            <v>0</v>
          </cell>
          <cell r="BY600">
            <v>0</v>
          </cell>
          <cell r="BZ600">
            <v>0</v>
          </cell>
          <cell r="CA600">
            <v>0</v>
          </cell>
          <cell r="CB600">
            <v>0</v>
          </cell>
          <cell r="CC600">
            <v>0</v>
          </cell>
          <cell r="CD600">
            <v>0</v>
          </cell>
          <cell r="CE600">
            <v>300</v>
          </cell>
          <cell r="CF600">
            <v>300</v>
          </cell>
          <cell r="CG600">
            <v>0</v>
          </cell>
          <cell r="CH600">
            <v>0</v>
          </cell>
          <cell r="CI600">
            <v>0</v>
          </cell>
          <cell r="CJ600">
            <v>600</v>
          </cell>
          <cell r="CK600">
            <v>0</v>
          </cell>
          <cell r="CL600">
            <v>0</v>
          </cell>
          <cell r="CM600" t="str">
            <v>Not Yet Authorised</v>
          </cell>
          <cell r="CN600">
            <v>0</v>
          </cell>
          <cell r="CO600">
            <v>0</v>
          </cell>
          <cell r="CP600">
            <v>0</v>
          </cell>
          <cell r="CT600">
            <v>0</v>
          </cell>
          <cell r="CW600">
            <v>0</v>
          </cell>
          <cell r="CX600">
            <v>0</v>
          </cell>
          <cell r="CY600">
            <v>0</v>
          </cell>
          <cell r="CZ600">
            <v>0</v>
          </cell>
          <cell r="DA600">
            <v>0</v>
          </cell>
          <cell r="DB600">
            <v>0</v>
          </cell>
          <cell r="DC600">
            <v>0</v>
          </cell>
          <cell r="DD600">
            <v>0</v>
          </cell>
          <cell r="DE600">
            <v>0</v>
          </cell>
          <cell r="DF600">
            <v>0</v>
          </cell>
          <cell r="DG600">
            <v>0</v>
          </cell>
          <cell r="DH600">
            <v>0</v>
          </cell>
          <cell r="DR600" t="str">
            <v>No</v>
          </cell>
          <cell r="DS600" t="str">
            <v>Not Reportable</v>
          </cell>
          <cell r="DT600" t="str">
            <v>Not Yet Approved</v>
          </cell>
          <cell r="DU600" t="str">
            <v>Substituted</v>
          </cell>
          <cell r="DV600">
            <v>0</v>
          </cell>
          <cell r="DW600">
            <v>0</v>
          </cell>
          <cell r="DX600">
            <v>0</v>
          </cell>
          <cell r="DY600">
            <v>0</v>
          </cell>
          <cell r="DZ600">
            <v>0</v>
          </cell>
          <cell r="EA600" t="str">
            <v>Not Budgeted</v>
          </cell>
          <cell r="EB600" t="str">
            <v>New</v>
          </cell>
          <cell r="EC600" t="str">
            <v>FY2025</v>
          </cell>
          <cell r="ED600" t="str">
            <v>Not Yet Approved</v>
          </cell>
          <cell r="EE600">
            <v>0</v>
          </cell>
          <cell r="EF600">
            <v>600</v>
          </cell>
          <cell r="EG600">
            <v>0</v>
          </cell>
          <cell r="EH600">
            <v>0</v>
          </cell>
          <cell r="EI600">
            <v>0</v>
          </cell>
          <cell r="EJ600" t="str">
            <v>No</v>
          </cell>
          <cell r="EK600">
            <v>0</v>
          </cell>
          <cell r="EL600">
            <v>0</v>
          </cell>
          <cell r="EM600">
            <v>-45170</v>
          </cell>
          <cell r="EN600" t="str">
            <v>Overdue!!! - Greater than 30 days</v>
          </cell>
          <cell r="EO600">
            <v>0</v>
          </cell>
          <cell r="EP600">
            <v>0</v>
          </cell>
          <cell r="EQ600">
            <v>0</v>
          </cell>
          <cell r="ER600">
            <v>0</v>
          </cell>
          <cell r="ES600">
            <v>0</v>
          </cell>
          <cell r="ET600">
            <v>0</v>
          </cell>
          <cell r="EU600">
            <v>0</v>
          </cell>
          <cell r="EV600">
            <v>0</v>
          </cell>
          <cell r="EW600">
            <v>0</v>
          </cell>
          <cell r="EX600">
            <v>0</v>
          </cell>
          <cell r="EY600">
            <v>0</v>
          </cell>
          <cell r="EZ600">
            <v>600</v>
          </cell>
          <cell r="FA600">
            <v>600</v>
          </cell>
          <cell r="FB600">
            <v>0</v>
          </cell>
          <cell r="FC600">
            <v>0</v>
          </cell>
          <cell r="FD600" t="str">
            <v>n/a</v>
          </cell>
          <cell r="FE600" t="str">
            <v>&lt;$1m</v>
          </cell>
          <cell r="FF600" t="str">
            <v>n/a</v>
          </cell>
          <cell r="FG600" t="str">
            <v>n/a</v>
          </cell>
          <cell r="FH600">
            <v>0</v>
          </cell>
          <cell r="FI600">
            <v>0</v>
          </cell>
          <cell r="FJ600">
            <v>0</v>
          </cell>
          <cell r="FK600">
            <v>0</v>
          </cell>
          <cell r="FL600">
            <v>0</v>
          </cell>
          <cell r="FM600">
            <v>0</v>
          </cell>
          <cell r="FN600">
            <v>0</v>
          </cell>
          <cell r="FO600" t="str">
            <v>Excluded</v>
          </cell>
          <cell r="FP600">
            <v>0</v>
          </cell>
          <cell r="FQ600">
            <v>0</v>
          </cell>
          <cell r="FR600" t="b">
            <v>0</v>
          </cell>
          <cell r="FS600" t="b">
            <v>0</v>
          </cell>
          <cell r="FT600" t="b">
            <v>0</v>
          </cell>
          <cell r="FU600">
            <v>0</v>
          </cell>
          <cell r="FV600">
            <v>0</v>
          </cell>
          <cell r="FW600">
            <v>0</v>
          </cell>
        </row>
        <row r="601">
          <cell r="S601" t="str">
            <v>Port Adelaide - Weighbridge upgrade for blends &amp; straights 2</v>
          </cell>
          <cell r="X601" t="str">
            <v>AUD</v>
          </cell>
          <cell r="Y601" t="str">
            <v>Major</v>
          </cell>
          <cell r="Z601" t="str">
            <v>New</v>
          </cell>
          <cell r="AF601" t="str">
            <v>Sustenance</v>
          </cell>
          <cell r="AG601" t="str">
            <v>Sustenance</v>
          </cell>
          <cell r="AH601" t="str">
            <v>Sustenance</v>
          </cell>
          <cell r="AJ601" t="str">
            <v>No</v>
          </cell>
          <cell r="AQ601">
            <v>0</v>
          </cell>
          <cell r="AT601" t="str">
            <v>Open</v>
          </cell>
          <cell r="AU601" t="str">
            <v>None</v>
          </cell>
          <cell r="AX601" t="str">
            <v>FY2026</v>
          </cell>
          <cell r="AY601" t="str">
            <v>Unbudgeted</v>
          </cell>
          <cell r="AZ601">
            <v>0</v>
          </cell>
          <cell r="BA601">
            <v>0</v>
          </cell>
          <cell r="BB601">
            <v>0</v>
          </cell>
          <cell r="BD601">
            <v>0</v>
          </cell>
          <cell r="BE601">
            <v>0</v>
          </cell>
          <cell r="BF601">
            <v>0</v>
          </cell>
          <cell r="BG601">
            <v>0</v>
          </cell>
          <cell r="BH601">
            <v>0</v>
          </cell>
          <cell r="BI601">
            <v>0</v>
          </cell>
          <cell r="BJ601">
            <v>0</v>
          </cell>
          <cell r="BK601">
            <v>0</v>
          </cell>
          <cell r="BL601">
            <v>0</v>
          </cell>
          <cell r="BM601">
            <v>0</v>
          </cell>
          <cell r="BN601">
            <v>0</v>
          </cell>
          <cell r="BO601">
            <v>0</v>
          </cell>
          <cell r="BP601">
            <v>0</v>
          </cell>
          <cell r="BQ601">
            <v>0</v>
          </cell>
          <cell r="BR601">
            <v>0</v>
          </cell>
          <cell r="BS601">
            <v>0</v>
          </cell>
          <cell r="BT601">
            <v>0</v>
          </cell>
          <cell r="BU601">
            <v>0</v>
          </cell>
          <cell r="BV601">
            <v>0</v>
          </cell>
          <cell r="BW601">
            <v>0</v>
          </cell>
          <cell r="BX601">
            <v>0</v>
          </cell>
          <cell r="BY601">
            <v>0</v>
          </cell>
          <cell r="BZ601">
            <v>0</v>
          </cell>
          <cell r="CA601">
            <v>0</v>
          </cell>
          <cell r="CB601">
            <v>0</v>
          </cell>
          <cell r="CC601">
            <v>0</v>
          </cell>
          <cell r="CD601">
            <v>0</v>
          </cell>
          <cell r="CE601">
            <v>0</v>
          </cell>
          <cell r="CF601">
            <v>600</v>
          </cell>
          <cell r="CG601">
            <v>0</v>
          </cell>
          <cell r="CH601">
            <v>0</v>
          </cell>
          <cell r="CI601">
            <v>0</v>
          </cell>
          <cell r="CJ601">
            <v>600</v>
          </cell>
          <cell r="CK601">
            <v>0</v>
          </cell>
          <cell r="CL601">
            <v>0</v>
          </cell>
          <cell r="CM601" t="str">
            <v>Not Yet Authorised</v>
          </cell>
          <cell r="CN601">
            <v>0</v>
          </cell>
          <cell r="CO601">
            <v>0</v>
          </cell>
          <cell r="CP601">
            <v>0</v>
          </cell>
          <cell r="CT601">
            <v>0</v>
          </cell>
          <cell r="CW601">
            <v>0</v>
          </cell>
          <cell r="CX601">
            <v>0</v>
          </cell>
          <cell r="CY601">
            <v>0</v>
          </cell>
          <cell r="CZ601">
            <v>0</v>
          </cell>
          <cell r="DA601">
            <v>0</v>
          </cell>
          <cell r="DB601">
            <v>0</v>
          </cell>
          <cell r="DC601">
            <v>0</v>
          </cell>
          <cell r="DD601">
            <v>0</v>
          </cell>
          <cell r="DE601">
            <v>0</v>
          </cell>
          <cell r="DF601">
            <v>0</v>
          </cell>
          <cell r="DG601">
            <v>0</v>
          </cell>
          <cell r="DH601">
            <v>0</v>
          </cell>
          <cell r="DR601" t="str">
            <v>No</v>
          </cell>
          <cell r="DS601" t="str">
            <v>Not Reportable</v>
          </cell>
          <cell r="DT601" t="str">
            <v>Not Yet Approved</v>
          </cell>
          <cell r="DU601" t="str">
            <v>Substituted</v>
          </cell>
          <cell r="DV601">
            <v>0</v>
          </cell>
          <cell r="DW601">
            <v>0</v>
          </cell>
          <cell r="DX601">
            <v>0</v>
          </cell>
          <cell r="DY601">
            <v>0</v>
          </cell>
          <cell r="DZ601">
            <v>0</v>
          </cell>
          <cell r="EA601" t="str">
            <v>Not Budgeted</v>
          </cell>
          <cell r="EB601" t="str">
            <v>New</v>
          </cell>
          <cell r="EC601" t="str">
            <v>FY2026</v>
          </cell>
          <cell r="ED601" t="str">
            <v>Not Yet Approved</v>
          </cell>
          <cell r="EE601">
            <v>0</v>
          </cell>
          <cell r="EF601">
            <v>600</v>
          </cell>
          <cell r="EG601">
            <v>0</v>
          </cell>
          <cell r="EH601">
            <v>0</v>
          </cell>
          <cell r="EI601">
            <v>0</v>
          </cell>
          <cell r="EJ601" t="str">
            <v>No</v>
          </cell>
          <cell r="EK601">
            <v>0</v>
          </cell>
          <cell r="EL601">
            <v>0</v>
          </cell>
          <cell r="EM601">
            <v>-45170</v>
          </cell>
          <cell r="EN601" t="str">
            <v>Overdue!!! - Greater than 30 days</v>
          </cell>
          <cell r="EO601">
            <v>0</v>
          </cell>
          <cell r="EP601">
            <v>0</v>
          </cell>
          <cell r="EQ601">
            <v>0</v>
          </cell>
          <cell r="ER601">
            <v>0</v>
          </cell>
          <cell r="ES601">
            <v>0</v>
          </cell>
          <cell r="ET601">
            <v>0</v>
          </cell>
          <cell r="EU601">
            <v>0</v>
          </cell>
          <cell r="EV601">
            <v>0</v>
          </cell>
          <cell r="EW601">
            <v>0</v>
          </cell>
          <cell r="EX601">
            <v>0</v>
          </cell>
          <cell r="EY601">
            <v>0</v>
          </cell>
          <cell r="EZ601">
            <v>600</v>
          </cell>
          <cell r="FA601">
            <v>600</v>
          </cell>
          <cell r="FB601">
            <v>0</v>
          </cell>
          <cell r="FC601">
            <v>0</v>
          </cell>
          <cell r="FD601" t="str">
            <v>n/a</v>
          </cell>
          <cell r="FE601" t="str">
            <v>&lt;$1m</v>
          </cell>
          <cell r="FF601" t="str">
            <v>n/a</v>
          </cell>
          <cell r="FG601" t="str">
            <v>n/a</v>
          </cell>
          <cell r="FH601">
            <v>0</v>
          </cell>
          <cell r="FI601">
            <v>0</v>
          </cell>
          <cell r="FJ601">
            <v>0</v>
          </cell>
          <cell r="FK601">
            <v>0</v>
          </cell>
          <cell r="FL601">
            <v>0</v>
          </cell>
          <cell r="FM601">
            <v>0</v>
          </cell>
          <cell r="FN601">
            <v>0</v>
          </cell>
          <cell r="FO601" t="str">
            <v>Excluded</v>
          </cell>
          <cell r="FP601">
            <v>0</v>
          </cell>
          <cell r="FQ601">
            <v>0</v>
          </cell>
          <cell r="FR601" t="b">
            <v>0</v>
          </cell>
          <cell r="FS601" t="b">
            <v>0</v>
          </cell>
          <cell r="FT601" t="b">
            <v>0</v>
          </cell>
          <cell r="FU601">
            <v>0</v>
          </cell>
          <cell r="FV601">
            <v>0</v>
          </cell>
          <cell r="FW601">
            <v>0</v>
          </cell>
        </row>
        <row r="602">
          <cell r="S602" t="str">
            <v>Portland - Wall Recladding</v>
          </cell>
          <cell r="X602" t="str">
            <v>AUD</v>
          </cell>
          <cell r="Y602" t="str">
            <v>Major</v>
          </cell>
          <cell r="Z602" t="str">
            <v>New</v>
          </cell>
          <cell r="AF602" t="str">
            <v>Sustenance</v>
          </cell>
          <cell r="AG602" t="str">
            <v>Sustenance</v>
          </cell>
          <cell r="AH602" t="str">
            <v>Sustenance</v>
          </cell>
          <cell r="AJ602" t="str">
            <v>No</v>
          </cell>
          <cell r="AQ602">
            <v>0</v>
          </cell>
          <cell r="AT602">
            <v>0</v>
          </cell>
          <cell r="AU602" t="str">
            <v>None</v>
          </cell>
          <cell r="AX602" t="str">
            <v>FY2025</v>
          </cell>
          <cell r="AY602" t="str">
            <v>Unbudgeted</v>
          </cell>
          <cell r="AZ602">
            <v>0</v>
          </cell>
          <cell r="BA602">
            <v>0</v>
          </cell>
          <cell r="BB602">
            <v>0</v>
          </cell>
          <cell r="BD602">
            <v>0</v>
          </cell>
          <cell r="BE602">
            <v>0</v>
          </cell>
          <cell r="BF602">
            <v>0</v>
          </cell>
          <cell r="BG602">
            <v>0</v>
          </cell>
          <cell r="BH602">
            <v>0</v>
          </cell>
          <cell r="BI602">
            <v>0</v>
          </cell>
          <cell r="BJ602">
            <v>0</v>
          </cell>
          <cell r="BK602">
            <v>0</v>
          </cell>
          <cell r="BL602">
            <v>0</v>
          </cell>
          <cell r="BM602">
            <v>0</v>
          </cell>
          <cell r="BN602">
            <v>0</v>
          </cell>
          <cell r="BO602">
            <v>0</v>
          </cell>
          <cell r="BP602">
            <v>0</v>
          </cell>
          <cell r="BQ602">
            <v>0</v>
          </cell>
          <cell r="BR602">
            <v>0</v>
          </cell>
          <cell r="BS602">
            <v>0</v>
          </cell>
          <cell r="BT602">
            <v>0</v>
          </cell>
          <cell r="BU602">
            <v>0</v>
          </cell>
          <cell r="BV602">
            <v>0</v>
          </cell>
          <cell r="BW602">
            <v>0</v>
          </cell>
          <cell r="BX602">
            <v>0</v>
          </cell>
          <cell r="BY602">
            <v>0</v>
          </cell>
          <cell r="BZ602">
            <v>0</v>
          </cell>
          <cell r="CA602">
            <v>0</v>
          </cell>
          <cell r="CB602">
            <v>0</v>
          </cell>
          <cell r="CC602">
            <v>0</v>
          </cell>
          <cell r="CD602">
            <v>0</v>
          </cell>
          <cell r="CE602">
            <v>450</v>
          </cell>
          <cell r="CF602">
            <v>0</v>
          </cell>
          <cell r="CG602">
            <v>0</v>
          </cell>
          <cell r="CH602">
            <v>0</v>
          </cell>
          <cell r="CI602">
            <v>0</v>
          </cell>
          <cell r="CJ602">
            <v>450</v>
          </cell>
          <cell r="CK602">
            <v>0</v>
          </cell>
          <cell r="CL602">
            <v>0</v>
          </cell>
          <cell r="CM602" t="str">
            <v>Not Yet Authorised</v>
          </cell>
          <cell r="CN602">
            <v>0</v>
          </cell>
          <cell r="CO602">
            <v>0</v>
          </cell>
          <cell r="CP602">
            <v>0</v>
          </cell>
          <cell r="CT602">
            <v>0</v>
          </cell>
          <cell r="CW602">
            <v>0</v>
          </cell>
          <cell r="CX602">
            <v>0</v>
          </cell>
          <cell r="CY602">
            <v>0</v>
          </cell>
          <cell r="CZ602">
            <v>0</v>
          </cell>
          <cell r="DA602">
            <v>0</v>
          </cell>
          <cell r="DB602">
            <v>0</v>
          </cell>
          <cell r="DC602">
            <v>0</v>
          </cell>
          <cell r="DD602">
            <v>0</v>
          </cell>
          <cell r="DE602">
            <v>0</v>
          </cell>
          <cell r="DF602">
            <v>0</v>
          </cell>
          <cell r="DG602">
            <v>0</v>
          </cell>
          <cell r="DH602">
            <v>0</v>
          </cell>
          <cell r="DR602" t="str">
            <v>No</v>
          </cell>
          <cell r="DS602" t="str">
            <v>Not Reportable</v>
          </cell>
          <cell r="DT602" t="str">
            <v>Not Yet Approved</v>
          </cell>
          <cell r="DU602" t="str">
            <v>Substituted</v>
          </cell>
          <cell r="DV602">
            <v>0</v>
          </cell>
          <cell r="DW602">
            <v>0</v>
          </cell>
          <cell r="DX602">
            <v>0</v>
          </cell>
          <cell r="DY602">
            <v>0</v>
          </cell>
          <cell r="DZ602">
            <v>0</v>
          </cell>
          <cell r="EA602" t="str">
            <v>Not Budgeted</v>
          </cell>
          <cell r="EB602" t="str">
            <v>New</v>
          </cell>
          <cell r="EC602" t="str">
            <v>FY2025</v>
          </cell>
          <cell r="ED602" t="str">
            <v>Not Yet Approved</v>
          </cell>
          <cell r="EE602">
            <v>0</v>
          </cell>
          <cell r="EF602">
            <v>450</v>
          </cell>
          <cell r="EG602">
            <v>0</v>
          </cell>
          <cell r="EH602">
            <v>0</v>
          </cell>
          <cell r="EI602">
            <v>0</v>
          </cell>
          <cell r="EJ602" t="str">
            <v>No</v>
          </cell>
          <cell r="EK602">
            <v>0</v>
          </cell>
          <cell r="EL602">
            <v>0</v>
          </cell>
          <cell r="EM602">
            <v>-45170</v>
          </cell>
          <cell r="EN602" t="str">
            <v>Overdue!!! - Greater than 30 days</v>
          </cell>
          <cell r="EO602">
            <v>0</v>
          </cell>
          <cell r="EP602">
            <v>0</v>
          </cell>
          <cell r="EQ602">
            <v>0</v>
          </cell>
          <cell r="ER602">
            <v>0</v>
          </cell>
          <cell r="ES602">
            <v>0</v>
          </cell>
          <cell r="ET602">
            <v>0</v>
          </cell>
          <cell r="EU602">
            <v>0</v>
          </cell>
          <cell r="EV602">
            <v>0</v>
          </cell>
          <cell r="EW602">
            <v>0</v>
          </cell>
          <cell r="EX602">
            <v>0</v>
          </cell>
          <cell r="EY602">
            <v>0</v>
          </cell>
          <cell r="EZ602">
            <v>450</v>
          </cell>
          <cell r="FA602">
            <v>450</v>
          </cell>
          <cell r="FB602">
            <v>0</v>
          </cell>
          <cell r="FC602">
            <v>0</v>
          </cell>
          <cell r="FD602" t="str">
            <v>n/a</v>
          </cell>
          <cell r="FE602" t="str">
            <v>&lt;$1m</v>
          </cell>
          <cell r="FF602" t="str">
            <v>n/a</v>
          </cell>
          <cell r="FG602" t="str">
            <v>n/a</v>
          </cell>
          <cell r="FH602">
            <v>0</v>
          </cell>
          <cell r="FI602">
            <v>0</v>
          </cell>
          <cell r="FJ602">
            <v>0</v>
          </cell>
          <cell r="FK602">
            <v>0</v>
          </cell>
          <cell r="FL602">
            <v>0</v>
          </cell>
          <cell r="FM602">
            <v>0</v>
          </cell>
          <cell r="FN602">
            <v>0</v>
          </cell>
          <cell r="FO602" t="str">
            <v>Excluded</v>
          </cell>
          <cell r="FP602">
            <v>0</v>
          </cell>
          <cell r="FQ602">
            <v>0</v>
          </cell>
          <cell r="FR602" t="b">
            <v>0</v>
          </cell>
          <cell r="FS602" t="b">
            <v>0</v>
          </cell>
          <cell r="FT602" t="b">
            <v>0</v>
          </cell>
          <cell r="FU602">
            <v>0</v>
          </cell>
          <cell r="FV602">
            <v>0</v>
          </cell>
          <cell r="FW602">
            <v>0</v>
          </cell>
        </row>
        <row r="603">
          <cell r="S603" t="str">
            <v>Portland - FADs x 6</v>
          </cell>
          <cell r="X603" t="str">
            <v>AUD</v>
          </cell>
          <cell r="Y603" t="str">
            <v>Major</v>
          </cell>
          <cell r="Z603" t="str">
            <v>New</v>
          </cell>
          <cell r="AF603" t="str">
            <v>Sustenance</v>
          </cell>
          <cell r="AG603" t="str">
            <v>Sustenance</v>
          </cell>
          <cell r="AH603" t="str">
            <v>Sustenance</v>
          </cell>
          <cell r="AJ603" t="str">
            <v>No</v>
          </cell>
          <cell r="AN603" t="str">
            <v>Environment</v>
          </cell>
          <cell r="AQ603">
            <v>0</v>
          </cell>
          <cell r="AT603" t="str">
            <v>Open</v>
          </cell>
          <cell r="AU603" t="str">
            <v>None</v>
          </cell>
          <cell r="AX603" t="str">
            <v>FY2025</v>
          </cell>
          <cell r="AY603" t="str">
            <v>Unbudgeted</v>
          </cell>
          <cell r="AZ603">
            <v>0</v>
          </cell>
          <cell r="BA603">
            <v>0</v>
          </cell>
          <cell r="BB603">
            <v>0</v>
          </cell>
          <cell r="BD603">
            <v>0</v>
          </cell>
          <cell r="BE603">
            <v>0</v>
          </cell>
          <cell r="BF603">
            <v>0</v>
          </cell>
          <cell r="BG603">
            <v>0</v>
          </cell>
          <cell r="BH603">
            <v>0</v>
          </cell>
          <cell r="BI603">
            <v>0</v>
          </cell>
          <cell r="BJ603">
            <v>0</v>
          </cell>
          <cell r="BK603">
            <v>0</v>
          </cell>
          <cell r="BL603">
            <v>0</v>
          </cell>
          <cell r="BM603">
            <v>0</v>
          </cell>
          <cell r="BN603">
            <v>0</v>
          </cell>
          <cell r="BO603">
            <v>0</v>
          </cell>
          <cell r="BP603">
            <v>0</v>
          </cell>
          <cell r="BQ603">
            <v>0</v>
          </cell>
          <cell r="BR603">
            <v>0</v>
          </cell>
          <cell r="BS603">
            <v>0</v>
          </cell>
          <cell r="BT603">
            <v>0</v>
          </cell>
          <cell r="BU603">
            <v>0</v>
          </cell>
          <cell r="BV603">
            <v>0</v>
          </cell>
          <cell r="BW603">
            <v>0</v>
          </cell>
          <cell r="BX603">
            <v>0</v>
          </cell>
          <cell r="BY603">
            <v>0</v>
          </cell>
          <cell r="BZ603">
            <v>0</v>
          </cell>
          <cell r="CA603">
            <v>0</v>
          </cell>
          <cell r="CB603">
            <v>0</v>
          </cell>
          <cell r="CC603">
            <v>0</v>
          </cell>
          <cell r="CD603">
            <v>0</v>
          </cell>
          <cell r="CE603">
            <v>450</v>
          </cell>
          <cell r="CF603">
            <v>0</v>
          </cell>
          <cell r="CG603">
            <v>0</v>
          </cell>
          <cell r="CH603">
            <v>0</v>
          </cell>
          <cell r="CI603">
            <v>0</v>
          </cell>
          <cell r="CJ603">
            <v>450</v>
          </cell>
          <cell r="CK603">
            <v>0</v>
          </cell>
          <cell r="CL603">
            <v>0</v>
          </cell>
          <cell r="CM603" t="str">
            <v>Not Yet Authorised</v>
          </cell>
          <cell r="CN603">
            <v>0</v>
          </cell>
          <cell r="CO603">
            <v>0</v>
          </cell>
          <cell r="CP603">
            <v>0</v>
          </cell>
          <cell r="CT603">
            <v>0</v>
          </cell>
          <cell r="CW603">
            <v>0</v>
          </cell>
          <cell r="CX603">
            <v>0</v>
          </cell>
          <cell r="CY603">
            <v>0</v>
          </cell>
          <cell r="CZ603">
            <v>0</v>
          </cell>
          <cell r="DA603">
            <v>0</v>
          </cell>
          <cell r="DB603">
            <v>0</v>
          </cell>
          <cell r="DC603">
            <v>0</v>
          </cell>
          <cell r="DD603">
            <v>0</v>
          </cell>
          <cell r="DE603">
            <v>0</v>
          </cell>
          <cell r="DF603">
            <v>0</v>
          </cell>
          <cell r="DG603">
            <v>0</v>
          </cell>
          <cell r="DH603">
            <v>0</v>
          </cell>
          <cell r="DR603" t="str">
            <v>No</v>
          </cell>
          <cell r="DS603" t="str">
            <v>Not Reportable</v>
          </cell>
          <cell r="DT603" t="str">
            <v>Not Yet Approved</v>
          </cell>
          <cell r="DU603" t="str">
            <v>Substituted</v>
          </cell>
          <cell r="DV603">
            <v>0</v>
          </cell>
          <cell r="DW603">
            <v>0</v>
          </cell>
          <cell r="DX603">
            <v>0</v>
          </cell>
          <cell r="DY603">
            <v>0</v>
          </cell>
          <cell r="DZ603">
            <v>0</v>
          </cell>
          <cell r="EA603" t="str">
            <v>Not Budgeted</v>
          </cell>
          <cell r="EB603" t="str">
            <v>New</v>
          </cell>
          <cell r="EC603" t="str">
            <v>FY2025</v>
          </cell>
          <cell r="ED603" t="str">
            <v>Not Yet Approved</v>
          </cell>
          <cell r="EE603">
            <v>0</v>
          </cell>
          <cell r="EF603">
            <v>450</v>
          </cell>
          <cell r="EG603">
            <v>0</v>
          </cell>
          <cell r="EH603">
            <v>0</v>
          </cell>
          <cell r="EI603">
            <v>0</v>
          </cell>
          <cell r="EJ603" t="str">
            <v>No</v>
          </cell>
          <cell r="EK603">
            <v>0</v>
          </cell>
          <cell r="EL603">
            <v>0</v>
          </cell>
          <cell r="EM603">
            <v>-45170</v>
          </cell>
          <cell r="EN603" t="str">
            <v>Overdue!!! - Greater than 30 days</v>
          </cell>
          <cell r="EO603">
            <v>0</v>
          </cell>
          <cell r="EP603">
            <v>0</v>
          </cell>
          <cell r="EQ603">
            <v>0</v>
          </cell>
          <cell r="ER603">
            <v>0</v>
          </cell>
          <cell r="ES603">
            <v>0</v>
          </cell>
          <cell r="ET603">
            <v>0</v>
          </cell>
          <cell r="EU603">
            <v>0</v>
          </cell>
          <cell r="EV603">
            <v>0</v>
          </cell>
          <cell r="EW603">
            <v>0</v>
          </cell>
          <cell r="EX603">
            <v>0</v>
          </cell>
          <cell r="EY603">
            <v>0</v>
          </cell>
          <cell r="EZ603">
            <v>450</v>
          </cell>
          <cell r="FA603">
            <v>450</v>
          </cell>
          <cell r="FB603">
            <v>0</v>
          </cell>
          <cell r="FC603">
            <v>0</v>
          </cell>
          <cell r="FD603" t="str">
            <v>n/a</v>
          </cell>
          <cell r="FE603" t="str">
            <v>&lt;$1m</v>
          </cell>
          <cell r="FF603" t="str">
            <v>n/a</v>
          </cell>
          <cell r="FG603" t="str">
            <v>n/a</v>
          </cell>
          <cell r="FH603">
            <v>0</v>
          </cell>
          <cell r="FI603">
            <v>0</v>
          </cell>
          <cell r="FJ603">
            <v>0</v>
          </cell>
          <cell r="FK603">
            <v>0</v>
          </cell>
          <cell r="FL603">
            <v>0</v>
          </cell>
          <cell r="FM603">
            <v>0</v>
          </cell>
          <cell r="FN603">
            <v>0</v>
          </cell>
          <cell r="FO603" t="str">
            <v>Excluded</v>
          </cell>
          <cell r="FP603">
            <v>0</v>
          </cell>
          <cell r="FQ603">
            <v>0</v>
          </cell>
          <cell r="FR603" t="b">
            <v>0</v>
          </cell>
          <cell r="FS603" t="b">
            <v>0</v>
          </cell>
          <cell r="FT603" t="b">
            <v>0</v>
          </cell>
          <cell r="FU603">
            <v>0</v>
          </cell>
          <cell r="FV603">
            <v>0</v>
          </cell>
          <cell r="FW603">
            <v>0</v>
          </cell>
        </row>
        <row r="604">
          <cell r="S604" t="str">
            <v>Townsville Port - Spare Feeder Cables</v>
          </cell>
          <cell r="X604" t="str">
            <v>AUD</v>
          </cell>
          <cell r="Y604" t="str">
            <v>Major</v>
          </cell>
          <cell r="Z604" t="str">
            <v>New</v>
          </cell>
          <cell r="AF604" t="str">
            <v>Sustenance</v>
          </cell>
          <cell r="AG604" t="str">
            <v>Sustenance</v>
          </cell>
          <cell r="AH604" t="str">
            <v>Sustenance</v>
          </cell>
          <cell r="AJ604" t="str">
            <v>No</v>
          </cell>
          <cell r="AQ604">
            <v>0</v>
          </cell>
          <cell r="AT604">
            <v>0</v>
          </cell>
          <cell r="AU604" t="str">
            <v>None</v>
          </cell>
          <cell r="AX604" t="str">
            <v>FY2026</v>
          </cell>
          <cell r="AY604" t="str">
            <v>Unbudgeted</v>
          </cell>
          <cell r="AZ604">
            <v>0</v>
          </cell>
          <cell r="BA604">
            <v>0</v>
          </cell>
          <cell r="BB604">
            <v>0</v>
          </cell>
          <cell r="BD604">
            <v>0</v>
          </cell>
          <cell r="BE604">
            <v>0</v>
          </cell>
          <cell r="BF604">
            <v>0</v>
          </cell>
          <cell r="BG604">
            <v>0</v>
          </cell>
          <cell r="BH604">
            <v>0</v>
          </cell>
          <cell r="BI604">
            <v>0</v>
          </cell>
          <cell r="BJ604">
            <v>0</v>
          </cell>
          <cell r="BK604">
            <v>0</v>
          </cell>
          <cell r="BL604">
            <v>0</v>
          </cell>
          <cell r="BM604">
            <v>0</v>
          </cell>
          <cell r="BN604">
            <v>0</v>
          </cell>
          <cell r="BO604">
            <v>0</v>
          </cell>
          <cell r="BP604">
            <v>0</v>
          </cell>
          <cell r="BQ604">
            <v>0</v>
          </cell>
          <cell r="BR604">
            <v>0</v>
          </cell>
          <cell r="BS604">
            <v>0</v>
          </cell>
          <cell r="BT604">
            <v>0</v>
          </cell>
          <cell r="BU604">
            <v>0</v>
          </cell>
          <cell r="BV604">
            <v>0</v>
          </cell>
          <cell r="BW604">
            <v>0</v>
          </cell>
          <cell r="BX604">
            <v>0</v>
          </cell>
          <cell r="BY604">
            <v>0</v>
          </cell>
          <cell r="BZ604">
            <v>0</v>
          </cell>
          <cell r="CA604">
            <v>0</v>
          </cell>
          <cell r="CB604">
            <v>0</v>
          </cell>
          <cell r="CC604">
            <v>0</v>
          </cell>
          <cell r="CD604">
            <v>0</v>
          </cell>
          <cell r="CE604">
            <v>0</v>
          </cell>
          <cell r="CF604">
            <v>300</v>
          </cell>
          <cell r="CG604">
            <v>0</v>
          </cell>
          <cell r="CH604">
            <v>0</v>
          </cell>
          <cell r="CI604">
            <v>0</v>
          </cell>
          <cell r="CJ604">
            <v>300</v>
          </cell>
          <cell r="CK604">
            <v>0</v>
          </cell>
          <cell r="CL604">
            <v>0</v>
          </cell>
          <cell r="CM604" t="str">
            <v>Not Yet Authorised</v>
          </cell>
          <cell r="CN604">
            <v>0</v>
          </cell>
          <cell r="CO604">
            <v>0</v>
          </cell>
          <cell r="CP604">
            <v>0</v>
          </cell>
          <cell r="CT604">
            <v>0</v>
          </cell>
          <cell r="CW604">
            <v>0</v>
          </cell>
          <cell r="CX604">
            <v>0</v>
          </cell>
          <cell r="CY604">
            <v>0</v>
          </cell>
          <cell r="CZ604">
            <v>0</v>
          </cell>
          <cell r="DA604">
            <v>0</v>
          </cell>
          <cell r="DB604">
            <v>0</v>
          </cell>
          <cell r="DC604">
            <v>0</v>
          </cell>
          <cell r="DD604">
            <v>0</v>
          </cell>
          <cell r="DE604">
            <v>0</v>
          </cell>
          <cell r="DF604">
            <v>0</v>
          </cell>
          <cell r="DG604">
            <v>0</v>
          </cell>
          <cell r="DH604">
            <v>0</v>
          </cell>
          <cell r="DR604" t="str">
            <v>No</v>
          </cell>
          <cell r="DS604" t="str">
            <v>Not Reportable</v>
          </cell>
          <cell r="DT604" t="str">
            <v>Not Yet Approved</v>
          </cell>
          <cell r="DU604" t="str">
            <v>Substituted</v>
          </cell>
          <cell r="DV604">
            <v>0</v>
          </cell>
          <cell r="DW604">
            <v>0</v>
          </cell>
          <cell r="DX604">
            <v>0</v>
          </cell>
          <cell r="DY604">
            <v>0</v>
          </cell>
          <cell r="DZ604">
            <v>0</v>
          </cell>
          <cell r="EA604" t="str">
            <v>Not Budgeted</v>
          </cell>
          <cell r="EB604" t="str">
            <v>New</v>
          </cell>
          <cell r="EC604" t="str">
            <v>FY2026</v>
          </cell>
          <cell r="ED604" t="str">
            <v>Not Yet Approved</v>
          </cell>
          <cell r="EE604">
            <v>0</v>
          </cell>
          <cell r="EF604">
            <v>300</v>
          </cell>
          <cell r="EG604">
            <v>0</v>
          </cell>
          <cell r="EH604">
            <v>0</v>
          </cell>
          <cell r="EI604">
            <v>0</v>
          </cell>
          <cell r="EJ604" t="str">
            <v>No</v>
          </cell>
          <cell r="EK604">
            <v>0</v>
          </cell>
          <cell r="EL604">
            <v>0</v>
          </cell>
          <cell r="EM604">
            <v>-45170</v>
          </cell>
          <cell r="EN604" t="str">
            <v>Overdue!!! - Greater than 30 days</v>
          </cell>
          <cell r="EO604">
            <v>0</v>
          </cell>
          <cell r="EP604">
            <v>0</v>
          </cell>
          <cell r="EQ604">
            <v>0</v>
          </cell>
          <cell r="ER604">
            <v>0</v>
          </cell>
          <cell r="ES604">
            <v>0</v>
          </cell>
          <cell r="ET604">
            <v>0</v>
          </cell>
          <cell r="EU604">
            <v>0</v>
          </cell>
          <cell r="EV604">
            <v>0</v>
          </cell>
          <cell r="EW604">
            <v>0</v>
          </cell>
          <cell r="EX604">
            <v>0</v>
          </cell>
          <cell r="EY604">
            <v>0</v>
          </cell>
          <cell r="EZ604">
            <v>300</v>
          </cell>
          <cell r="FA604">
            <v>300</v>
          </cell>
          <cell r="FB604">
            <v>0</v>
          </cell>
          <cell r="FC604">
            <v>0</v>
          </cell>
          <cell r="FD604" t="str">
            <v>n/a</v>
          </cell>
          <cell r="FE604" t="str">
            <v>&lt;$1m</v>
          </cell>
          <cell r="FF604" t="str">
            <v>n/a</v>
          </cell>
          <cell r="FG604" t="str">
            <v>n/a</v>
          </cell>
          <cell r="FH604">
            <v>0</v>
          </cell>
          <cell r="FI604">
            <v>0</v>
          </cell>
          <cell r="FJ604">
            <v>0</v>
          </cell>
          <cell r="FK604">
            <v>0</v>
          </cell>
          <cell r="FL604">
            <v>0</v>
          </cell>
          <cell r="FM604">
            <v>0</v>
          </cell>
          <cell r="FN604">
            <v>0</v>
          </cell>
          <cell r="FO604" t="str">
            <v>Excluded</v>
          </cell>
          <cell r="FP604">
            <v>0</v>
          </cell>
          <cell r="FQ604">
            <v>0</v>
          </cell>
          <cell r="FR604" t="b">
            <v>0</v>
          </cell>
          <cell r="FS604" t="b">
            <v>0</v>
          </cell>
          <cell r="FT604" t="b">
            <v>0</v>
          </cell>
          <cell r="FU604">
            <v>0</v>
          </cell>
          <cell r="FV604">
            <v>0</v>
          </cell>
          <cell r="FW604">
            <v>0</v>
          </cell>
        </row>
        <row r="605">
          <cell r="S605" t="str">
            <v>Townsville Port - Environmental - Link shed dust sealing</v>
          </cell>
          <cell r="X605" t="str">
            <v>AUD</v>
          </cell>
          <cell r="Y605" t="str">
            <v>Major</v>
          </cell>
          <cell r="Z605" t="str">
            <v>New</v>
          </cell>
          <cell r="AF605" t="str">
            <v>Sustenance</v>
          </cell>
          <cell r="AG605" t="str">
            <v>Sustenance</v>
          </cell>
          <cell r="AH605" t="str">
            <v>Sustenance</v>
          </cell>
          <cell r="AJ605" t="str">
            <v>No</v>
          </cell>
          <cell r="AN605" t="str">
            <v>Environment</v>
          </cell>
          <cell r="AQ605">
            <v>0</v>
          </cell>
          <cell r="AT605" t="str">
            <v>Open</v>
          </cell>
          <cell r="AU605" t="str">
            <v>None</v>
          </cell>
          <cell r="AX605" t="str">
            <v>FY2026</v>
          </cell>
          <cell r="AY605" t="str">
            <v>Unbudgeted</v>
          </cell>
          <cell r="AZ605">
            <v>0</v>
          </cell>
          <cell r="BA605">
            <v>0</v>
          </cell>
          <cell r="BB605">
            <v>0</v>
          </cell>
          <cell r="BD605">
            <v>0</v>
          </cell>
          <cell r="BE605">
            <v>0</v>
          </cell>
          <cell r="BF605">
            <v>0</v>
          </cell>
          <cell r="BG605">
            <v>0</v>
          </cell>
          <cell r="BH605">
            <v>0</v>
          </cell>
          <cell r="BI605">
            <v>0</v>
          </cell>
          <cell r="BJ605">
            <v>0</v>
          </cell>
          <cell r="BK605">
            <v>0</v>
          </cell>
          <cell r="BL605">
            <v>0</v>
          </cell>
          <cell r="BM605">
            <v>0</v>
          </cell>
          <cell r="BN605">
            <v>0</v>
          </cell>
          <cell r="BO605">
            <v>0</v>
          </cell>
          <cell r="BP605">
            <v>0</v>
          </cell>
          <cell r="BQ605">
            <v>0</v>
          </cell>
          <cell r="BR605">
            <v>0</v>
          </cell>
          <cell r="BS605">
            <v>0</v>
          </cell>
          <cell r="BT605">
            <v>0</v>
          </cell>
          <cell r="BU605">
            <v>0</v>
          </cell>
          <cell r="BV605">
            <v>0</v>
          </cell>
          <cell r="BW605">
            <v>0</v>
          </cell>
          <cell r="BX605">
            <v>0</v>
          </cell>
          <cell r="BY605">
            <v>0</v>
          </cell>
          <cell r="BZ605">
            <v>0</v>
          </cell>
          <cell r="CA605">
            <v>0</v>
          </cell>
          <cell r="CB605">
            <v>0</v>
          </cell>
          <cell r="CC605">
            <v>0</v>
          </cell>
          <cell r="CD605">
            <v>0</v>
          </cell>
          <cell r="CE605">
            <v>0</v>
          </cell>
          <cell r="CF605">
            <v>240</v>
          </cell>
          <cell r="CG605">
            <v>0</v>
          </cell>
          <cell r="CH605">
            <v>0</v>
          </cell>
          <cell r="CI605">
            <v>0</v>
          </cell>
          <cell r="CJ605">
            <v>240</v>
          </cell>
          <cell r="CK605">
            <v>0</v>
          </cell>
          <cell r="CL605">
            <v>0</v>
          </cell>
          <cell r="CM605" t="str">
            <v>Not Yet Authorised</v>
          </cell>
          <cell r="CN605">
            <v>0</v>
          </cell>
          <cell r="CO605">
            <v>0</v>
          </cell>
          <cell r="CP605">
            <v>0</v>
          </cell>
          <cell r="CT605">
            <v>0</v>
          </cell>
          <cell r="CW605">
            <v>0</v>
          </cell>
          <cell r="CX605">
            <v>0</v>
          </cell>
          <cell r="CY605">
            <v>0</v>
          </cell>
          <cell r="CZ605">
            <v>0</v>
          </cell>
          <cell r="DA605">
            <v>0</v>
          </cell>
          <cell r="DB605">
            <v>0</v>
          </cell>
          <cell r="DC605">
            <v>0</v>
          </cell>
          <cell r="DD605">
            <v>0</v>
          </cell>
          <cell r="DE605">
            <v>0</v>
          </cell>
          <cell r="DF605">
            <v>0</v>
          </cell>
          <cell r="DG605">
            <v>0</v>
          </cell>
          <cell r="DH605">
            <v>0</v>
          </cell>
          <cell r="DR605" t="str">
            <v>No</v>
          </cell>
          <cell r="DS605" t="str">
            <v>Not Reportable</v>
          </cell>
          <cell r="DT605" t="str">
            <v>Not Yet Approved</v>
          </cell>
          <cell r="DU605" t="str">
            <v>Substituted</v>
          </cell>
          <cell r="DV605">
            <v>0</v>
          </cell>
          <cell r="DW605">
            <v>0</v>
          </cell>
          <cell r="DX605">
            <v>0</v>
          </cell>
          <cell r="DY605">
            <v>0</v>
          </cell>
          <cell r="DZ605">
            <v>0</v>
          </cell>
          <cell r="EA605" t="str">
            <v>Not Budgeted</v>
          </cell>
          <cell r="EB605" t="str">
            <v>New</v>
          </cell>
          <cell r="EC605" t="str">
            <v>FY2026</v>
          </cell>
          <cell r="ED605" t="str">
            <v>Not Yet Approved</v>
          </cell>
          <cell r="EE605">
            <v>0</v>
          </cell>
          <cell r="EF605">
            <v>240</v>
          </cell>
          <cell r="EG605">
            <v>0</v>
          </cell>
          <cell r="EH605">
            <v>0</v>
          </cell>
          <cell r="EI605">
            <v>0</v>
          </cell>
          <cell r="EJ605" t="str">
            <v>No</v>
          </cell>
          <cell r="EK605">
            <v>0</v>
          </cell>
          <cell r="EL605">
            <v>0</v>
          </cell>
          <cell r="EM605">
            <v>-45170</v>
          </cell>
          <cell r="EN605" t="str">
            <v>Overdue!!! - Greater than 30 days</v>
          </cell>
          <cell r="EO605">
            <v>0</v>
          </cell>
          <cell r="EP605">
            <v>0</v>
          </cell>
          <cell r="EQ605">
            <v>0</v>
          </cell>
          <cell r="ER605">
            <v>0</v>
          </cell>
          <cell r="ES605">
            <v>0</v>
          </cell>
          <cell r="ET605">
            <v>0</v>
          </cell>
          <cell r="EU605">
            <v>0</v>
          </cell>
          <cell r="EV605">
            <v>0</v>
          </cell>
          <cell r="EW605">
            <v>0</v>
          </cell>
          <cell r="EX605">
            <v>0</v>
          </cell>
          <cell r="EY605">
            <v>0</v>
          </cell>
          <cell r="EZ605">
            <v>240</v>
          </cell>
          <cell r="FA605">
            <v>240</v>
          </cell>
          <cell r="FB605">
            <v>0</v>
          </cell>
          <cell r="FC605">
            <v>0</v>
          </cell>
          <cell r="FD605" t="str">
            <v>n/a</v>
          </cell>
          <cell r="FE605" t="str">
            <v>&lt;$1m</v>
          </cell>
          <cell r="FF605" t="str">
            <v>n/a</v>
          </cell>
          <cell r="FG605" t="str">
            <v>n/a</v>
          </cell>
          <cell r="FH605">
            <v>0</v>
          </cell>
          <cell r="FI605">
            <v>0</v>
          </cell>
          <cell r="FJ605">
            <v>0</v>
          </cell>
          <cell r="FK605">
            <v>0</v>
          </cell>
          <cell r="FL605">
            <v>0</v>
          </cell>
          <cell r="FM605">
            <v>0</v>
          </cell>
          <cell r="FN605">
            <v>0</v>
          </cell>
          <cell r="FO605" t="str">
            <v>Excluded</v>
          </cell>
          <cell r="FP605">
            <v>0</v>
          </cell>
          <cell r="FQ605">
            <v>0</v>
          </cell>
          <cell r="FR605" t="b">
            <v>0</v>
          </cell>
          <cell r="FS605" t="b">
            <v>0</v>
          </cell>
          <cell r="FT605" t="b">
            <v>0</v>
          </cell>
          <cell r="FU605">
            <v>0</v>
          </cell>
          <cell r="FV605">
            <v>0</v>
          </cell>
          <cell r="FW605">
            <v>0</v>
          </cell>
        </row>
        <row r="606">
          <cell r="S606" t="str">
            <v xml:space="preserve">Townsville Port - Shed 2 dust control </v>
          </cell>
          <cell r="X606" t="str">
            <v>AUD</v>
          </cell>
          <cell r="Y606" t="str">
            <v>Major</v>
          </cell>
          <cell r="Z606" t="str">
            <v>New</v>
          </cell>
          <cell r="AF606" t="str">
            <v>Sustenance</v>
          </cell>
          <cell r="AG606" t="str">
            <v>Sustenance</v>
          </cell>
          <cell r="AH606" t="str">
            <v>Sustenance</v>
          </cell>
          <cell r="AJ606" t="str">
            <v>No</v>
          </cell>
          <cell r="AN606" t="str">
            <v>Environment</v>
          </cell>
          <cell r="AQ606">
            <v>0</v>
          </cell>
          <cell r="AT606">
            <v>0</v>
          </cell>
          <cell r="AU606" t="str">
            <v>None</v>
          </cell>
          <cell r="AX606" t="str">
            <v>FY2027</v>
          </cell>
          <cell r="AY606" t="str">
            <v>Unbudgeted</v>
          </cell>
          <cell r="AZ606">
            <v>0</v>
          </cell>
          <cell r="BA606">
            <v>0</v>
          </cell>
          <cell r="BB606">
            <v>0</v>
          </cell>
          <cell r="BD606">
            <v>0</v>
          </cell>
          <cell r="BE606">
            <v>0</v>
          </cell>
          <cell r="BF606">
            <v>0</v>
          </cell>
          <cell r="BG606">
            <v>0</v>
          </cell>
          <cell r="BH606">
            <v>0</v>
          </cell>
          <cell r="BI606">
            <v>0</v>
          </cell>
          <cell r="BJ606">
            <v>0</v>
          </cell>
          <cell r="BK606">
            <v>0</v>
          </cell>
          <cell r="BL606">
            <v>0</v>
          </cell>
          <cell r="BM606">
            <v>0</v>
          </cell>
          <cell r="BN606">
            <v>0</v>
          </cell>
          <cell r="BO606">
            <v>0</v>
          </cell>
          <cell r="BP606">
            <v>0</v>
          </cell>
          <cell r="BQ606">
            <v>0</v>
          </cell>
          <cell r="BR606">
            <v>0</v>
          </cell>
          <cell r="BS606">
            <v>0</v>
          </cell>
          <cell r="BT606">
            <v>0</v>
          </cell>
          <cell r="BU606">
            <v>0</v>
          </cell>
          <cell r="BV606">
            <v>0</v>
          </cell>
          <cell r="BW606">
            <v>0</v>
          </cell>
          <cell r="BX606">
            <v>0</v>
          </cell>
          <cell r="BY606">
            <v>0</v>
          </cell>
          <cell r="BZ606">
            <v>0</v>
          </cell>
          <cell r="CA606">
            <v>0</v>
          </cell>
          <cell r="CB606">
            <v>0</v>
          </cell>
          <cell r="CC606">
            <v>0</v>
          </cell>
          <cell r="CD606">
            <v>0</v>
          </cell>
          <cell r="CE606">
            <v>0</v>
          </cell>
          <cell r="CF606">
            <v>0</v>
          </cell>
          <cell r="CG606">
            <v>240</v>
          </cell>
          <cell r="CH606">
            <v>0</v>
          </cell>
          <cell r="CI606">
            <v>0</v>
          </cell>
          <cell r="CJ606">
            <v>240</v>
          </cell>
          <cell r="CK606">
            <v>0</v>
          </cell>
          <cell r="CL606">
            <v>0</v>
          </cell>
          <cell r="CM606" t="str">
            <v>Not Yet Authorised</v>
          </cell>
          <cell r="CN606">
            <v>0</v>
          </cell>
          <cell r="CO606">
            <v>0</v>
          </cell>
          <cell r="CP606">
            <v>0</v>
          </cell>
          <cell r="CT606">
            <v>0</v>
          </cell>
          <cell r="CW606">
            <v>0</v>
          </cell>
          <cell r="CX606">
            <v>0</v>
          </cell>
          <cell r="CY606">
            <v>0</v>
          </cell>
          <cell r="CZ606">
            <v>0</v>
          </cell>
          <cell r="DA606">
            <v>0</v>
          </cell>
          <cell r="DB606">
            <v>0</v>
          </cell>
          <cell r="DC606">
            <v>0</v>
          </cell>
          <cell r="DD606">
            <v>0</v>
          </cell>
          <cell r="DE606">
            <v>0</v>
          </cell>
          <cell r="DF606">
            <v>0</v>
          </cell>
          <cell r="DG606">
            <v>0</v>
          </cell>
          <cell r="DH606">
            <v>0</v>
          </cell>
          <cell r="DR606" t="str">
            <v>No</v>
          </cell>
          <cell r="DS606" t="str">
            <v>Not Reportable</v>
          </cell>
          <cell r="DT606" t="str">
            <v>Not Yet Approved</v>
          </cell>
          <cell r="DU606" t="str">
            <v>Substituted</v>
          </cell>
          <cell r="DV606">
            <v>0</v>
          </cell>
          <cell r="DW606">
            <v>0</v>
          </cell>
          <cell r="DX606">
            <v>0</v>
          </cell>
          <cell r="DY606">
            <v>0</v>
          </cell>
          <cell r="DZ606">
            <v>0</v>
          </cell>
          <cell r="EA606" t="str">
            <v>Not Budgeted</v>
          </cell>
          <cell r="EB606" t="str">
            <v>New</v>
          </cell>
          <cell r="EC606" t="str">
            <v>FY2027</v>
          </cell>
          <cell r="ED606" t="str">
            <v>Not Yet Approved</v>
          </cell>
          <cell r="EE606">
            <v>0</v>
          </cell>
          <cell r="EF606">
            <v>240</v>
          </cell>
          <cell r="EG606">
            <v>0</v>
          </cell>
          <cell r="EH606">
            <v>0</v>
          </cell>
          <cell r="EI606">
            <v>0</v>
          </cell>
          <cell r="EJ606" t="str">
            <v>No</v>
          </cell>
          <cell r="EK606">
            <v>0</v>
          </cell>
          <cell r="EL606">
            <v>0</v>
          </cell>
          <cell r="EM606">
            <v>-45170</v>
          </cell>
          <cell r="EN606" t="str">
            <v>Overdue!!! - Greater than 30 days</v>
          </cell>
          <cell r="EO606">
            <v>0</v>
          </cell>
          <cell r="EP606">
            <v>0</v>
          </cell>
          <cell r="EQ606">
            <v>0</v>
          </cell>
          <cell r="ER606">
            <v>0</v>
          </cell>
          <cell r="ES606">
            <v>0</v>
          </cell>
          <cell r="ET606">
            <v>0</v>
          </cell>
          <cell r="EU606">
            <v>0</v>
          </cell>
          <cell r="EV606">
            <v>0</v>
          </cell>
          <cell r="EW606">
            <v>0</v>
          </cell>
          <cell r="EX606">
            <v>0</v>
          </cell>
          <cell r="EY606">
            <v>0</v>
          </cell>
          <cell r="EZ606">
            <v>240</v>
          </cell>
          <cell r="FA606">
            <v>240</v>
          </cell>
          <cell r="FB606">
            <v>0</v>
          </cell>
          <cell r="FC606">
            <v>0</v>
          </cell>
          <cell r="FD606" t="str">
            <v>n/a</v>
          </cell>
          <cell r="FE606" t="str">
            <v>&lt;$1m</v>
          </cell>
          <cell r="FF606" t="str">
            <v>n/a</v>
          </cell>
          <cell r="FG606" t="str">
            <v>n/a</v>
          </cell>
          <cell r="FH606">
            <v>0</v>
          </cell>
          <cell r="FI606">
            <v>0</v>
          </cell>
          <cell r="FJ606">
            <v>0</v>
          </cell>
          <cell r="FK606">
            <v>0</v>
          </cell>
          <cell r="FL606">
            <v>0</v>
          </cell>
          <cell r="FM606">
            <v>0</v>
          </cell>
          <cell r="FN606">
            <v>0</v>
          </cell>
          <cell r="FO606" t="str">
            <v>Excluded</v>
          </cell>
          <cell r="FP606">
            <v>0</v>
          </cell>
          <cell r="FQ606">
            <v>0</v>
          </cell>
          <cell r="FR606" t="b">
            <v>0</v>
          </cell>
          <cell r="FS606" t="b">
            <v>0</v>
          </cell>
          <cell r="FT606" t="b">
            <v>0</v>
          </cell>
          <cell r="FU606">
            <v>0</v>
          </cell>
          <cell r="FV606">
            <v>0</v>
          </cell>
          <cell r="FW606">
            <v>0</v>
          </cell>
        </row>
        <row r="607">
          <cell r="S607" t="str">
            <v>Scottsdale - Mecal Chute end of life replacement</v>
          </cell>
          <cell r="X607" t="str">
            <v>AUD</v>
          </cell>
          <cell r="Y607" t="str">
            <v>Major</v>
          </cell>
          <cell r="Z607" t="str">
            <v>New</v>
          </cell>
          <cell r="AF607" t="str">
            <v>Sustenance</v>
          </cell>
          <cell r="AG607" t="str">
            <v>Sustenance</v>
          </cell>
          <cell r="AH607" t="str">
            <v>Sustenance</v>
          </cell>
          <cell r="AJ607" t="str">
            <v>No</v>
          </cell>
          <cell r="AQ607">
            <v>0</v>
          </cell>
          <cell r="AT607" t="str">
            <v>Open</v>
          </cell>
          <cell r="AU607" t="str">
            <v>None</v>
          </cell>
          <cell r="AX607" t="str">
            <v>FY2027</v>
          </cell>
          <cell r="AY607" t="str">
            <v>Unbudgeted</v>
          </cell>
          <cell r="AZ607">
            <v>0</v>
          </cell>
          <cell r="BA607">
            <v>0</v>
          </cell>
          <cell r="BB607">
            <v>0</v>
          </cell>
          <cell r="BD607">
            <v>0</v>
          </cell>
          <cell r="BE607">
            <v>0</v>
          </cell>
          <cell r="BF607">
            <v>0</v>
          </cell>
          <cell r="BG607">
            <v>0</v>
          </cell>
          <cell r="BH607">
            <v>0</v>
          </cell>
          <cell r="BI607">
            <v>0</v>
          </cell>
          <cell r="BJ607">
            <v>0</v>
          </cell>
          <cell r="BK607">
            <v>0</v>
          </cell>
          <cell r="BL607">
            <v>0</v>
          </cell>
          <cell r="BM607">
            <v>0</v>
          </cell>
          <cell r="BN607">
            <v>0</v>
          </cell>
          <cell r="BO607">
            <v>0</v>
          </cell>
          <cell r="BP607">
            <v>0</v>
          </cell>
          <cell r="BQ607">
            <v>0</v>
          </cell>
          <cell r="BR607">
            <v>0</v>
          </cell>
          <cell r="BS607">
            <v>0</v>
          </cell>
          <cell r="BT607">
            <v>0</v>
          </cell>
          <cell r="BU607">
            <v>0</v>
          </cell>
          <cell r="BV607">
            <v>0</v>
          </cell>
          <cell r="BW607">
            <v>0</v>
          </cell>
          <cell r="BX607">
            <v>0</v>
          </cell>
          <cell r="BY607">
            <v>0</v>
          </cell>
          <cell r="BZ607">
            <v>0</v>
          </cell>
          <cell r="CA607">
            <v>0</v>
          </cell>
          <cell r="CB607">
            <v>0</v>
          </cell>
          <cell r="CC607">
            <v>0</v>
          </cell>
          <cell r="CD607">
            <v>0</v>
          </cell>
          <cell r="CE607">
            <v>0</v>
          </cell>
          <cell r="CF607">
            <v>0</v>
          </cell>
          <cell r="CG607">
            <v>100</v>
          </cell>
          <cell r="CH607">
            <v>0</v>
          </cell>
          <cell r="CI607">
            <v>0</v>
          </cell>
          <cell r="CJ607">
            <v>100</v>
          </cell>
          <cell r="CK607">
            <v>0</v>
          </cell>
          <cell r="CL607">
            <v>0</v>
          </cell>
          <cell r="CM607" t="str">
            <v>Not Yet Authorised</v>
          </cell>
          <cell r="CN607">
            <v>0</v>
          </cell>
          <cell r="CO607">
            <v>0</v>
          </cell>
          <cell r="CP607">
            <v>0</v>
          </cell>
          <cell r="CT607">
            <v>0</v>
          </cell>
          <cell r="CW607">
            <v>0</v>
          </cell>
          <cell r="CX607">
            <v>0</v>
          </cell>
          <cell r="CY607">
            <v>0</v>
          </cell>
          <cell r="CZ607">
            <v>0</v>
          </cell>
          <cell r="DA607">
            <v>0</v>
          </cell>
          <cell r="DB607">
            <v>0</v>
          </cell>
          <cell r="DC607">
            <v>0</v>
          </cell>
          <cell r="DD607">
            <v>0</v>
          </cell>
          <cell r="DE607">
            <v>0</v>
          </cell>
          <cell r="DF607">
            <v>0</v>
          </cell>
          <cell r="DG607">
            <v>0</v>
          </cell>
          <cell r="DH607">
            <v>0</v>
          </cell>
          <cell r="DR607" t="str">
            <v>No</v>
          </cell>
          <cell r="DS607" t="str">
            <v>Not Reportable</v>
          </cell>
          <cell r="DT607" t="str">
            <v>Not Yet Approved</v>
          </cell>
          <cell r="DU607" t="str">
            <v>Substituted</v>
          </cell>
          <cell r="DV607">
            <v>0</v>
          </cell>
          <cell r="DW607">
            <v>0</v>
          </cell>
          <cell r="DX607">
            <v>0</v>
          </cell>
          <cell r="DY607">
            <v>0</v>
          </cell>
          <cell r="DZ607">
            <v>0</v>
          </cell>
          <cell r="EA607" t="str">
            <v>Not Budgeted</v>
          </cell>
          <cell r="EB607" t="str">
            <v>New</v>
          </cell>
          <cell r="EC607" t="str">
            <v>FY2027</v>
          </cell>
          <cell r="ED607" t="str">
            <v>Not Yet Approved</v>
          </cell>
          <cell r="EE607">
            <v>0</v>
          </cell>
          <cell r="EF607">
            <v>100</v>
          </cell>
          <cell r="EG607">
            <v>0</v>
          </cell>
          <cell r="EH607">
            <v>0</v>
          </cell>
          <cell r="EI607">
            <v>0</v>
          </cell>
          <cell r="EJ607" t="str">
            <v>No</v>
          </cell>
          <cell r="EK607">
            <v>0</v>
          </cell>
          <cell r="EL607">
            <v>0</v>
          </cell>
          <cell r="EM607">
            <v>-45170</v>
          </cell>
          <cell r="EN607" t="str">
            <v>Overdue!!! - Greater than 30 days</v>
          </cell>
          <cell r="EO607">
            <v>0</v>
          </cell>
          <cell r="EP607">
            <v>0</v>
          </cell>
          <cell r="EQ607">
            <v>0</v>
          </cell>
          <cell r="ER607">
            <v>0</v>
          </cell>
          <cell r="ES607">
            <v>0</v>
          </cell>
          <cell r="ET607">
            <v>0</v>
          </cell>
          <cell r="EU607">
            <v>0</v>
          </cell>
          <cell r="EV607">
            <v>0</v>
          </cell>
          <cell r="EW607">
            <v>0</v>
          </cell>
          <cell r="EX607">
            <v>0</v>
          </cell>
          <cell r="EY607">
            <v>0</v>
          </cell>
          <cell r="EZ607">
            <v>100</v>
          </cell>
          <cell r="FA607">
            <v>100</v>
          </cell>
          <cell r="FB607">
            <v>0</v>
          </cell>
          <cell r="FC607">
            <v>0</v>
          </cell>
          <cell r="FD607" t="str">
            <v>n/a</v>
          </cell>
          <cell r="FE607" t="str">
            <v>&lt;$1m</v>
          </cell>
          <cell r="FF607" t="str">
            <v>n/a</v>
          </cell>
          <cell r="FG607" t="str">
            <v>n/a</v>
          </cell>
          <cell r="FH607">
            <v>0</v>
          </cell>
          <cell r="FI607">
            <v>0</v>
          </cell>
          <cell r="FJ607">
            <v>0</v>
          </cell>
          <cell r="FK607">
            <v>0</v>
          </cell>
          <cell r="FL607">
            <v>0</v>
          </cell>
          <cell r="FM607">
            <v>0</v>
          </cell>
          <cell r="FN607">
            <v>0</v>
          </cell>
          <cell r="FO607" t="str">
            <v>Excluded</v>
          </cell>
          <cell r="FP607">
            <v>0</v>
          </cell>
          <cell r="FQ607">
            <v>0</v>
          </cell>
          <cell r="FR607" t="b">
            <v>0</v>
          </cell>
          <cell r="FS607" t="b">
            <v>0</v>
          </cell>
          <cell r="FT607" t="b">
            <v>0</v>
          </cell>
          <cell r="FU607">
            <v>0</v>
          </cell>
          <cell r="FV607">
            <v>0</v>
          </cell>
          <cell r="FW607">
            <v>0</v>
          </cell>
        </row>
        <row r="608">
          <cell r="S608" t="str">
            <v>Portland - Drain 6 Nutrient Capture System</v>
          </cell>
          <cell r="X608" t="str">
            <v>AUD</v>
          </cell>
          <cell r="Y608" t="str">
            <v>Major</v>
          </cell>
          <cell r="Z608" t="str">
            <v>New</v>
          </cell>
          <cell r="AF608" t="str">
            <v>Sustenance</v>
          </cell>
          <cell r="AG608" t="str">
            <v>Sustenance</v>
          </cell>
          <cell r="AH608" t="str">
            <v>Sustenance</v>
          </cell>
          <cell r="AJ608" t="str">
            <v>No</v>
          </cell>
          <cell r="AN608" t="str">
            <v>Environment</v>
          </cell>
          <cell r="AQ608">
            <v>0</v>
          </cell>
          <cell r="AT608">
            <v>0</v>
          </cell>
          <cell r="AU608" t="str">
            <v>None</v>
          </cell>
          <cell r="AX608" t="str">
            <v>FY2025</v>
          </cell>
          <cell r="AY608" t="str">
            <v>Unbudgeted</v>
          </cell>
          <cell r="AZ608">
            <v>0</v>
          </cell>
          <cell r="BA608">
            <v>0</v>
          </cell>
          <cell r="BB608">
            <v>0</v>
          </cell>
          <cell r="BD608">
            <v>0</v>
          </cell>
          <cell r="BE608">
            <v>0</v>
          </cell>
          <cell r="BF608">
            <v>0</v>
          </cell>
          <cell r="BG608">
            <v>0</v>
          </cell>
          <cell r="BH608">
            <v>0</v>
          </cell>
          <cell r="BI608">
            <v>0</v>
          </cell>
          <cell r="BJ608">
            <v>0</v>
          </cell>
          <cell r="BK608">
            <v>0</v>
          </cell>
          <cell r="BL608">
            <v>0</v>
          </cell>
          <cell r="BM608">
            <v>0</v>
          </cell>
          <cell r="BN608">
            <v>0</v>
          </cell>
          <cell r="BO608">
            <v>0</v>
          </cell>
          <cell r="BP608">
            <v>0</v>
          </cell>
          <cell r="BQ608">
            <v>0</v>
          </cell>
          <cell r="BR608">
            <v>0</v>
          </cell>
          <cell r="BS608">
            <v>0</v>
          </cell>
          <cell r="BT608">
            <v>0</v>
          </cell>
          <cell r="BU608">
            <v>0</v>
          </cell>
          <cell r="BV608">
            <v>0</v>
          </cell>
          <cell r="BW608">
            <v>0</v>
          </cell>
          <cell r="BX608">
            <v>0</v>
          </cell>
          <cell r="BY608">
            <v>0</v>
          </cell>
          <cell r="BZ608">
            <v>0</v>
          </cell>
          <cell r="CA608">
            <v>0</v>
          </cell>
          <cell r="CB608">
            <v>0</v>
          </cell>
          <cell r="CC608">
            <v>0</v>
          </cell>
          <cell r="CD608">
            <v>0</v>
          </cell>
          <cell r="CE608">
            <v>600</v>
          </cell>
          <cell r="CF608">
            <v>0</v>
          </cell>
          <cell r="CG608">
            <v>0</v>
          </cell>
          <cell r="CH608">
            <v>0</v>
          </cell>
          <cell r="CI608">
            <v>0</v>
          </cell>
          <cell r="CJ608">
            <v>600</v>
          </cell>
          <cell r="CK608">
            <v>0</v>
          </cell>
          <cell r="CL608">
            <v>0</v>
          </cell>
          <cell r="CM608" t="str">
            <v>Not Yet Authorised</v>
          </cell>
          <cell r="CN608">
            <v>0</v>
          </cell>
          <cell r="CO608">
            <v>0</v>
          </cell>
          <cell r="CP608">
            <v>0</v>
          </cell>
          <cell r="CT608">
            <v>0</v>
          </cell>
          <cell r="CW608">
            <v>0</v>
          </cell>
          <cell r="CX608">
            <v>0</v>
          </cell>
          <cell r="CY608">
            <v>0</v>
          </cell>
          <cell r="CZ608">
            <v>0</v>
          </cell>
          <cell r="DA608">
            <v>0</v>
          </cell>
          <cell r="DB608">
            <v>0</v>
          </cell>
          <cell r="DC608">
            <v>0</v>
          </cell>
          <cell r="DD608">
            <v>0</v>
          </cell>
          <cell r="DE608">
            <v>0</v>
          </cell>
          <cell r="DF608">
            <v>0</v>
          </cell>
          <cell r="DG608">
            <v>0</v>
          </cell>
          <cell r="DH608">
            <v>0</v>
          </cell>
          <cell r="DR608" t="str">
            <v>No</v>
          </cell>
          <cell r="DS608" t="str">
            <v>Not Reportable</v>
          </cell>
          <cell r="DT608" t="str">
            <v>Not Yet Approved</v>
          </cell>
          <cell r="DU608" t="str">
            <v>Substituted</v>
          </cell>
          <cell r="DV608">
            <v>0</v>
          </cell>
          <cell r="DW608">
            <v>0</v>
          </cell>
          <cell r="DX608">
            <v>0</v>
          </cell>
          <cell r="DY608">
            <v>0</v>
          </cell>
          <cell r="DZ608">
            <v>0</v>
          </cell>
          <cell r="EA608" t="str">
            <v>Not Budgeted</v>
          </cell>
          <cell r="EB608" t="str">
            <v>New</v>
          </cell>
          <cell r="EC608" t="str">
            <v>FY2025</v>
          </cell>
          <cell r="ED608" t="str">
            <v>Not Yet Approved</v>
          </cell>
          <cell r="EE608">
            <v>0</v>
          </cell>
          <cell r="EF608">
            <v>600</v>
          </cell>
          <cell r="EG608">
            <v>0</v>
          </cell>
          <cell r="EH608">
            <v>0</v>
          </cell>
          <cell r="EI608">
            <v>0</v>
          </cell>
          <cell r="EJ608" t="str">
            <v>No</v>
          </cell>
          <cell r="EK608">
            <v>0</v>
          </cell>
          <cell r="EL608">
            <v>0</v>
          </cell>
          <cell r="EM608">
            <v>-45170</v>
          </cell>
          <cell r="EN608" t="str">
            <v>Overdue!!! - Greater than 30 days</v>
          </cell>
          <cell r="EO608">
            <v>0</v>
          </cell>
          <cell r="EP608">
            <v>0</v>
          </cell>
          <cell r="EQ608">
            <v>0</v>
          </cell>
          <cell r="ER608">
            <v>0</v>
          </cell>
          <cell r="ES608">
            <v>0</v>
          </cell>
          <cell r="ET608">
            <v>0</v>
          </cell>
          <cell r="EU608">
            <v>0</v>
          </cell>
          <cell r="EV608">
            <v>0</v>
          </cell>
          <cell r="EW608">
            <v>0</v>
          </cell>
          <cell r="EX608">
            <v>0</v>
          </cell>
          <cell r="EY608">
            <v>0</v>
          </cell>
          <cell r="EZ608">
            <v>600</v>
          </cell>
          <cell r="FA608">
            <v>600</v>
          </cell>
          <cell r="FB608">
            <v>0</v>
          </cell>
          <cell r="FC608">
            <v>0</v>
          </cell>
          <cell r="FD608" t="str">
            <v>n/a</v>
          </cell>
          <cell r="FE608" t="str">
            <v>&lt;$1m</v>
          </cell>
          <cell r="FF608" t="str">
            <v>n/a</v>
          </cell>
          <cell r="FG608" t="str">
            <v>n/a</v>
          </cell>
          <cell r="FH608">
            <v>0</v>
          </cell>
          <cell r="FI608">
            <v>0</v>
          </cell>
          <cell r="FJ608">
            <v>0</v>
          </cell>
          <cell r="FK608">
            <v>0</v>
          </cell>
          <cell r="FL608">
            <v>0</v>
          </cell>
          <cell r="FM608">
            <v>0</v>
          </cell>
          <cell r="FN608">
            <v>0</v>
          </cell>
          <cell r="FO608" t="str">
            <v>Excluded</v>
          </cell>
          <cell r="FP608">
            <v>0</v>
          </cell>
          <cell r="FQ608">
            <v>0</v>
          </cell>
          <cell r="FR608" t="b">
            <v>0</v>
          </cell>
          <cell r="FS608" t="b">
            <v>0</v>
          </cell>
          <cell r="FT608" t="b">
            <v>0</v>
          </cell>
          <cell r="FU608">
            <v>0</v>
          </cell>
          <cell r="FV608">
            <v>0</v>
          </cell>
          <cell r="FW608">
            <v>0</v>
          </cell>
        </row>
        <row r="609">
          <cell r="S609" t="str">
            <v>Portland - Asbestos Removal (Sheeting &amp; Cladding)</v>
          </cell>
          <cell r="X609" t="str">
            <v>AUD</v>
          </cell>
          <cell r="Y609" t="str">
            <v>Major</v>
          </cell>
          <cell r="Z609" t="str">
            <v>New</v>
          </cell>
          <cell r="AF609" t="str">
            <v>Sustenance</v>
          </cell>
          <cell r="AG609" t="str">
            <v>Sustenance</v>
          </cell>
          <cell r="AH609" t="str">
            <v>Sustenance</v>
          </cell>
          <cell r="AJ609" t="str">
            <v>No</v>
          </cell>
          <cell r="AQ609">
            <v>0</v>
          </cell>
          <cell r="AT609">
            <v>0</v>
          </cell>
          <cell r="AU609" t="str">
            <v>None</v>
          </cell>
          <cell r="AX609" t="str">
            <v>FY2027</v>
          </cell>
          <cell r="AY609" t="str">
            <v>Unbudgeted</v>
          </cell>
          <cell r="AZ609">
            <v>0</v>
          </cell>
          <cell r="BA609">
            <v>0</v>
          </cell>
          <cell r="BB609">
            <v>0</v>
          </cell>
          <cell r="BD609">
            <v>0</v>
          </cell>
          <cell r="BE609">
            <v>0</v>
          </cell>
          <cell r="BF609">
            <v>0</v>
          </cell>
          <cell r="BG609">
            <v>0</v>
          </cell>
          <cell r="BH609">
            <v>0</v>
          </cell>
          <cell r="BI609">
            <v>0</v>
          </cell>
          <cell r="BJ609">
            <v>0</v>
          </cell>
          <cell r="BK609">
            <v>0</v>
          </cell>
          <cell r="BL609">
            <v>0</v>
          </cell>
          <cell r="BM609">
            <v>0</v>
          </cell>
          <cell r="BN609">
            <v>0</v>
          </cell>
          <cell r="BO609">
            <v>0</v>
          </cell>
          <cell r="BP609">
            <v>0</v>
          </cell>
          <cell r="BQ609">
            <v>0</v>
          </cell>
          <cell r="BR609">
            <v>0</v>
          </cell>
          <cell r="BS609">
            <v>0</v>
          </cell>
          <cell r="BT609">
            <v>0</v>
          </cell>
          <cell r="BU609">
            <v>0</v>
          </cell>
          <cell r="BV609">
            <v>0</v>
          </cell>
          <cell r="BW609">
            <v>0</v>
          </cell>
          <cell r="BX609">
            <v>0</v>
          </cell>
          <cell r="BY609">
            <v>0</v>
          </cell>
          <cell r="BZ609">
            <v>0</v>
          </cell>
          <cell r="CA609">
            <v>0</v>
          </cell>
          <cell r="CB609">
            <v>0</v>
          </cell>
          <cell r="CC609">
            <v>0</v>
          </cell>
          <cell r="CD609">
            <v>0</v>
          </cell>
          <cell r="CE609">
            <v>0</v>
          </cell>
          <cell r="CF609">
            <v>0</v>
          </cell>
          <cell r="CG609">
            <v>300</v>
          </cell>
          <cell r="CH609">
            <v>0</v>
          </cell>
          <cell r="CI609">
            <v>0</v>
          </cell>
          <cell r="CJ609">
            <v>300</v>
          </cell>
          <cell r="CK609">
            <v>0</v>
          </cell>
          <cell r="CL609">
            <v>0</v>
          </cell>
          <cell r="CM609" t="str">
            <v>Not Yet Authorised</v>
          </cell>
          <cell r="CN609">
            <v>0</v>
          </cell>
          <cell r="CO609">
            <v>0</v>
          </cell>
          <cell r="CP609">
            <v>0</v>
          </cell>
          <cell r="CT609">
            <v>0</v>
          </cell>
          <cell r="CW609">
            <v>0</v>
          </cell>
          <cell r="CX609">
            <v>0</v>
          </cell>
          <cell r="CY609">
            <v>0</v>
          </cell>
          <cell r="CZ609">
            <v>0</v>
          </cell>
          <cell r="DA609">
            <v>0</v>
          </cell>
          <cell r="DB609">
            <v>0</v>
          </cell>
          <cell r="DC609">
            <v>0</v>
          </cell>
          <cell r="DD609">
            <v>0</v>
          </cell>
          <cell r="DE609">
            <v>0</v>
          </cell>
          <cell r="DF609">
            <v>0</v>
          </cell>
          <cell r="DG609">
            <v>0</v>
          </cell>
          <cell r="DH609">
            <v>0</v>
          </cell>
          <cell r="DR609" t="str">
            <v>No</v>
          </cell>
          <cell r="DS609" t="str">
            <v>Not Reportable</v>
          </cell>
          <cell r="DT609" t="str">
            <v>Not Yet Approved</v>
          </cell>
          <cell r="DU609" t="str">
            <v>Substituted</v>
          </cell>
          <cell r="DV609">
            <v>0</v>
          </cell>
          <cell r="DW609">
            <v>0</v>
          </cell>
          <cell r="DX609">
            <v>0</v>
          </cell>
          <cell r="DY609">
            <v>0</v>
          </cell>
          <cell r="DZ609">
            <v>0</v>
          </cell>
          <cell r="EA609" t="str">
            <v>Not Budgeted</v>
          </cell>
          <cell r="EB609" t="str">
            <v>New</v>
          </cell>
          <cell r="EC609" t="str">
            <v>FY2027</v>
          </cell>
          <cell r="ED609" t="str">
            <v>Not Yet Approved</v>
          </cell>
          <cell r="EE609">
            <v>0</v>
          </cell>
          <cell r="EF609">
            <v>300</v>
          </cell>
          <cell r="EG609">
            <v>0</v>
          </cell>
          <cell r="EH609">
            <v>0</v>
          </cell>
          <cell r="EI609">
            <v>0</v>
          </cell>
          <cell r="EJ609" t="str">
            <v>No</v>
          </cell>
          <cell r="EK609">
            <v>0</v>
          </cell>
          <cell r="EL609">
            <v>0</v>
          </cell>
          <cell r="EM609">
            <v>-45170</v>
          </cell>
          <cell r="EN609" t="str">
            <v>Overdue!!! - Greater than 30 days</v>
          </cell>
          <cell r="EO609">
            <v>0</v>
          </cell>
          <cell r="EP609">
            <v>0</v>
          </cell>
          <cell r="EQ609">
            <v>0</v>
          </cell>
          <cell r="ER609">
            <v>0</v>
          </cell>
          <cell r="ES609">
            <v>0</v>
          </cell>
          <cell r="ET609">
            <v>0</v>
          </cell>
          <cell r="EU609">
            <v>0</v>
          </cell>
          <cell r="EV609">
            <v>0</v>
          </cell>
          <cell r="EW609">
            <v>0</v>
          </cell>
          <cell r="EX609">
            <v>0</v>
          </cell>
          <cell r="EY609">
            <v>0</v>
          </cell>
          <cell r="EZ609">
            <v>300</v>
          </cell>
          <cell r="FA609">
            <v>300</v>
          </cell>
          <cell r="FB609">
            <v>0</v>
          </cell>
          <cell r="FC609">
            <v>0</v>
          </cell>
          <cell r="FD609" t="str">
            <v>n/a</v>
          </cell>
          <cell r="FE609" t="str">
            <v>&lt;$1m</v>
          </cell>
          <cell r="FF609" t="str">
            <v>n/a</v>
          </cell>
          <cell r="FG609" t="str">
            <v>n/a</v>
          </cell>
          <cell r="FH609">
            <v>0</v>
          </cell>
          <cell r="FI609">
            <v>0</v>
          </cell>
          <cell r="FJ609">
            <v>0</v>
          </cell>
          <cell r="FK609">
            <v>0</v>
          </cell>
          <cell r="FL609">
            <v>0</v>
          </cell>
          <cell r="FM609">
            <v>0</v>
          </cell>
          <cell r="FN609">
            <v>0</v>
          </cell>
          <cell r="FO609" t="str">
            <v>Excluded</v>
          </cell>
          <cell r="FP609">
            <v>0</v>
          </cell>
          <cell r="FQ609">
            <v>0</v>
          </cell>
          <cell r="FR609" t="b">
            <v>0</v>
          </cell>
          <cell r="FS609" t="b">
            <v>0</v>
          </cell>
          <cell r="FT609" t="b">
            <v>0</v>
          </cell>
          <cell r="FU609">
            <v>0</v>
          </cell>
          <cell r="FV609">
            <v>0</v>
          </cell>
          <cell r="FW609">
            <v>0</v>
          </cell>
        </row>
        <row r="610">
          <cell r="S610" t="str">
            <v>Townsville - Bulk Shed Floor Remediation</v>
          </cell>
          <cell r="X610" t="str">
            <v>AUD</v>
          </cell>
          <cell r="Y610" t="str">
            <v>Major</v>
          </cell>
          <cell r="Z610" t="str">
            <v>New</v>
          </cell>
          <cell r="AF610" t="str">
            <v>Sustenance</v>
          </cell>
          <cell r="AG610" t="str">
            <v>Sustenance</v>
          </cell>
          <cell r="AH610" t="str">
            <v>Sustenance</v>
          </cell>
          <cell r="AJ610" t="str">
            <v>No</v>
          </cell>
          <cell r="AO610">
            <v>3</v>
          </cell>
          <cell r="AP610" t="str">
            <v>Likely</v>
          </cell>
          <cell r="AQ610">
            <v>23</v>
          </cell>
          <cell r="AT610">
            <v>0</v>
          </cell>
          <cell r="AU610" t="str">
            <v>None</v>
          </cell>
          <cell r="AX610" t="str">
            <v>FY2027</v>
          </cell>
          <cell r="AY610" t="str">
            <v>Unbudgeted</v>
          </cell>
          <cell r="AZ610">
            <v>0</v>
          </cell>
          <cell r="BA610">
            <v>0</v>
          </cell>
          <cell r="BB610">
            <v>0</v>
          </cell>
          <cell r="BD610">
            <v>0</v>
          </cell>
          <cell r="BE610">
            <v>0</v>
          </cell>
          <cell r="BF610">
            <v>0</v>
          </cell>
          <cell r="BG610">
            <v>0</v>
          </cell>
          <cell r="BH610">
            <v>0</v>
          </cell>
          <cell r="BI610">
            <v>0</v>
          </cell>
          <cell r="BJ610">
            <v>0</v>
          </cell>
          <cell r="BK610">
            <v>0</v>
          </cell>
          <cell r="BL610">
            <v>0</v>
          </cell>
          <cell r="BM610">
            <v>0</v>
          </cell>
          <cell r="BN610">
            <v>0</v>
          </cell>
          <cell r="BO610">
            <v>0</v>
          </cell>
          <cell r="BP610">
            <v>0</v>
          </cell>
          <cell r="BQ610">
            <v>0</v>
          </cell>
          <cell r="BR610">
            <v>0</v>
          </cell>
          <cell r="BS610">
            <v>0</v>
          </cell>
          <cell r="BT610">
            <v>0</v>
          </cell>
          <cell r="BU610">
            <v>0</v>
          </cell>
          <cell r="BV610">
            <v>0</v>
          </cell>
          <cell r="BW610">
            <v>0</v>
          </cell>
          <cell r="BX610">
            <v>0</v>
          </cell>
          <cell r="BY610">
            <v>0</v>
          </cell>
          <cell r="BZ610">
            <v>0</v>
          </cell>
          <cell r="CA610">
            <v>0</v>
          </cell>
          <cell r="CB610">
            <v>0</v>
          </cell>
          <cell r="CC610">
            <v>0</v>
          </cell>
          <cell r="CD610">
            <v>0</v>
          </cell>
          <cell r="CE610">
            <v>0</v>
          </cell>
          <cell r="CF610">
            <v>0</v>
          </cell>
          <cell r="CG610">
            <v>200</v>
          </cell>
          <cell r="CH610">
            <v>0</v>
          </cell>
          <cell r="CI610">
            <v>0</v>
          </cell>
          <cell r="CJ610">
            <v>200</v>
          </cell>
          <cell r="CK610">
            <v>0</v>
          </cell>
          <cell r="CL610">
            <v>0</v>
          </cell>
          <cell r="CM610" t="str">
            <v>Not Yet Authorised</v>
          </cell>
          <cell r="CN610">
            <v>0</v>
          </cell>
          <cell r="CO610">
            <v>0</v>
          </cell>
          <cell r="CP610">
            <v>0</v>
          </cell>
          <cell r="CT610">
            <v>0</v>
          </cell>
          <cell r="CW610">
            <v>0</v>
          </cell>
          <cell r="CX610">
            <v>0</v>
          </cell>
          <cell r="CY610">
            <v>0</v>
          </cell>
          <cell r="CZ610">
            <v>0</v>
          </cell>
          <cell r="DA610">
            <v>0</v>
          </cell>
          <cell r="DB610">
            <v>0</v>
          </cell>
          <cell r="DC610">
            <v>0</v>
          </cell>
          <cell r="DD610">
            <v>0</v>
          </cell>
          <cell r="DE610">
            <v>0</v>
          </cell>
          <cell r="DF610">
            <v>0</v>
          </cell>
          <cell r="DG610">
            <v>0</v>
          </cell>
          <cell r="DH610">
            <v>0</v>
          </cell>
          <cell r="DR610" t="str">
            <v>No</v>
          </cell>
          <cell r="DS610" t="str">
            <v>Not Reportable</v>
          </cell>
          <cell r="DT610" t="str">
            <v>Not Yet Approved</v>
          </cell>
          <cell r="DU610" t="str">
            <v>Substituted</v>
          </cell>
          <cell r="DV610">
            <v>0</v>
          </cell>
          <cell r="DW610">
            <v>0</v>
          </cell>
          <cell r="DX610">
            <v>0</v>
          </cell>
          <cell r="DY610">
            <v>0</v>
          </cell>
          <cell r="DZ610">
            <v>0</v>
          </cell>
          <cell r="EA610" t="str">
            <v>Not Budgeted</v>
          </cell>
          <cell r="EB610" t="str">
            <v>New</v>
          </cell>
          <cell r="EC610" t="str">
            <v>FY2027</v>
          </cell>
          <cell r="ED610" t="str">
            <v>Not Yet Approved</v>
          </cell>
          <cell r="EE610">
            <v>0</v>
          </cell>
          <cell r="EF610">
            <v>200</v>
          </cell>
          <cell r="EG610">
            <v>0</v>
          </cell>
          <cell r="EH610">
            <v>0</v>
          </cell>
          <cell r="EI610">
            <v>0</v>
          </cell>
          <cell r="EJ610" t="str">
            <v>No</v>
          </cell>
          <cell r="EK610">
            <v>0</v>
          </cell>
          <cell r="EL610">
            <v>0</v>
          </cell>
          <cell r="EM610">
            <v>-45170</v>
          </cell>
          <cell r="EN610" t="str">
            <v>Overdue!!! - Greater than 30 days</v>
          </cell>
          <cell r="EO610">
            <v>0</v>
          </cell>
          <cell r="EP610">
            <v>0</v>
          </cell>
          <cell r="EQ610">
            <v>0</v>
          </cell>
          <cell r="ER610">
            <v>0</v>
          </cell>
          <cell r="ES610">
            <v>0</v>
          </cell>
          <cell r="ET610">
            <v>0</v>
          </cell>
          <cell r="EU610">
            <v>0</v>
          </cell>
          <cell r="EV610">
            <v>0</v>
          </cell>
          <cell r="EW610">
            <v>0</v>
          </cell>
          <cell r="EX610">
            <v>0</v>
          </cell>
          <cell r="EY610">
            <v>0</v>
          </cell>
          <cell r="EZ610">
            <v>200</v>
          </cell>
          <cell r="FA610">
            <v>200</v>
          </cell>
          <cell r="FB610">
            <v>0</v>
          </cell>
          <cell r="FC610">
            <v>0</v>
          </cell>
          <cell r="FD610" t="str">
            <v>n/a</v>
          </cell>
          <cell r="FE610" t="str">
            <v>&lt;$1m</v>
          </cell>
          <cell r="FF610" t="str">
            <v>n/a</v>
          </cell>
          <cell r="FG610" t="str">
            <v>n/a</v>
          </cell>
          <cell r="FH610">
            <v>0</v>
          </cell>
          <cell r="FI610">
            <v>0</v>
          </cell>
          <cell r="FJ610">
            <v>0</v>
          </cell>
          <cell r="FK610">
            <v>0</v>
          </cell>
          <cell r="FL610">
            <v>0</v>
          </cell>
          <cell r="FM610">
            <v>0</v>
          </cell>
          <cell r="FN610">
            <v>0</v>
          </cell>
          <cell r="FO610" t="str">
            <v>Excluded</v>
          </cell>
          <cell r="FP610">
            <v>0</v>
          </cell>
          <cell r="FQ610">
            <v>0</v>
          </cell>
          <cell r="FR610" t="b">
            <v>0</v>
          </cell>
          <cell r="FS610" t="b">
            <v>0</v>
          </cell>
          <cell r="FT610" t="b">
            <v>0</v>
          </cell>
          <cell r="FU610">
            <v>0</v>
          </cell>
          <cell r="FV610">
            <v>0</v>
          </cell>
          <cell r="FW610">
            <v>0</v>
          </cell>
        </row>
        <row r="611">
          <cell r="S611" t="str">
            <v>Portland - Potash shed sheeting</v>
          </cell>
          <cell r="X611" t="str">
            <v>AUD</v>
          </cell>
          <cell r="Y611" t="str">
            <v>Major</v>
          </cell>
          <cell r="Z611" t="str">
            <v>New</v>
          </cell>
          <cell r="AF611" t="str">
            <v>Sustenance</v>
          </cell>
          <cell r="AG611" t="str">
            <v>Sustenance</v>
          </cell>
          <cell r="AH611" t="str">
            <v>Sustenance</v>
          </cell>
          <cell r="AJ611" t="str">
            <v>No</v>
          </cell>
          <cell r="AO611">
            <v>3</v>
          </cell>
          <cell r="AP611" t="str">
            <v>Likely</v>
          </cell>
          <cell r="AQ611">
            <v>23</v>
          </cell>
          <cell r="AT611">
            <v>0</v>
          </cell>
          <cell r="AU611" t="str">
            <v>None</v>
          </cell>
          <cell r="AX611" t="str">
            <v>FY2027</v>
          </cell>
          <cell r="AY611" t="str">
            <v>Unbudgeted</v>
          </cell>
          <cell r="AZ611">
            <v>0</v>
          </cell>
          <cell r="BA611">
            <v>0</v>
          </cell>
          <cell r="BB611">
            <v>0</v>
          </cell>
          <cell r="BD611">
            <v>0</v>
          </cell>
          <cell r="BE611">
            <v>0</v>
          </cell>
          <cell r="BF611">
            <v>0</v>
          </cell>
          <cell r="BG611">
            <v>0</v>
          </cell>
          <cell r="BH611">
            <v>0</v>
          </cell>
          <cell r="BI611">
            <v>0</v>
          </cell>
          <cell r="BJ611">
            <v>0</v>
          </cell>
          <cell r="BK611">
            <v>0</v>
          </cell>
          <cell r="BL611">
            <v>0</v>
          </cell>
          <cell r="BM611">
            <v>0</v>
          </cell>
          <cell r="BN611">
            <v>0</v>
          </cell>
          <cell r="BO611">
            <v>0</v>
          </cell>
          <cell r="BP611">
            <v>0</v>
          </cell>
          <cell r="BQ611">
            <v>0</v>
          </cell>
          <cell r="BR611">
            <v>0</v>
          </cell>
          <cell r="BS611">
            <v>0</v>
          </cell>
          <cell r="BT611">
            <v>0</v>
          </cell>
          <cell r="BU611">
            <v>0</v>
          </cell>
          <cell r="BV611">
            <v>0</v>
          </cell>
          <cell r="BW611">
            <v>0</v>
          </cell>
          <cell r="BX611">
            <v>0</v>
          </cell>
          <cell r="BY611">
            <v>0</v>
          </cell>
          <cell r="BZ611">
            <v>0</v>
          </cell>
          <cell r="CA611">
            <v>0</v>
          </cell>
          <cell r="CB611">
            <v>0</v>
          </cell>
          <cell r="CC611">
            <v>0</v>
          </cell>
          <cell r="CD611">
            <v>0</v>
          </cell>
          <cell r="CE611">
            <v>0</v>
          </cell>
          <cell r="CF611">
            <v>0</v>
          </cell>
          <cell r="CG611">
            <v>360</v>
          </cell>
          <cell r="CH611">
            <v>0</v>
          </cell>
          <cell r="CI611">
            <v>0</v>
          </cell>
          <cell r="CJ611">
            <v>360</v>
          </cell>
          <cell r="CK611">
            <v>0</v>
          </cell>
          <cell r="CL611">
            <v>0</v>
          </cell>
          <cell r="CM611" t="str">
            <v>Not Yet Authorised</v>
          </cell>
          <cell r="CN611">
            <v>0</v>
          </cell>
          <cell r="CO611">
            <v>0</v>
          </cell>
          <cell r="CP611">
            <v>0</v>
          </cell>
          <cell r="CT611">
            <v>0</v>
          </cell>
          <cell r="CW611">
            <v>0</v>
          </cell>
          <cell r="CX611">
            <v>0</v>
          </cell>
          <cell r="CY611">
            <v>0</v>
          </cell>
          <cell r="CZ611">
            <v>0</v>
          </cell>
          <cell r="DA611">
            <v>0</v>
          </cell>
          <cell r="DB611">
            <v>0</v>
          </cell>
          <cell r="DC611">
            <v>0</v>
          </cell>
          <cell r="DD611">
            <v>0</v>
          </cell>
          <cell r="DE611">
            <v>0</v>
          </cell>
          <cell r="DF611">
            <v>0</v>
          </cell>
          <cell r="DG611">
            <v>0</v>
          </cell>
          <cell r="DH611">
            <v>0</v>
          </cell>
          <cell r="DR611" t="str">
            <v>No</v>
          </cell>
          <cell r="DS611" t="str">
            <v>Not Reportable</v>
          </cell>
          <cell r="DT611" t="str">
            <v>Not Yet Approved</v>
          </cell>
          <cell r="DU611" t="str">
            <v>Substituted</v>
          </cell>
          <cell r="DV611">
            <v>0</v>
          </cell>
          <cell r="DW611">
            <v>0</v>
          </cell>
          <cell r="DX611">
            <v>0</v>
          </cell>
          <cell r="DY611">
            <v>0</v>
          </cell>
          <cell r="DZ611">
            <v>0</v>
          </cell>
          <cell r="EA611" t="str">
            <v>Not Budgeted</v>
          </cell>
          <cell r="EB611" t="str">
            <v>New</v>
          </cell>
          <cell r="EC611" t="str">
            <v>FY2027</v>
          </cell>
          <cell r="ED611" t="str">
            <v>Not Yet Approved</v>
          </cell>
          <cell r="EE611">
            <v>0</v>
          </cell>
          <cell r="EF611">
            <v>360</v>
          </cell>
          <cell r="EG611">
            <v>0</v>
          </cell>
          <cell r="EH611">
            <v>0</v>
          </cell>
          <cell r="EI611">
            <v>0</v>
          </cell>
          <cell r="EJ611" t="str">
            <v>No</v>
          </cell>
          <cell r="EK611">
            <v>0</v>
          </cell>
          <cell r="EL611">
            <v>0</v>
          </cell>
          <cell r="EM611">
            <v>-45170</v>
          </cell>
          <cell r="EN611" t="str">
            <v>Overdue!!! - Greater than 30 days</v>
          </cell>
          <cell r="EO611">
            <v>0</v>
          </cell>
          <cell r="EP611">
            <v>0</v>
          </cell>
          <cell r="EQ611">
            <v>0</v>
          </cell>
          <cell r="ER611">
            <v>0</v>
          </cell>
          <cell r="ES611">
            <v>0</v>
          </cell>
          <cell r="ET611">
            <v>0</v>
          </cell>
          <cell r="EU611">
            <v>0</v>
          </cell>
          <cell r="EV611">
            <v>0</v>
          </cell>
          <cell r="EW611">
            <v>0</v>
          </cell>
          <cell r="EX611">
            <v>0</v>
          </cell>
          <cell r="EY611">
            <v>0</v>
          </cell>
          <cell r="EZ611">
            <v>360</v>
          </cell>
          <cell r="FA611">
            <v>360</v>
          </cell>
          <cell r="FB611">
            <v>0</v>
          </cell>
          <cell r="FC611">
            <v>0</v>
          </cell>
          <cell r="FD611" t="str">
            <v>n/a</v>
          </cell>
          <cell r="FE611" t="str">
            <v>&lt;$1m</v>
          </cell>
          <cell r="FF611" t="str">
            <v>n/a</v>
          </cell>
          <cell r="FG611" t="str">
            <v>n/a</v>
          </cell>
          <cell r="FH611">
            <v>0</v>
          </cell>
          <cell r="FI611">
            <v>0</v>
          </cell>
          <cell r="FJ611">
            <v>0</v>
          </cell>
          <cell r="FK611">
            <v>0</v>
          </cell>
          <cell r="FL611">
            <v>0</v>
          </cell>
          <cell r="FM611">
            <v>0</v>
          </cell>
          <cell r="FN611">
            <v>0</v>
          </cell>
          <cell r="FO611" t="str">
            <v>Excluded</v>
          </cell>
          <cell r="FP611">
            <v>0</v>
          </cell>
          <cell r="FQ611">
            <v>0</v>
          </cell>
          <cell r="FR611" t="b">
            <v>0</v>
          </cell>
          <cell r="FS611" t="b">
            <v>0</v>
          </cell>
          <cell r="FT611" t="b">
            <v>0</v>
          </cell>
          <cell r="FU611">
            <v>0</v>
          </cell>
          <cell r="FV611">
            <v>0</v>
          </cell>
          <cell r="FW611">
            <v>0</v>
          </cell>
        </row>
        <row r="612">
          <cell r="S612" t="str">
            <v>Cairns - No.3 shed bunker replacement</v>
          </cell>
          <cell r="X612" t="str">
            <v>AUD</v>
          </cell>
          <cell r="Y612" t="str">
            <v>Major</v>
          </cell>
          <cell r="Z612" t="str">
            <v>New</v>
          </cell>
          <cell r="AF612" t="str">
            <v>Sustenance</v>
          </cell>
          <cell r="AG612" t="str">
            <v>Sustenance</v>
          </cell>
          <cell r="AH612" t="str">
            <v>Sustenance</v>
          </cell>
          <cell r="AJ612" t="str">
            <v>No</v>
          </cell>
          <cell r="AQ612">
            <v>0</v>
          </cell>
          <cell r="AT612">
            <v>0</v>
          </cell>
          <cell r="AU612" t="str">
            <v>None</v>
          </cell>
          <cell r="AX612" t="str">
            <v>FY2025</v>
          </cell>
          <cell r="AY612" t="str">
            <v>Unbudgeted</v>
          </cell>
          <cell r="AZ612">
            <v>0</v>
          </cell>
          <cell r="BA612">
            <v>0</v>
          </cell>
          <cell r="BB612">
            <v>0</v>
          </cell>
          <cell r="BD612">
            <v>0</v>
          </cell>
          <cell r="BE612">
            <v>0</v>
          </cell>
          <cell r="BF612">
            <v>0</v>
          </cell>
          <cell r="BG612">
            <v>0</v>
          </cell>
          <cell r="BH612">
            <v>0</v>
          </cell>
          <cell r="BI612">
            <v>0</v>
          </cell>
          <cell r="BJ612">
            <v>0</v>
          </cell>
          <cell r="BK612">
            <v>0</v>
          </cell>
          <cell r="BL612">
            <v>0</v>
          </cell>
          <cell r="BM612">
            <v>0</v>
          </cell>
          <cell r="BN612">
            <v>0</v>
          </cell>
          <cell r="BO612">
            <v>0</v>
          </cell>
          <cell r="BP612">
            <v>0</v>
          </cell>
          <cell r="BQ612">
            <v>0</v>
          </cell>
          <cell r="BR612">
            <v>0</v>
          </cell>
          <cell r="BS612">
            <v>0</v>
          </cell>
          <cell r="BT612">
            <v>0</v>
          </cell>
          <cell r="BU612">
            <v>0</v>
          </cell>
          <cell r="BV612">
            <v>0</v>
          </cell>
          <cell r="BW612">
            <v>0</v>
          </cell>
          <cell r="BX612">
            <v>0</v>
          </cell>
          <cell r="BY612">
            <v>0</v>
          </cell>
          <cell r="BZ612">
            <v>0</v>
          </cell>
          <cell r="CA612">
            <v>0</v>
          </cell>
          <cell r="CB612">
            <v>0</v>
          </cell>
          <cell r="CC612">
            <v>0</v>
          </cell>
          <cell r="CD612">
            <v>0</v>
          </cell>
          <cell r="CE612">
            <v>80</v>
          </cell>
          <cell r="CF612">
            <v>80</v>
          </cell>
          <cell r="CG612">
            <v>80</v>
          </cell>
          <cell r="CH612">
            <v>80</v>
          </cell>
          <cell r="CI612">
            <v>0</v>
          </cell>
          <cell r="CJ612">
            <v>320</v>
          </cell>
          <cell r="CK612">
            <v>0</v>
          </cell>
          <cell r="CL612">
            <v>0</v>
          </cell>
          <cell r="CM612" t="str">
            <v>Not Yet Authorised</v>
          </cell>
          <cell r="CN612">
            <v>0</v>
          </cell>
          <cell r="CO612">
            <v>0</v>
          </cell>
          <cell r="CP612">
            <v>0</v>
          </cell>
          <cell r="CT612">
            <v>0</v>
          </cell>
          <cell r="CW612">
            <v>0</v>
          </cell>
          <cell r="CX612">
            <v>0</v>
          </cell>
          <cell r="CY612">
            <v>0</v>
          </cell>
          <cell r="CZ612">
            <v>0</v>
          </cell>
          <cell r="DA612">
            <v>0</v>
          </cell>
          <cell r="DB612">
            <v>0</v>
          </cell>
          <cell r="DC612">
            <v>0</v>
          </cell>
          <cell r="DD612">
            <v>0</v>
          </cell>
          <cell r="DE612">
            <v>0</v>
          </cell>
          <cell r="DF612">
            <v>0</v>
          </cell>
          <cell r="DG612">
            <v>0</v>
          </cell>
          <cell r="DH612">
            <v>0</v>
          </cell>
          <cell r="DR612" t="str">
            <v>No</v>
          </cell>
          <cell r="DS612" t="str">
            <v>Not Reportable</v>
          </cell>
          <cell r="DT612" t="str">
            <v>Not Yet Approved</v>
          </cell>
          <cell r="DU612" t="str">
            <v>Substituted</v>
          </cell>
          <cell r="DV612">
            <v>0</v>
          </cell>
          <cell r="DW612">
            <v>0</v>
          </cell>
          <cell r="DX612">
            <v>0</v>
          </cell>
          <cell r="DY612">
            <v>0</v>
          </cell>
          <cell r="DZ612">
            <v>0</v>
          </cell>
          <cell r="EA612" t="str">
            <v>Not Budgeted</v>
          </cell>
          <cell r="EB612" t="str">
            <v>New</v>
          </cell>
          <cell r="EC612" t="str">
            <v>FY2025</v>
          </cell>
          <cell r="ED612" t="str">
            <v>Not Yet Approved</v>
          </cell>
          <cell r="EE612">
            <v>0</v>
          </cell>
          <cell r="EF612">
            <v>320</v>
          </cell>
          <cell r="EG612">
            <v>0</v>
          </cell>
          <cell r="EH612">
            <v>0</v>
          </cell>
          <cell r="EI612">
            <v>0</v>
          </cell>
          <cell r="EJ612" t="str">
            <v>No</v>
          </cell>
          <cell r="EK612">
            <v>0</v>
          </cell>
          <cell r="EL612">
            <v>0</v>
          </cell>
          <cell r="EM612">
            <v>-45170</v>
          </cell>
          <cell r="EN612" t="str">
            <v>Overdue!!! - Greater than 30 days</v>
          </cell>
          <cell r="EO612">
            <v>0</v>
          </cell>
          <cell r="EP612">
            <v>0</v>
          </cell>
          <cell r="EQ612">
            <v>0</v>
          </cell>
          <cell r="ER612">
            <v>0</v>
          </cell>
          <cell r="ES612">
            <v>0</v>
          </cell>
          <cell r="ET612">
            <v>0</v>
          </cell>
          <cell r="EU612">
            <v>0</v>
          </cell>
          <cell r="EV612">
            <v>0</v>
          </cell>
          <cell r="EW612">
            <v>0</v>
          </cell>
          <cell r="EX612">
            <v>0</v>
          </cell>
          <cell r="EY612">
            <v>0</v>
          </cell>
          <cell r="EZ612">
            <v>320</v>
          </cell>
          <cell r="FA612">
            <v>320</v>
          </cell>
          <cell r="FB612">
            <v>0</v>
          </cell>
          <cell r="FC612">
            <v>0</v>
          </cell>
          <cell r="FD612" t="str">
            <v>n/a</v>
          </cell>
          <cell r="FE612" t="str">
            <v>&lt;$1m</v>
          </cell>
          <cell r="FF612" t="str">
            <v>n/a</v>
          </cell>
          <cell r="FG612" t="str">
            <v>n/a</v>
          </cell>
          <cell r="FH612">
            <v>0</v>
          </cell>
          <cell r="FI612">
            <v>0</v>
          </cell>
          <cell r="FJ612">
            <v>0</v>
          </cell>
          <cell r="FK612">
            <v>0</v>
          </cell>
          <cell r="FL612">
            <v>0</v>
          </cell>
          <cell r="FM612">
            <v>0</v>
          </cell>
          <cell r="FN612">
            <v>0</v>
          </cell>
          <cell r="FO612" t="str">
            <v>Excluded</v>
          </cell>
          <cell r="FP612">
            <v>0</v>
          </cell>
          <cell r="FQ612">
            <v>0</v>
          </cell>
          <cell r="FR612" t="b">
            <v>0</v>
          </cell>
          <cell r="FS612" t="b">
            <v>0</v>
          </cell>
          <cell r="FT612" t="b">
            <v>0</v>
          </cell>
          <cell r="FU612">
            <v>0</v>
          </cell>
          <cell r="FV612">
            <v>0</v>
          </cell>
          <cell r="FW612">
            <v>0</v>
          </cell>
        </row>
        <row r="613">
          <cell r="S613" t="str">
            <v>Oyster Cove - Walkway Replacement (Material Change)</v>
          </cell>
          <cell r="X613" t="str">
            <v>AUD</v>
          </cell>
          <cell r="Y613" t="str">
            <v>Major</v>
          </cell>
          <cell r="Z613" t="str">
            <v>New</v>
          </cell>
          <cell r="AF613" t="str">
            <v>Sustenance</v>
          </cell>
          <cell r="AG613" t="str">
            <v>Sustenance</v>
          </cell>
          <cell r="AH613" t="str">
            <v>Sustenance</v>
          </cell>
          <cell r="AJ613" t="str">
            <v>No</v>
          </cell>
          <cell r="AO613">
            <v>3</v>
          </cell>
          <cell r="AP613" t="str">
            <v>Possible</v>
          </cell>
          <cell r="AQ613">
            <v>18</v>
          </cell>
          <cell r="AT613" t="str">
            <v>Open</v>
          </cell>
          <cell r="AU613" t="str">
            <v>None</v>
          </cell>
          <cell r="AX613" t="str">
            <v>FY2025</v>
          </cell>
          <cell r="AY613" t="str">
            <v>Unbudgeted</v>
          </cell>
          <cell r="AZ613">
            <v>0</v>
          </cell>
          <cell r="BA613">
            <v>0</v>
          </cell>
          <cell r="BB613">
            <v>0</v>
          </cell>
          <cell r="BD613">
            <v>0</v>
          </cell>
          <cell r="BE613">
            <v>0</v>
          </cell>
          <cell r="BF613">
            <v>0</v>
          </cell>
          <cell r="BG613">
            <v>0</v>
          </cell>
          <cell r="BH613">
            <v>0</v>
          </cell>
          <cell r="BI613">
            <v>0</v>
          </cell>
          <cell r="BJ613">
            <v>0</v>
          </cell>
          <cell r="BK613">
            <v>0</v>
          </cell>
          <cell r="BL613">
            <v>0</v>
          </cell>
          <cell r="BM613">
            <v>0</v>
          </cell>
          <cell r="BN613">
            <v>0</v>
          </cell>
          <cell r="BO613">
            <v>0</v>
          </cell>
          <cell r="BP613">
            <v>0</v>
          </cell>
          <cell r="BQ613">
            <v>0</v>
          </cell>
          <cell r="BR613">
            <v>0</v>
          </cell>
          <cell r="BS613">
            <v>0</v>
          </cell>
          <cell r="BT613">
            <v>0</v>
          </cell>
          <cell r="BU613">
            <v>0</v>
          </cell>
          <cell r="BV613">
            <v>0</v>
          </cell>
          <cell r="BW613">
            <v>0</v>
          </cell>
          <cell r="BX613">
            <v>0</v>
          </cell>
          <cell r="BY613">
            <v>0</v>
          </cell>
          <cell r="BZ613">
            <v>0</v>
          </cell>
          <cell r="CA613">
            <v>0</v>
          </cell>
          <cell r="CB613">
            <v>0</v>
          </cell>
          <cell r="CC613">
            <v>0</v>
          </cell>
          <cell r="CD613">
            <v>0</v>
          </cell>
          <cell r="CE613">
            <v>80</v>
          </cell>
          <cell r="CF613">
            <v>80</v>
          </cell>
          <cell r="CG613">
            <v>80</v>
          </cell>
          <cell r="CH613">
            <v>0</v>
          </cell>
          <cell r="CI613">
            <v>0</v>
          </cell>
          <cell r="CJ613">
            <v>240</v>
          </cell>
          <cell r="CK613">
            <v>0</v>
          </cell>
          <cell r="CL613">
            <v>0</v>
          </cell>
          <cell r="CM613" t="str">
            <v>Not Yet Authorised</v>
          </cell>
          <cell r="CN613">
            <v>0</v>
          </cell>
          <cell r="CO613">
            <v>0</v>
          </cell>
          <cell r="CP613">
            <v>0</v>
          </cell>
          <cell r="CT613">
            <v>0</v>
          </cell>
          <cell r="CW613">
            <v>0</v>
          </cell>
          <cell r="CX613">
            <v>0</v>
          </cell>
          <cell r="CY613">
            <v>0</v>
          </cell>
          <cell r="CZ613">
            <v>0</v>
          </cell>
          <cell r="DA613">
            <v>0</v>
          </cell>
          <cell r="DB613">
            <v>0</v>
          </cell>
          <cell r="DC613">
            <v>0</v>
          </cell>
          <cell r="DD613">
            <v>0</v>
          </cell>
          <cell r="DE613">
            <v>0</v>
          </cell>
          <cell r="DF613">
            <v>0</v>
          </cell>
          <cell r="DG613">
            <v>0</v>
          </cell>
          <cell r="DH613">
            <v>0</v>
          </cell>
          <cell r="DR613" t="str">
            <v>No</v>
          </cell>
          <cell r="DS613" t="str">
            <v>Not Reportable</v>
          </cell>
          <cell r="DT613" t="str">
            <v>Not Yet Approved</v>
          </cell>
          <cell r="DU613" t="str">
            <v>Substituted</v>
          </cell>
          <cell r="DV613">
            <v>0</v>
          </cell>
          <cell r="DW613">
            <v>0</v>
          </cell>
          <cell r="DX613">
            <v>0</v>
          </cell>
          <cell r="DY613">
            <v>0</v>
          </cell>
          <cell r="DZ613">
            <v>0</v>
          </cell>
          <cell r="EA613" t="str">
            <v>Not Budgeted</v>
          </cell>
          <cell r="EB613" t="str">
            <v>New</v>
          </cell>
          <cell r="EC613" t="str">
            <v>FY2025</v>
          </cell>
          <cell r="ED613" t="str">
            <v>Not Yet Approved</v>
          </cell>
          <cell r="EE613">
            <v>0</v>
          </cell>
          <cell r="EF613">
            <v>240</v>
          </cell>
          <cell r="EG613">
            <v>0</v>
          </cell>
          <cell r="EH613">
            <v>0</v>
          </cell>
          <cell r="EI613">
            <v>0</v>
          </cell>
          <cell r="EJ613" t="str">
            <v>No</v>
          </cell>
          <cell r="EK613">
            <v>0</v>
          </cell>
          <cell r="EL613">
            <v>0</v>
          </cell>
          <cell r="EM613">
            <v>-45170</v>
          </cell>
          <cell r="EN613" t="str">
            <v>Overdue!!! - Greater than 30 days</v>
          </cell>
          <cell r="EO613">
            <v>0</v>
          </cell>
          <cell r="EP613">
            <v>0</v>
          </cell>
          <cell r="EQ613">
            <v>0</v>
          </cell>
          <cell r="ER613">
            <v>0</v>
          </cell>
          <cell r="ES613">
            <v>0</v>
          </cell>
          <cell r="ET613">
            <v>0</v>
          </cell>
          <cell r="EU613">
            <v>0</v>
          </cell>
          <cell r="EV613">
            <v>0</v>
          </cell>
          <cell r="EW613">
            <v>0</v>
          </cell>
          <cell r="EX613">
            <v>0</v>
          </cell>
          <cell r="EY613">
            <v>0</v>
          </cell>
          <cell r="EZ613">
            <v>240</v>
          </cell>
          <cell r="FA613">
            <v>240</v>
          </cell>
          <cell r="FB613">
            <v>0</v>
          </cell>
          <cell r="FC613">
            <v>0</v>
          </cell>
          <cell r="FD613" t="str">
            <v>n/a</v>
          </cell>
          <cell r="FE613" t="str">
            <v>&lt;$1m</v>
          </cell>
          <cell r="FF613" t="str">
            <v>n/a</v>
          </cell>
          <cell r="FG613" t="str">
            <v>n/a</v>
          </cell>
          <cell r="FH613">
            <v>0</v>
          </cell>
          <cell r="FI613">
            <v>0</v>
          </cell>
          <cell r="FJ613">
            <v>0</v>
          </cell>
          <cell r="FK613">
            <v>0</v>
          </cell>
          <cell r="FL613">
            <v>0</v>
          </cell>
          <cell r="FM613">
            <v>0</v>
          </cell>
          <cell r="FN613">
            <v>0</v>
          </cell>
          <cell r="FO613" t="str">
            <v>Excluded</v>
          </cell>
          <cell r="FP613">
            <v>0</v>
          </cell>
          <cell r="FQ613">
            <v>0</v>
          </cell>
          <cell r="FR613" t="b">
            <v>0</v>
          </cell>
          <cell r="FS613" t="b">
            <v>0</v>
          </cell>
          <cell r="FT613" t="b">
            <v>0</v>
          </cell>
          <cell r="FU613">
            <v>0</v>
          </cell>
          <cell r="FV613">
            <v>0</v>
          </cell>
          <cell r="FW613">
            <v>0</v>
          </cell>
        </row>
        <row r="614">
          <cell r="S614" t="str">
            <v>Portland - Shed bunker repairs/upgrade</v>
          </cell>
          <cell r="X614" t="str">
            <v>AUD</v>
          </cell>
          <cell r="Y614" t="str">
            <v>Major</v>
          </cell>
          <cell r="Z614" t="str">
            <v>New</v>
          </cell>
          <cell r="AF614" t="str">
            <v>Sustenance</v>
          </cell>
          <cell r="AG614" t="str">
            <v>Sustenance</v>
          </cell>
          <cell r="AH614" t="str">
            <v>Sustenance</v>
          </cell>
          <cell r="AJ614" t="str">
            <v>No</v>
          </cell>
          <cell r="AQ614">
            <v>0</v>
          </cell>
          <cell r="AT614">
            <v>0</v>
          </cell>
          <cell r="AU614" t="str">
            <v>None</v>
          </cell>
          <cell r="AX614" t="str">
            <v>FY2027</v>
          </cell>
          <cell r="AY614" t="str">
            <v>Unbudgeted</v>
          </cell>
          <cell r="AZ614">
            <v>0</v>
          </cell>
          <cell r="BA614">
            <v>0</v>
          </cell>
          <cell r="BB614">
            <v>0</v>
          </cell>
          <cell r="BD614">
            <v>0</v>
          </cell>
          <cell r="BE614">
            <v>0</v>
          </cell>
          <cell r="BF614">
            <v>0</v>
          </cell>
          <cell r="BG614">
            <v>0</v>
          </cell>
          <cell r="BH614">
            <v>0</v>
          </cell>
          <cell r="BI614">
            <v>0</v>
          </cell>
          <cell r="BJ614">
            <v>0</v>
          </cell>
          <cell r="BK614">
            <v>0</v>
          </cell>
          <cell r="BL614">
            <v>0</v>
          </cell>
          <cell r="BM614">
            <v>0</v>
          </cell>
          <cell r="BN614">
            <v>0</v>
          </cell>
          <cell r="BO614">
            <v>0</v>
          </cell>
          <cell r="BP614">
            <v>0</v>
          </cell>
          <cell r="BQ614">
            <v>0</v>
          </cell>
          <cell r="BR614">
            <v>0</v>
          </cell>
          <cell r="BS614">
            <v>0</v>
          </cell>
          <cell r="BT614">
            <v>0</v>
          </cell>
          <cell r="BU614">
            <v>0</v>
          </cell>
          <cell r="BV614">
            <v>0</v>
          </cell>
          <cell r="BW614">
            <v>0</v>
          </cell>
          <cell r="BX614">
            <v>0</v>
          </cell>
          <cell r="BY614">
            <v>0</v>
          </cell>
          <cell r="BZ614">
            <v>0</v>
          </cell>
          <cell r="CA614">
            <v>0</v>
          </cell>
          <cell r="CB614">
            <v>0</v>
          </cell>
          <cell r="CC614">
            <v>0</v>
          </cell>
          <cell r="CD614">
            <v>0</v>
          </cell>
          <cell r="CE614">
            <v>0</v>
          </cell>
          <cell r="CF614">
            <v>0</v>
          </cell>
          <cell r="CG614">
            <v>160</v>
          </cell>
          <cell r="CH614">
            <v>0</v>
          </cell>
          <cell r="CI614">
            <v>0</v>
          </cell>
          <cell r="CJ614">
            <v>160</v>
          </cell>
          <cell r="CK614">
            <v>0</v>
          </cell>
          <cell r="CL614">
            <v>0</v>
          </cell>
          <cell r="CM614" t="str">
            <v>Not Yet Authorised</v>
          </cell>
          <cell r="CN614">
            <v>0</v>
          </cell>
          <cell r="CO614">
            <v>0</v>
          </cell>
          <cell r="CP614">
            <v>0</v>
          </cell>
          <cell r="CT614">
            <v>0</v>
          </cell>
          <cell r="CW614">
            <v>0</v>
          </cell>
          <cell r="CX614">
            <v>0</v>
          </cell>
          <cell r="CY614">
            <v>0</v>
          </cell>
          <cell r="CZ614">
            <v>0</v>
          </cell>
          <cell r="DA614">
            <v>0</v>
          </cell>
          <cell r="DB614">
            <v>0</v>
          </cell>
          <cell r="DC614">
            <v>0</v>
          </cell>
          <cell r="DD614">
            <v>0</v>
          </cell>
          <cell r="DE614">
            <v>0</v>
          </cell>
          <cell r="DF614">
            <v>0</v>
          </cell>
          <cell r="DG614">
            <v>0</v>
          </cell>
          <cell r="DH614">
            <v>0</v>
          </cell>
          <cell r="DR614" t="str">
            <v>No</v>
          </cell>
          <cell r="DS614" t="str">
            <v>Not Reportable</v>
          </cell>
          <cell r="DT614" t="str">
            <v>Not Yet Approved</v>
          </cell>
          <cell r="DU614" t="str">
            <v>Substituted</v>
          </cell>
          <cell r="DV614">
            <v>0</v>
          </cell>
          <cell r="DW614">
            <v>0</v>
          </cell>
          <cell r="DX614">
            <v>0</v>
          </cell>
          <cell r="DY614">
            <v>0</v>
          </cell>
          <cell r="DZ614">
            <v>0</v>
          </cell>
          <cell r="EA614" t="str">
            <v>Not Budgeted</v>
          </cell>
          <cell r="EB614" t="str">
            <v>New</v>
          </cell>
          <cell r="EC614" t="str">
            <v>FY2027</v>
          </cell>
          <cell r="ED614" t="str">
            <v>Not Yet Approved</v>
          </cell>
          <cell r="EE614">
            <v>0</v>
          </cell>
          <cell r="EF614">
            <v>160</v>
          </cell>
          <cell r="EG614">
            <v>0</v>
          </cell>
          <cell r="EH614">
            <v>0</v>
          </cell>
          <cell r="EI614">
            <v>0</v>
          </cell>
          <cell r="EJ614" t="str">
            <v>No</v>
          </cell>
          <cell r="EK614">
            <v>0</v>
          </cell>
          <cell r="EL614">
            <v>0</v>
          </cell>
          <cell r="EM614">
            <v>-45170</v>
          </cell>
          <cell r="EN614" t="str">
            <v>Overdue!!! - Greater than 30 days</v>
          </cell>
          <cell r="EO614">
            <v>0</v>
          </cell>
          <cell r="EP614">
            <v>0</v>
          </cell>
          <cell r="EQ614">
            <v>0</v>
          </cell>
          <cell r="ER614">
            <v>0</v>
          </cell>
          <cell r="ES614">
            <v>0</v>
          </cell>
          <cell r="ET614">
            <v>0</v>
          </cell>
          <cell r="EU614">
            <v>0</v>
          </cell>
          <cell r="EV614">
            <v>0</v>
          </cell>
          <cell r="EW614">
            <v>0</v>
          </cell>
          <cell r="EX614">
            <v>0</v>
          </cell>
          <cell r="EY614">
            <v>0</v>
          </cell>
          <cell r="EZ614">
            <v>160</v>
          </cell>
          <cell r="FA614">
            <v>160</v>
          </cell>
          <cell r="FB614">
            <v>0</v>
          </cell>
          <cell r="FC614">
            <v>0</v>
          </cell>
          <cell r="FD614" t="str">
            <v>n/a</v>
          </cell>
          <cell r="FE614" t="str">
            <v>&lt;$1m</v>
          </cell>
          <cell r="FF614" t="str">
            <v>n/a</v>
          </cell>
          <cell r="FG614" t="str">
            <v>n/a</v>
          </cell>
          <cell r="FH614">
            <v>0</v>
          </cell>
          <cell r="FI614">
            <v>0</v>
          </cell>
          <cell r="FJ614">
            <v>0</v>
          </cell>
          <cell r="FK614">
            <v>0</v>
          </cell>
          <cell r="FL614">
            <v>0</v>
          </cell>
          <cell r="FM614">
            <v>0</v>
          </cell>
          <cell r="FN614">
            <v>0</v>
          </cell>
          <cell r="FO614" t="str">
            <v>Excluded</v>
          </cell>
          <cell r="FP614">
            <v>0</v>
          </cell>
          <cell r="FQ614">
            <v>0</v>
          </cell>
          <cell r="FR614" t="b">
            <v>0</v>
          </cell>
          <cell r="FS614" t="b">
            <v>0</v>
          </cell>
          <cell r="FT614" t="b">
            <v>0</v>
          </cell>
          <cell r="FU614">
            <v>0</v>
          </cell>
          <cell r="FV614">
            <v>0</v>
          </cell>
          <cell r="FW614">
            <v>0</v>
          </cell>
        </row>
        <row r="615">
          <cell r="S615" t="str">
            <v>Townsville Port - Link shed concrete floor section replacement</v>
          </cell>
          <cell r="X615" t="str">
            <v>AUD</v>
          </cell>
          <cell r="Y615" t="str">
            <v>Major</v>
          </cell>
          <cell r="Z615" t="str">
            <v>New</v>
          </cell>
          <cell r="AF615" t="str">
            <v>Sustenance</v>
          </cell>
          <cell r="AG615" t="str">
            <v>Sustenance</v>
          </cell>
          <cell r="AH615" t="str">
            <v>Sustenance</v>
          </cell>
          <cell r="AJ615" t="str">
            <v>No</v>
          </cell>
          <cell r="AO615">
            <v>5</v>
          </cell>
          <cell r="AP615" t="str">
            <v>Unlikely</v>
          </cell>
          <cell r="AQ615">
            <v>25</v>
          </cell>
          <cell r="AT615" t="str">
            <v>Open</v>
          </cell>
          <cell r="AU615" t="str">
            <v>None</v>
          </cell>
          <cell r="AX615" t="str">
            <v>FY2025</v>
          </cell>
          <cell r="AY615" t="str">
            <v>Unbudgeted</v>
          </cell>
          <cell r="AZ615">
            <v>0</v>
          </cell>
          <cell r="BA615">
            <v>0</v>
          </cell>
          <cell r="BB615">
            <v>0</v>
          </cell>
          <cell r="BD615">
            <v>0</v>
          </cell>
          <cell r="BE615">
            <v>0</v>
          </cell>
          <cell r="BF615">
            <v>0</v>
          </cell>
          <cell r="BG615">
            <v>0</v>
          </cell>
          <cell r="BH615">
            <v>0</v>
          </cell>
          <cell r="BI615">
            <v>0</v>
          </cell>
          <cell r="BJ615">
            <v>0</v>
          </cell>
          <cell r="BK615">
            <v>0</v>
          </cell>
          <cell r="BL615">
            <v>0</v>
          </cell>
          <cell r="BM615">
            <v>0</v>
          </cell>
          <cell r="BN615">
            <v>0</v>
          </cell>
          <cell r="BO615">
            <v>0</v>
          </cell>
          <cell r="BP615">
            <v>0</v>
          </cell>
          <cell r="BQ615">
            <v>0</v>
          </cell>
          <cell r="BR615">
            <v>0</v>
          </cell>
          <cell r="BS615">
            <v>0</v>
          </cell>
          <cell r="BT615">
            <v>0</v>
          </cell>
          <cell r="BU615">
            <v>0</v>
          </cell>
          <cell r="BV615">
            <v>0</v>
          </cell>
          <cell r="BW615">
            <v>0</v>
          </cell>
          <cell r="BX615">
            <v>0</v>
          </cell>
          <cell r="BY615">
            <v>0</v>
          </cell>
          <cell r="BZ615">
            <v>0</v>
          </cell>
          <cell r="CA615">
            <v>0</v>
          </cell>
          <cell r="CB615">
            <v>0</v>
          </cell>
          <cell r="CC615">
            <v>0</v>
          </cell>
          <cell r="CD615">
            <v>0</v>
          </cell>
          <cell r="CE615">
            <v>80</v>
          </cell>
          <cell r="CF615">
            <v>80</v>
          </cell>
          <cell r="CG615">
            <v>80</v>
          </cell>
          <cell r="CH615">
            <v>0</v>
          </cell>
          <cell r="CI615">
            <v>0</v>
          </cell>
          <cell r="CJ615">
            <v>240</v>
          </cell>
          <cell r="CK615">
            <v>0</v>
          </cell>
          <cell r="CL615">
            <v>0</v>
          </cell>
          <cell r="CM615" t="str">
            <v>Not Yet Authorised</v>
          </cell>
          <cell r="CN615">
            <v>0</v>
          </cell>
          <cell r="CO615">
            <v>0</v>
          </cell>
          <cell r="CP615">
            <v>0</v>
          </cell>
          <cell r="CT615">
            <v>0</v>
          </cell>
          <cell r="CW615">
            <v>0</v>
          </cell>
          <cell r="CX615">
            <v>0</v>
          </cell>
          <cell r="CY615">
            <v>0</v>
          </cell>
          <cell r="CZ615">
            <v>0</v>
          </cell>
          <cell r="DA615">
            <v>0</v>
          </cell>
          <cell r="DB615">
            <v>0</v>
          </cell>
          <cell r="DC615">
            <v>0</v>
          </cell>
          <cell r="DD615">
            <v>0</v>
          </cell>
          <cell r="DE615">
            <v>0</v>
          </cell>
          <cell r="DF615">
            <v>0</v>
          </cell>
          <cell r="DG615">
            <v>0</v>
          </cell>
          <cell r="DH615">
            <v>0</v>
          </cell>
          <cell r="DR615" t="str">
            <v>No</v>
          </cell>
          <cell r="DS615" t="str">
            <v>Not Reportable</v>
          </cell>
          <cell r="DT615" t="str">
            <v>Not Yet Approved</v>
          </cell>
          <cell r="DU615" t="str">
            <v>Substituted</v>
          </cell>
          <cell r="DV615">
            <v>0</v>
          </cell>
          <cell r="DW615">
            <v>0</v>
          </cell>
          <cell r="DX615">
            <v>0</v>
          </cell>
          <cell r="DY615">
            <v>0</v>
          </cell>
          <cell r="DZ615">
            <v>0</v>
          </cell>
          <cell r="EA615" t="str">
            <v>Not Budgeted</v>
          </cell>
          <cell r="EB615" t="str">
            <v>New</v>
          </cell>
          <cell r="EC615" t="str">
            <v>FY2025</v>
          </cell>
          <cell r="ED615" t="str">
            <v>Not Yet Approved</v>
          </cell>
          <cell r="EE615">
            <v>0</v>
          </cell>
          <cell r="EF615">
            <v>240</v>
          </cell>
          <cell r="EG615">
            <v>0</v>
          </cell>
          <cell r="EH615">
            <v>0</v>
          </cell>
          <cell r="EI615">
            <v>0</v>
          </cell>
          <cell r="EJ615" t="str">
            <v>No</v>
          </cell>
          <cell r="EK615">
            <v>0</v>
          </cell>
          <cell r="EL615">
            <v>0</v>
          </cell>
          <cell r="EM615">
            <v>-45170</v>
          </cell>
          <cell r="EN615" t="str">
            <v>Overdue!!! - Greater than 30 days</v>
          </cell>
          <cell r="EO615">
            <v>0</v>
          </cell>
          <cell r="EP615">
            <v>0</v>
          </cell>
          <cell r="EQ615">
            <v>0</v>
          </cell>
          <cell r="ER615">
            <v>0</v>
          </cell>
          <cell r="ES615">
            <v>0</v>
          </cell>
          <cell r="ET615">
            <v>0</v>
          </cell>
          <cell r="EU615">
            <v>0</v>
          </cell>
          <cell r="EV615">
            <v>0</v>
          </cell>
          <cell r="EW615">
            <v>0</v>
          </cell>
          <cell r="EX615">
            <v>0</v>
          </cell>
          <cell r="EY615">
            <v>0</v>
          </cell>
          <cell r="EZ615">
            <v>240</v>
          </cell>
          <cell r="FA615">
            <v>240</v>
          </cell>
          <cell r="FB615">
            <v>0</v>
          </cell>
          <cell r="FC615">
            <v>0</v>
          </cell>
          <cell r="FD615" t="str">
            <v>n/a</v>
          </cell>
          <cell r="FE615" t="str">
            <v>&lt;$1m</v>
          </cell>
          <cell r="FF615" t="str">
            <v>n/a</v>
          </cell>
          <cell r="FG615" t="str">
            <v>n/a</v>
          </cell>
          <cell r="FH615">
            <v>0</v>
          </cell>
          <cell r="FI615">
            <v>0</v>
          </cell>
          <cell r="FJ615">
            <v>0</v>
          </cell>
          <cell r="FK615">
            <v>0</v>
          </cell>
          <cell r="FL615">
            <v>0</v>
          </cell>
          <cell r="FM615">
            <v>0</v>
          </cell>
          <cell r="FN615">
            <v>0</v>
          </cell>
          <cell r="FO615" t="str">
            <v>Excluded</v>
          </cell>
          <cell r="FP615">
            <v>0</v>
          </cell>
          <cell r="FQ615">
            <v>0</v>
          </cell>
          <cell r="FR615" t="b">
            <v>0</v>
          </cell>
          <cell r="FS615" t="b">
            <v>0</v>
          </cell>
          <cell r="FT615" t="b">
            <v>0</v>
          </cell>
          <cell r="FU615">
            <v>0</v>
          </cell>
          <cell r="FV615">
            <v>0</v>
          </cell>
          <cell r="FW615">
            <v>0</v>
          </cell>
        </row>
        <row r="616">
          <cell r="S616" t="str">
            <v>Circular Head - Traffic Management (Site Entrance, Tip-off straightening)</v>
          </cell>
          <cell r="X616" t="str">
            <v>AUD</v>
          </cell>
          <cell r="Y616" t="str">
            <v>Major</v>
          </cell>
          <cell r="Z616" t="str">
            <v>New</v>
          </cell>
          <cell r="AF616" t="str">
            <v>Sustenance</v>
          </cell>
          <cell r="AG616" t="str">
            <v>Sustenance</v>
          </cell>
          <cell r="AH616" t="str">
            <v>Sustenance</v>
          </cell>
          <cell r="AJ616" t="str">
            <v>No</v>
          </cell>
          <cell r="AQ616">
            <v>0</v>
          </cell>
          <cell r="AT616">
            <v>0</v>
          </cell>
          <cell r="AU616" t="str">
            <v>None</v>
          </cell>
          <cell r="AX616" t="str">
            <v>FY2027</v>
          </cell>
          <cell r="AY616" t="str">
            <v>Unbudgeted</v>
          </cell>
          <cell r="AZ616">
            <v>0</v>
          </cell>
          <cell r="BA616">
            <v>0</v>
          </cell>
          <cell r="BB616">
            <v>0</v>
          </cell>
          <cell r="BD616">
            <v>0</v>
          </cell>
          <cell r="BE616">
            <v>0</v>
          </cell>
          <cell r="BF616">
            <v>0</v>
          </cell>
          <cell r="BG616">
            <v>0</v>
          </cell>
          <cell r="BH616">
            <v>0</v>
          </cell>
          <cell r="BI616">
            <v>0</v>
          </cell>
          <cell r="BJ616">
            <v>0</v>
          </cell>
          <cell r="BK616">
            <v>0</v>
          </cell>
          <cell r="BL616">
            <v>0</v>
          </cell>
          <cell r="BM616">
            <v>0</v>
          </cell>
          <cell r="BN616">
            <v>0</v>
          </cell>
          <cell r="BO616">
            <v>0</v>
          </cell>
          <cell r="BP616">
            <v>0</v>
          </cell>
          <cell r="BQ616">
            <v>0</v>
          </cell>
          <cell r="BR616">
            <v>0</v>
          </cell>
          <cell r="BS616">
            <v>0</v>
          </cell>
          <cell r="BT616">
            <v>0</v>
          </cell>
          <cell r="BU616">
            <v>0</v>
          </cell>
          <cell r="BV616">
            <v>0</v>
          </cell>
          <cell r="BW616">
            <v>0</v>
          </cell>
          <cell r="BX616">
            <v>0</v>
          </cell>
          <cell r="BY616">
            <v>0</v>
          </cell>
          <cell r="BZ616">
            <v>0</v>
          </cell>
          <cell r="CA616">
            <v>0</v>
          </cell>
          <cell r="CB616">
            <v>0</v>
          </cell>
          <cell r="CC616">
            <v>0</v>
          </cell>
          <cell r="CD616">
            <v>0</v>
          </cell>
          <cell r="CE616">
            <v>0</v>
          </cell>
          <cell r="CF616">
            <v>0</v>
          </cell>
          <cell r="CG616">
            <v>300</v>
          </cell>
          <cell r="CH616">
            <v>0</v>
          </cell>
          <cell r="CI616">
            <v>0</v>
          </cell>
          <cell r="CJ616">
            <v>300</v>
          </cell>
          <cell r="CK616">
            <v>0</v>
          </cell>
          <cell r="CL616">
            <v>0</v>
          </cell>
          <cell r="CM616" t="str">
            <v>Not Yet Authorised</v>
          </cell>
          <cell r="CN616">
            <v>0</v>
          </cell>
          <cell r="CO616">
            <v>0</v>
          </cell>
          <cell r="CP616">
            <v>0</v>
          </cell>
          <cell r="CT616">
            <v>0</v>
          </cell>
          <cell r="CW616">
            <v>0</v>
          </cell>
          <cell r="CX616">
            <v>0</v>
          </cell>
          <cell r="CY616">
            <v>0</v>
          </cell>
          <cell r="CZ616">
            <v>0</v>
          </cell>
          <cell r="DA616">
            <v>0</v>
          </cell>
          <cell r="DB616">
            <v>0</v>
          </cell>
          <cell r="DC616">
            <v>0</v>
          </cell>
          <cell r="DD616">
            <v>0</v>
          </cell>
          <cell r="DE616">
            <v>0</v>
          </cell>
          <cell r="DF616">
            <v>0</v>
          </cell>
          <cell r="DG616">
            <v>0</v>
          </cell>
          <cell r="DH616">
            <v>0</v>
          </cell>
          <cell r="DR616" t="str">
            <v>No</v>
          </cell>
          <cell r="DS616" t="str">
            <v>Not Reportable</v>
          </cell>
          <cell r="DT616" t="str">
            <v>Not Yet Approved</v>
          </cell>
          <cell r="DU616" t="str">
            <v>Substituted</v>
          </cell>
          <cell r="DV616">
            <v>0</v>
          </cell>
          <cell r="DW616">
            <v>0</v>
          </cell>
          <cell r="DX616">
            <v>0</v>
          </cell>
          <cell r="DY616">
            <v>0</v>
          </cell>
          <cell r="DZ616">
            <v>0</v>
          </cell>
          <cell r="EA616" t="str">
            <v>Not Budgeted</v>
          </cell>
          <cell r="EB616" t="str">
            <v>New</v>
          </cell>
          <cell r="EC616" t="str">
            <v>FY2027</v>
          </cell>
          <cell r="ED616" t="str">
            <v>Not Yet Approved</v>
          </cell>
          <cell r="EE616">
            <v>0</v>
          </cell>
          <cell r="EF616">
            <v>300</v>
          </cell>
          <cell r="EG616">
            <v>0</v>
          </cell>
          <cell r="EH616">
            <v>0</v>
          </cell>
          <cell r="EI616">
            <v>0</v>
          </cell>
          <cell r="EJ616" t="str">
            <v>No</v>
          </cell>
          <cell r="EK616">
            <v>0</v>
          </cell>
          <cell r="EL616">
            <v>0</v>
          </cell>
          <cell r="EM616">
            <v>-45170</v>
          </cell>
          <cell r="EN616" t="str">
            <v>Overdue!!! - Greater than 30 days</v>
          </cell>
          <cell r="EO616">
            <v>0</v>
          </cell>
          <cell r="EP616">
            <v>0</v>
          </cell>
          <cell r="EQ616">
            <v>0</v>
          </cell>
          <cell r="ER616">
            <v>0</v>
          </cell>
          <cell r="ES616">
            <v>0</v>
          </cell>
          <cell r="ET616">
            <v>0</v>
          </cell>
          <cell r="EU616">
            <v>0</v>
          </cell>
          <cell r="EV616">
            <v>0</v>
          </cell>
          <cell r="EW616">
            <v>0</v>
          </cell>
          <cell r="EX616">
            <v>0</v>
          </cell>
          <cell r="EY616">
            <v>0</v>
          </cell>
          <cell r="EZ616">
            <v>300</v>
          </cell>
          <cell r="FA616">
            <v>300</v>
          </cell>
          <cell r="FB616">
            <v>0</v>
          </cell>
          <cell r="FC616">
            <v>0</v>
          </cell>
          <cell r="FD616" t="str">
            <v>n/a</v>
          </cell>
          <cell r="FE616" t="str">
            <v>&lt;$1m</v>
          </cell>
          <cell r="FF616" t="str">
            <v>n/a</v>
          </cell>
          <cell r="FG616" t="str">
            <v>n/a</v>
          </cell>
          <cell r="FH616">
            <v>0</v>
          </cell>
          <cell r="FI616">
            <v>0</v>
          </cell>
          <cell r="FJ616">
            <v>0</v>
          </cell>
          <cell r="FK616">
            <v>0</v>
          </cell>
          <cell r="FL616">
            <v>0</v>
          </cell>
          <cell r="FM616">
            <v>0</v>
          </cell>
          <cell r="FN616">
            <v>0</v>
          </cell>
          <cell r="FO616" t="str">
            <v>Excluded</v>
          </cell>
          <cell r="FP616">
            <v>0</v>
          </cell>
          <cell r="FQ616">
            <v>0</v>
          </cell>
          <cell r="FR616" t="b">
            <v>0</v>
          </cell>
          <cell r="FS616" t="b">
            <v>0</v>
          </cell>
          <cell r="FT616" t="b">
            <v>0</v>
          </cell>
          <cell r="FU616">
            <v>0</v>
          </cell>
          <cell r="FV616">
            <v>0</v>
          </cell>
          <cell r="FW616">
            <v>0</v>
          </cell>
        </row>
        <row r="617">
          <cell r="S617" t="str">
            <v>Cairns - Control System Upgrade</v>
          </cell>
          <cell r="X617" t="str">
            <v>AUD</v>
          </cell>
          <cell r="Y617" t="str">
            <v>Major</v>
          </cell>
          <cell r="Z617" t="str">
            <v>New</v>
          </cell>
          <cell r="AF617" t="str">
            <v>Sustenance</v>
          </cell>
          <cell r="AG617" t="str">
            <v>Sustenance</v>
          </cell>
          <cell r="AH617" t="str">
            <v>Sustenance</v>
          </cell>
          <cell r="AJ617" t="str">
            <v>No</v>
          </cell>
          <cell r="AQ617">
            <v>0</v>
          </cell>
          <cell r="AT617" t="str">
            <v>Open</v>
          </cell>
          <cell r="AU617" t="str">
            <v>None</v>
          </cell>
          <cell r="AX617" t="str">
            <v>FY2025</v>
          </cell>
          <cell r="AY617" t="str">
            <v>Unbudgeted</v>
          </cell>
          <cell r="AZ617">
            <v>0</v>
          </cell>
          <cell r="BA617">
            <v>0</v>
          </cell>
          <cell r="BB617">
            <v>0</v>
          </cell>
          <cell r="BD617">
            <v>0</v>
          </cell>
          <cell r="BE617">
            <v>0</v>
          </cell>
          <cell r="BF617">
            <v>0</v>
          </cell>
          <cell r="BG617">
            <v>0</v>
          </cell>
          <cell r="BH617">
            <v>0</v>
          </cell>
          <cell r="BI617">
            <v>0</v>
          </cell>
          <cell r="BJ617">
            <v>0</v>
          </cell>
          <cell r="BK617">
            <v>0</v>
          </cell>
          <cell r="BL617">
            <v>0</v>
          </cell>
          <cell r="BM617">
            <v>0</v>
          </cell>
          <cell r="BN617">
            <v>0</v>
          </cell>
          <cell r="BO617">
            <v>0</v>
          </cell>
          <cell r="BP617">
            <v>0</v>
          </cell>
          <cell r="BQ617">
            <v>0</v>
          </cell>
          <cell r="BR617">
            <v>0</v>
          </cell>
          <cell r="BS617">
            <v>0</v>
          </cell>
          <cell r="BT617">
            <v>0</v>
          </cell>
          <cell r="BU617">
            <v>0</v>
          </cell>
          <cell r="BV617">
            <v>0</v>
          </cell>
          <cell r="BW617">
            <v>0</v>
          </cell>
          <cell r="BX617">
            <v>0</v>
          </cell>
          <cell r="BY617">
            <v>0</v>
          </cell>
          <cell r="BZ617">
            <v>0</v>
          </cell>
          <cell r="CA617">
            <v>0</v>
          </cell>
          <cell r="CB617">
            <v>0</v>
          </cell>
          <cell r="CC617">
            <v>0</v>
          </cell>
          <cell r="CD617">
            <v>0</v>
          </cell>
          <cell r="CE617">
            <v>70</v>
          </cell>
          <cell r="CF617">
            <v>0</v>
          </cell>
          <cell r="CG617">
            <v>70</v>
          </cell>
          <cell r="CH617">
            <v>0</v>
          </cell>
          <cell r="CI617">
            <v>0</v>
          </cell>
          <cell r="CJ617">
            <v>140</v>
          </cell>
          <cell r="CK617">
            <v>0</v>
          </cell>
          <cell r="CL617">
            <v>0</v>
          </cell>
          <cell r="CM617" t="str">
            <v>Not Yet Authorised</v>
          </cell>
          <cell r="CN617">
            <v>0</v>
          </cell>
          <cell r="CO617">
            <v>0</v>
          </cell>
          <cell r="CP617">
            <v>0</v>
          </cell>
          <cell r="CT617">
            <v>0</v>
          </cell>
          <cell r="CW617">
            <v>0</v>
          </cell>
          <cell r="CX617">
            <v>0</v>
          </cell>
          <cell r="CY617">
            <v>0</v>
          </cell>
          <cell r="CZ617">
            <v>0</v>
          </cell>
          <cell r="DA617">
            <v>0</v>
          </cell>
          <cell r="DB617">
            <v>0</v>
          </cell>
          <cell r="DC617">
            <v>0</v>
          </cell>
          <cell r="DD617">
            <v>0</v>
          </cell>
          <cell r="DE617">
            <v>0</v>
          </cell>
          <cell r="DF617">
            <v>0</v>
          </cell>
          <cell r="DG617">
            <v>0</v>
          </cell>
          <cell r="DH617">
            <v>0</v>
          </cell>
          <cell r="DR617" t="str">
            <v>No</v>
          </cell>
          <cell r="DS617" t="str">
            <v>Not Reportable</v>
          </cell>
          <cell r="DT617" t="str">
            <v>Not Yet Approved</v>
          </cell>
          <cell r="DU617" t="str">
            <v>Substituted</v>
          </cell>
          <cell r="DV617">
            <v>0</v>
          </cell>
          <cell r="DW617">
            <v>0</v>
          </cell>
          <cell r="DX617">
            <v>0</v>
          </cell>
          <cell r="DY617">
            <v>0</v>
          </cell>
          <cell r="DZ617">
            <v>0</v>
          </cell>
          <cell r="EA617" t="str">
            <v>Not Budgeted</v>
          </cell>
          <cell r="EB617" t="str">
            <v>New</v>
          </cell>
          <cell r="EC617" t="str">
            <v>FY2025</v>
          </cell>
          <cell r="ED617" t="str">
            <v>Not Yet Approved</v>
          </cell>
          <cell r="EE617">
            <v>0</v>
          </cell>
          <cell r="EF617">
            <v>140</v>
          </cell>
          <cell r="EG617">
            <v>0</v>
          </cell>
          <cell r="EH617">
            <v>0</v>
          </cell>
          <cell r="EI617">
            <v>0</v>
          </cell>
          <cell r="EJ617" t="str">
            <v>No</v>
          </cell>
          <cell r="EK617">
            <v>0</v>
          </cell>
          <cell r="EL617">
            <v>0</v>
          </cell>
          <cell r="EM617">
            <v>-45170</v>
          </cell>
          <cell r="EN617" t="str">
            <v>Overdue!!! - Greater than 30 days</v>
          </cell>
          <cell r="EO617">
            <v>0</v>
          </cell>
          <cell r="EP617">
            <v>0</v>
          </cell>
          <cell r="EQ617">
            <v>0</v>
          </cell>
          <cell r="ER617">
            <v>0</v>
          </cell>
          <cell r="ES617">
            <v>0</v>
          </cell>
          <cell r="ET617">
            <v>0</v>
          </cell>
          <cell r="EU617">
            <v>0</v>
          </cell>
          <cell r="EV617">
            <v>0</v>
          </cell>
          <cell r="EW617">
            <v>0</v>
          </cell>
          <cell r="EX617">
            <v>0</v>
          </cell>
          <cell r="EY617">
            <v>0</v>
          </cell>
          <cell r="EZ617">
            <v>140</v>
          </cell>
          <cell r="FA617">
            <v>140</v>
          </cell>
          <cell r="FB617">
            <v>0</v>
          </cell>
          <cell r="FC617">
            <v>0</v>
          </cell>
          <cell r="FD617" t="str">
            <v>n/a</v>
          </cell>
          <cell r="FE617" t="str">
            <v>&lt;$1m</v>
          </cell>
          <cell r="FF617" t="str">
            <v>n/a</v>
          </cell>
          <cell r="FG617" t="str">
            <v>n/a</v>
          </cell>
          <cell r="FH617">
            <v>0</v>
          </cell>
          <cell r="FI617">
            <v>0</v>
          </cell>
          <cell r="FJ617">
            <v>0</v>
          </cell>
          <cell r="FK617">
            <v>0</v>
          </cell>
          <cell r="FL617">
            <v>0</v>
          </cell>
          <cell r="FM617">
            <v>0</v>
          </cell>
          <cell r="FN617">
            <v>0</v>
          </cell>
          <cell r="FO617" t="str">
            <v>Excluded</v>
          </cell>
          <cell r="FP617">
            <v>0</v>
          </cell>
          <cell r="FQ617">
            <v>0</v>
          </cell>
          <cell r="FR617" t="b">
            <v>0</v>
          </cell>
          <cell r="FS617" t="b">
            <v>0</v>
          </cell>
          <cell r="FT617" t="b">
            <v>0</v>
          </cell>
          <cell r="FU617">
            <v>0</v>
          </cell>
          <cell r="FV617">
            <v>0</v>
          </cell>
          <cell r="FW617">
            <v>0</v>
          </cell>
        </row>
        <row r="618">
          <cell r="S618" t="str">
            <v>Cairns - Bulk shed concrete floor replacement</v>
          </cell>
          <cell r="X618" t="str">
            <v>AUD</v>
          </cell>
          <cell r="Y618" t="str">
            <v>Major</v>
          </cell>
          <cell r="Z618" t="str">
            <v>New</v>
          </cell>
          <cell r="AF618" t="str">
            <v>Sustenance</v>
          </cell>
          <cell r="AG618" t="str">
            <v>Sustenance</v>
          </cell>
          <cell r="AH618" t="str">
            <v>Sustenance</v>
          </cell>
          <cell r="AJ618" t="str">
            <v>No</v>
          </cell>
          <cell r="AO618">
            <v>3</v>
          </cell>
          <cell r="AP618" t="str">
            <v>Likely</v>
          </cell>
          <cell r="AQ618">
            <v>23</v>
          </cell>
          <cell r="AT618" t="str">
            <v>Open</v>
          </cell>
          <cell r="AU618" t="str">
            <v>None</v>
          </cell>
          <cell r="AX618" t="str">
            <v>FY2025</v>
          </cell>
          <cell r="AY618" t="str">
            <v>Unbudgeted</v>
          </cell>
          <cell r="AZ618">
            <v>0</v>
          </cell>
          <cell r="BA618">
            <v>0</v>
          </cell>
          <cell r="BB618">
            <v>0</v>
          </cell>
          <cell r="BD618">
            <v>0</v>
          </cell>
          <cell r="BE618">
            <v>0</v>
          </cell>
          <cell r="BF618">
            <v>0</v>
          </cell>
          <cell r="BG618">
            <v>0</v>
          </cell>
          <cell r="BH618">
            <v>0</v>
          </cell>
          <cell r="BI618">
            <v>0</v>
          </cell>
          <cell r="BJ618">
            <v>0</v>
          </cell>
          <cell r="BK618">
            <v>0</v>
          </cell>
          <cell r="BL618">
            <v>0</v>
          </cell>
          <cell r="BM618">
            <v>0</v>
          </cell>
          <cell r="BN618">
            <v>0</v>
          </cell>
          <cell r="BO618">
            <v>0</v>
          </cell>
          <cell r="BP618">
            <v>0</v>
          </cell>
          <cell r="BQ618">
            <v>0</v>
          </cell>
          <cell r="BR618">
            <v>0</v>
          </cell>
          <cell r="BS618">
            <v>0</v>
          </cell>
          <cell r="BT618">
            <v>0</v>
          </cell>
          <cell r="BU618">
            <v>0</v>
          </cell>
          <cell r="BV618">
            <v>0</v>
          </cell>
          <cell r="BW618">
            <v>0</v>
          </cell>
          <cell r="BX618">
            <v>0</v>
          </cell>
          <cell r="BY618">
            <v>0</v>
          </cell>
          <cell r="BZ618">
            <v>0</v>
          </cell>
          <cell r="CA618">
            <v>0</v>
          </cell>
          <cell r="CB618">
            <v>0</v>
          </cell>
          <cell r="CC618">
            <v>0</v>
          </cell>
          <cell r="CD618">
            <v>0</v>
          </cell>
          <cell r="CE618">
            <v>50</v>
          </cell>
          <cell r="CF618">
            <v>50</v>
          </cell>
          <cell r="CG618">
            <v>100</v>
          </cell>
          <cell r="CH618">
            <v>0</v>
          </cell>
          <cell r="CI618">
            <v>0</v>
          </cell>
          <cell r="CJ618">
            <v>200</v>
          </cell>
          <cell r="CK618">
            <v>0</v>
          </cell>
          <cell r="CL618">
            <v>0</v>
          </cell>
          <cell r="CM618" t="str">
            <v>Not Yet Authorised</v>
          </cell>
          <cell r="CN618">
            <v>0</v>
          </cell>
          <cell r="CO618">
            <v>0</v>
          </cell>
          <cell r="CP618">
            <v>0</v>
          </cell>
          <cell r="CT618">
            <v>0</v>
          </cell>
          <cell r="CW618">
            <v>0</v>
          </cell>
          <cell r="CX618">
            <v>0</v>
          </cell>
          <cell r="CY618">
            <v>0</v>
          </cell>
          <cell r="CZ618">
            <v>0</v>
          </cell>
          <cell r="DA618">
            <v>0</v>
          </cell>
          <cell r="DB618">
            <v>0</v>
          </cell>
          <cell r="DC618">
            <v>0</v>
          </cell>
          <cell r="DD618">
            <v>0</v>
          </cell>
          <cell r="DE618">
            <v>0</v>
          </cell>
          <cell r="DF618">
            <v>0</v>
          </cell>
          <cell r="DG618">
            <v>0</v>
          </cell>
          <cell r="DH618">
            <v>0</v>
          </cell>
          <cell r="DR618" t="str">
            <v>No</v>
          </cell>
          <cell r="DS618" t="str">
            <v>Not Reportable</v>
          </cell>
          <cell r="DT618" t="str">
            <v>Not Yet Approved</v>
          </cell>
          <cell r="DU618" t="str">
            <v>Substituted</v>
          </cell>
          <cell r="DV618">
            <v>0</v>
          </cell>
          <cell r="DW618">
            <v>0</v>
          </cell>
          <cell r="DX618">
            <v>0</v>
          </cell>
          <cell r="DY618">
            <v>0</v>
          </cell>
          <cell r="DZ618">
            <v>0</v>
          </cell>
          <cell r="EA618" t="str">
            <v>Not Budgeted</v>
          </cell>
          <cell r="EB618" t="str">
            <v>New</v>
          </cell>
          <cell r="EC618" t="str">
            <v>FY2025</v>
          </cell>
          <cell r="ED618" t="str">
            <v>Not Yet Approved</v>
          </cell>
          <cell r="EE618">
            <v>0</v>
          </cell>
          <cell r="EF618">
            <v>200</v>
          </cell>
          <cell r="EG618">
            <v>0</v>
          </cell>
          <cell r="EH618">
            <v>0</v>
          </cell>
          <cell r="EI618">
            <v>0</v>
          </cell>
          <cell r="EJ618" t="str">
            <v>No</v>
          </cell>
          <cell r="EK618">
            <v>0</v>
          </cell>
          <cell r="EL618">
            <v>0</v>
          </cell>
          <cell r="EM618">
            <v>-45170</v>
          </cell>
          <cell r="EN618" t="str">
            <v>Overdue!!! - Greater than 30 days</v>
          </cell>
          <cell r="EO618">
            <v>0</v>
          </cell>
          <cell r="EP618">
            <v>0</v>
          </cell>
          <cell r="EQ618">
            <v>0</v>
          </cell>
          <cell r="ER618">
            <v>0</v>
          </cell>
          <cell r="ES618">
            <v>0</v>
          </cell>
          <cell r="ET618">
            <v>0</v>
          </cell>
          <cell r="EU618">
            <v>0</v>
          </cell>
          <cell r="EV618">
            <v>0</v>
          </cell>
          <cell r="EW618">
            <v>0</v>
          </cell>
          <cell r="EX618">
            <v>0</v>
          </cell>
          <cell r="EY618">
            <v>0</v>
          </cell>
          <cell r="EZ618">
            <v>200</v>
          </cell>
          <cell r="FA618">
            <v>200</v>
          </cell>
          <cell r="FB618">
            <v>0</v>
          </cell>
          <cell r="FC618">
            <v>0</v>
          </cell>
          <cell r="FD618" t="str">
            <v>n/a</v>
          </cell>
          <cell r="FE618" t="str">
            <v>&lt;$1m</v>
          </cell>
          <cell r="FF618" t="str">
            <v>n/a</v>
          </cell>
          <cell r="FG618" t="str">
            <v>n/a</v>
          </cell>
          <cell r="FH618">
            <v>0</v>
          </cell>
          <cell r="FI618">
            <v>0</v>
          </cell>
          <cell r="FJ618">
            <v>0</v>
          </cell>
          <cell r="FK618">
            <v>0</v>
          </cell>
          <cell r="FL618">
            <v>0</v>
          </cell>
          <cell r="FM618">
            <v>0</v>
          </cell>
          <cell r="FN618">
            <v>0</v>
          </cell>
          <cell r="FO618" t="str">
            <v>Excluded</v>
          </cell>
          <cell r="FP618">
            <v>0</v>
          </cell>
          <cell r="FQ618">
            <v>0</v>
          </cell>
          <cell r="FR618" t="b">
            <v>0</v>
          </cell>
          <cell r="FS618" t="b">
            <v>0</v>
          </cell>
          <cell r="FT618" t="b">
            <v>0</v>
          </cell>
          <cell r="FU618">
            <v>0</v>
          </cell>
          <cell r="FV618">
            <v>0</v>
          </cell>
          <cell r="FW618">
            <v>0</v>
          </cell>
        </row>
        <row r="619">
          <cell r="S619" t="str">
            <v>Oyster Cove - Cladding (Shed 1)</v>
          </cell>
          <cell r="X619" t="str">
            <v>AUD</v>
          </cell>
          <cell r="Y619" t="str">
            <v>Major</v>
          </cell>
          <cell r="Z619" t="str">
            <v>New</v>
          </cell>
          <cell r="AF619" t="str">
            <v>Sustenance</v>
          </cell>
          <cell r="AG619" t="str">
            <v>Sustenance</v>
          </cell>
          <cell r="AH619" t="str">
            <v>Sustenance</v>
          </cell>
          <cell r="AJ619" t="str">
            <v>No</v>
          </cell>
          <cell r="AQ619">
            <v>0</v>
          </cell>
          <cell r="AT619" t="str">
            <v>Open</v>
          </cell>
          <cell r="AU619" t="str">
            <v>None</v>
          </cell>
          <cell r="AX619" t="str">
            <v>FY2025</v>
          </cell>
          <cell r="AY619" t="str">
            <v>Unbudgeted</v>
          </cell>
          <cell r="AZ619">
            <v>0</v>
          </cell>
          <cell r="BA619">
            <v>0</v>
          </cell>
          <cell r="BB619">
            <v>0</v>
          </cell>
          <cell r="BD619">
            <v>0</v>
          </cell>
          <cell r="BE619">
            <v>0</v>
          </cell>
          <cell r="BF619">
            <v>0</v>
          </cell>
          <cell r="BG619">
            <v>0</v>
          </cell>
          <cell r="BH619">
            <v>0</v>
          </cell>
          <cell r="BI619">
            <v>0</v>
          </cell>
          <cell r="BJ619">
            <v>0</v>
          </cell>
          <cell r="BK619">
            <v>0</v>
          </cell>
          <cell r="BL619">
            <v>0</v>
          </cell>
          <cell r="BM619">
            <v>0</v>
          </cell>
          <cell r="BN619">
            <v>0</v>
          </cell>
          <cell r="BO619">
            <v>0</v>
          </cell>
          <cell r="BP619">
            <v>0</v>
          </cell>
          <cell r="BQ619">
            <v>0</v>
          </cell>
          <cell r="BR619">
            <v>0</v>
          </cell>
          <cell r="BS619">
            <v>0</v>
          </cell>
          <cell r="BT619">
            <v>0</v>
          </cell>
          <cell r="BU619">
            <v>0</v>
          </cell>
          <cell r="BV619">
            <v>0</v>
          </cell>
          <cell r="BW619">
            <v>0</v>
          </cell>
          <cell r="BX619">
            <v>0</v>
          </cell>
          <cell r="BY619">
            <v>0</v>
          </cell>
          <cell r="BZ619">
            <v>0</v>
          </cell>
          <cell r="CA619">
            <v>0</v>
          </cell>
          <cell r="CB619">
            <v>0</v>
          </cell>
          <cell r="CC619">
            <v>0</v>
          </cell>
          <cell r="CD619">
            <v>0</v>
          </cell>
          <cell r="CE619">
            <v>50</v>
          </cell>
          <cell r="CF619">
            <v>50</v>
          </cell>
          <cell r="CG619">
            <v>100</v>
          </cell>
          <cell r="CH619">
            <v>0</v>
          </cell>
          <cell r="CI619">
            <v>0</v>
          </cell>
          <cell r="CJ619">
            <v>200</v>
          </cell>
          <cell r="CK619">
            <v>0</v>
          </cell>
          <cell r="CL619">
            <v>0</v>
          </cell>
          <cell r="CM619" t="str">
            <v>Not Yet Authorised</v>
          </cell>
          <cell r="CN619">
            <v>0</v>
          </cell>
          <cell r="CO619">
            <v>0</v>
          </cell>
          <cell r="CP619">
            <v>0</v>
          </cell>
          <cell r="CT619">
            <v>0</v>
          </cell>
          <cell r="CW619">
            <v>0</v>
          </cell>
          <cell r="CX619">
            <v>0</v>
          </cell>
          <cell r="CY619">
            <v>0</v>
          </cell>
          <cell r="CZ619">
            <v>0</v>
          </cell>
          <cell r="DA619">
            <v>0</v>
          </cell>
          <cell r="DB619">
            <v>0</v>
          </cell>
          <cell r="DC619">
            <v>0</v>
          </cell>
          <cell r="DD619">
            <v>0</v>
          </cell>
          <cell r="DE619">
            <v>0</v>
          </cell>
          <cell r="DF619">
            <v>0</v>
          </cell>
          <cell r="DG619">
            <v>0</v>
          </cell>
          <cell r="DH619">
            <v>0</v>
          </cell>
          <cell r="DR619" t="str">
            <v>No</v>
          </cell>
          <cell r="DS619" t="str">
            <v>Not Reportable</v>
          </cell>
          <cell r="DT619" t="str">
            <v>Not Yet Approved</v>
          </cell>
          <cell r="DU619" t="str">
            <v>Substituted</v>
          </cell>
          <cell r="DV619">
            <v>0</v>
          </cell>
          <cell r="DW619">
            <v>0</v>
          </cell>
          <cell r="DX619">
            <v>0</v>
          </cell>
          <cell r="DY619">
            <v>0</v>
          </cell>
          <cell r="DZ619">
            <v>0</v>
          </cell>
          <cell r="EA619" t="str">
            <v>Not Budgeted</v>
          </cell>
          <cell r="EB619" t="str">
            <v>New</v>
          </cell>
          <cell r="EC619" t="str">
            <v>FY2025</v>
          </cell>
          <cell r="ED619" t="str">
            <v>Not Yet Approved</v>
          </cell>
          <cell r="EE619">
            <v>0</v>
          </cell>
          <cell r="EF619">
            <v>200</v>
          </cell>
          <cell r="EG619">
            <v>0</v>
          </cell>
          <cell r="EH619">
            <v>0</v>
          </cell>
          <cell r="EI619">
            <v>0</v>
          </cell>
          <cell r="EJ619" t="str">
            <v>No</v>
          </cell>
          <cell r="EK619">
            <v>0</v>
          </cell>
          <cell r="EL619">
            <v>0</v>
          </cell>
          <cell r="EM619">
            <v>-45170</v>
          </cell>
          <cell r="EN619" t="str">
            <v>Overdue!!! - Greater than 30 days</v>
          </cell>
          <cell r="EO619">
            <v>0</v>
          </cell>
          <cell r="EP619">
            <v>0</v>
          </cell>
          <cell r="EQ619">
            <v>0</v>
          </cell>
          <cell r="ER619">
            <v>0</v>
          </cell>
          <cell r="ES619">
            <v>0</v>
          </cell>
          <cell r="ET619">
            <v>0</v>
          </cell>
          <cell r="EU619">
            <v>0</v>
          </cell>
          <cell r="EV619">
            <v>0</v>
          </cell>
          <cell r="EW619">
            <v>0</v>
          </cell>
          <cell r="EX619">
            <v>0</v>
          </cell>
          <cell r="EY619">
            <v>0</v>
          </cell>
          <cell r="EZ619">
            <v>200</v>
          </cell>
          <cell r="FA619">
            <v>200</v>
          </cell>
          <cell r="FB619">
            <v>0</v>
          </cell>
          <cell r="FC619">
            <v>0</v>
          </cell>
          <cell r="FD619" t="str">
            <v>n/a</v>
          </cell>
          <cell r="FE619" t="str">
            <v>&lt;$1m</v>
          </cell>
          <cell r="FF619" t="str">
            <v>n/a</v>
          </cell>
          <cell r="FG619" t="str">
            <v>n/a</v>
          </cell>
          <cell r="FH619">
            <v>0</v>
          </cell>
          <cell r="FI619">
            <v>0</v>
          </cell>
          <cell r="FJ619">
            <v>0</v>
          </cell>
          <cell r="FK619">
            <v>0</v>
          </cell>
          <cell r="FL619">
            <v>0</v>
          </cell>
          <cell r="FM619">
            <v>0</v>
          </cell>
          <cell r="FN619">
            <v>0</v>
          </cell>
          <cell r="FO619" t="str">
            <v>Excluded</v>
          </cell>
          <cell r="FP619">
            <v>0</v>
          </cell>
          <cell r="FQ619">
            <v>0</v>
          </cell>
          <cell r="FR619" t="b">
            <v>0</v>
          </cell>
          <cell r="FS619" t="b">
            <v>0</v>
          </cell>
          <cell r="FT619" t="b">
            <v>0</v>
          </cell>
          <cell r="FU619">
            <v>0</v>
          </cell>
          <cell r="FV619">
            <v>0</v>
          </cell>
          <cell r="FW619">
            <v>0</v>
          </cell>
        </row>
        <row r="620">
          <cell r="S620" t="str">
            <v>Circular Head - Urea shed floor replacement</v>
          </cell>
          <cell r="X620" t="str">
            <v>AUD</v>
          </cell>
          <cell r="Y620" t="str">
            <v>Major</v>
          </cell>
          <cell r="Z620" t="str">
            <v>New</v>
          </cell>
          <cell r="AF620" t="str">
            <v>Sustenance</v>
          </cell>
          <cell r="AG620" t="str">
            <v>Sustenance</v>
          </cell>
          <cell r="AH620" t="str">
            <v>Sustenance</v>
          </cell>
          <cell r="AJ620" t="str">
            <v>No</v>
          </cell>
          <cell r="AO620">
            <v>4</v>
          </cell>
          <cell r="AP620" t="str">
            <v>Possible</v>
          </cell>
          <cell r="AQ620">
            <v>24</v>
          </cell>
          <cell r="AT620" t="str">
            <v>Open</v>
          </cell>
          <cell r="AU620" t="str">
            <v>None</v>
          </cell>
          <cell r="AX620" t="str">
            <v>FY2027</v>
          </cell>
          <cell r="AY620" t="str">
            <v>Unbudgeted</v>
          </cell>
          <cell r="AZ620">
            <v>0</v>
          </cell>
          <cell r="BA620">
            <v>0</v>
          </cell>
          <cell r="BB620">
            <v>0</v>
          </cell>
          <cell r="BD620">
            <v>0</v>
          </cell>
          <cell r="BE620">
            <v>0</v>
          </cell>
          <cell r="BF620">
            <v>0</v>
          </cell>
          <cell r="BG620">
            <v>0</v>
          </cell>
          <cell r="BH620">
            <v>0</v>
          </cell>
          <cell r="BI620">
            <v>0</v>
          </cell>
          <cell r="BJ620">
            <v>0</v>
          </cell>
          <cell r="BK620">
            <v>0</v>
          </cell>
          <cell r="BL620">
            <v>0</v>
          </cell>
          <cell r="BM620">
            <v>0</v>
          </cell>
          <cell r="BN620">
            <v>0</v>
          </cell>
          <cell r="BO620">
            <v>0</v>
          </cell>
          <cell r="BP620">
            <v>0</v>
          </cell>
          <cell r="BQ620">
            <v>0</v>
          </cell>
          <cell r="BR620">
            <v>0</v>
          </cell>
          <cell r="BS620">
            <v>0</v>
          </cell>
          <cell r="BT620">
            <v>0</v>
          </cell>
          <cell r="BU620">
            <v>0</v>
          </cell>
          <cell r="BV620">
            <v>0</v>
          </cell>
          <cell r="BW620">
            <v>0</v>
          </cell>
          <cell r="BX620">
            <v>0</v>
          </cell>
          <cell r="BY620">
            <v>0</v>
          </cell>
          <cell r="BZ620">
            <v>0</v>
          </cell>
          <cell r="CA620">
            <v>0</v>
          </cell>
          <cell r="CB620">
            <v>0</v>
          </cell>
          <cell r="CC620">
            <v>0</v>
          </cell>
          <cell r="CD620">
            <v>0</v>
          </cell>
          <cell r="CE620">
            <v>0</v>
          </cell>
          <cell r="CF620">
            <v>0</v>
          </cell>
          <cell r="CG620">
            <v>160</v>
          </cell>
          <cell r="CH620">
            <v>0</v>
          </cell>
          <cell r="CI620">
            <v>0</v>
          </cell>
          <cell r="CJ620">
            <v>160</v>
          </cell>
          <cell r="CK620">
            <v>0</v>
          </cell>
          <cell r="CL620">
            <v>0</v>
          </cell>
          <cell r="CM620" t="str">
            <v>Not Yet Authorised</v>
          </cell>
          <cell r="CN620">
            <v>0</v>
          </cell>
          <cell r="CO620">
            <v>0</v>
          </cell>
          <cell r="CP620">
            <v>0</v>
          </cell>
          <cell r="CT620">
            <v>0</v>
          </cell>
          <cell r="CW620">
            <v>0</v>
          </cell>
          <cell r="CX620">
            <v>0</v>
          </cell>
          <cell r="CY620">
            <v>0</v>
          </cell>
          <cell r="CZ620">
            <v>0</v>
          </cell>
          <cell r="DA620">
            <v>0</v>
          </cell>
          <cell r="DB620">
            <v>0</v>
          </cell>
          <cell r="DC620">
            <v>0</v>
          </cell>
          <cell r="DD620">
            <v>0</v>
          </cell>
          <cell r="DE620">
            <v>0</v>
          </cell>
          <cell r="DF620">
            <v>0</v>
          </cell>
          <cell r="DG620">
            <v>0</v>
          </cell>
          <cell r="DH620">
            <v>0</v>
          </cell>
          <cell r="DR620" t="str">
            <v>No</v>
          </cell>
          <cell r="DS620" t="str">
            <v>Not Reportable</v>
          </cell>
          <cell r="DT620" t="str">
            <v>Not Yet Approved</v>
          </cell>
          <cell r="DU620" t="str">
            <v>Substituted</v>
          </cell>
          <cell r="DV620">
            <v>0</v>
          </cell>
          <cell r="DW620">
            <v>0</v>
          </cell>
          <cell r="DX620">
            <v>0</v>
          </cell>
          <cell r="DY620">
            <v>0</v>
          </cell>
          <cell r="DZ620">
            <v>0</v>
          </cell>
          <cell r="EA620" t="str">
            <v>Not Budgeted</v>
          </cell>
          <cell r="EB620" t="str">
            <v>New</v>
          </cell>
          <cell r="EC620" t="str">
            <v>FY2027</v>
          </cell>
          <cell r="ED620" t="str">
            <v>Not Yet Approved</v>
          </cell>
          <cell r="EE620">
            <v>0</v>
          </cell>
          <cell r="EF620">
            <v>160</v>
          </cell>
          <cell r="EG620">
            <v>0</v>
          </cell>
          <cell r="EH620">
            <v>0</v>
          </cell>
          <cell r="EI620">
            <v>0</v>
          </cell>
          <cell r="EJ620" t="str">
            <v>No</v>
          </cell>
          <cell r="EK620">
            <v>0</v>
          </cell>
          <cell r="EL620">
            <v>0</v>
          </cell>
          <cell r="EM620">
            <v>-45170</v>
          </cell>
          <cell r="EN620" t="str">
            <v>Overdue!!! - Greater than 30 days</v>
          </cell>
          <cell r="EO620">
            <v>0</v>
          </cell>
          <cell r="EP620">
            <v>0</v>
          </cell>
          <cell r="EQ620">
            <v>0</v>
          </cell>
          <cell r="ER620">
            <v>0</v>
          </cell>
          <cell r="ES620">
            <v>0</v>
          </cell>
          <cell r="ET620">
            <v>0</v>
          </cell>
          <cell r="EU620">
            <v>0</v>
          </cell>
          <cell r="EV620">
            <v>0</v>
          </cell>
          <cell r="EW620">
            <v>0</v>
          </cell>
          <cell r="EX620">
            <v>0</v>
          </cell>
          <cell r="EY620">
            <v>0</v>
          </cell>
          <cell r="EZ620">
            <v>160</v>
          </cell>
          <cell r="FA620">
            <v>160</v>
          </cell>
          <cell r="FB620">
            <v>0</v>
          </cell>
          <cell r="FC620">
            <v>0</v>
          </cell>
          <cell r="FD620" t="str">
            <v>n/a</v>
          </cell>
          <cell r="FE620" t="str">
            <v>&lt;$1m</v>
          </cell>
          <cell r="FF620" t="str">
            <v>n/a</v>
          </cell>
          <cell r="FG620" t="str">
            <v>n/a</v>
          </cell>
          <cell r="FH620">
            <v>0</v>
          </cell>
          <cell r="FI620">
            <v>0</v>
          </cell>
          <cell r="FJ620">
            <v>0</v>
          </cell>
          <cell r="FK620">
            <v>0</v>
          </cell>
          <cell r="FL620">
            <v>0</v>
          </cell>
          <cell r="FM620">
            <v>0</v>
          </cell>
          <cell r="FN620">
            <v>0</v>
          </cell>
          <cell r="FO620" t="str">
            <v>Excluded</v>
          </cell>
          <cell r="FP620">
            <v>0</v>
          </cell>
          <cell r="FQ620">
            <v>0</v>
          </cell>
          <cell r="FR620" t="b">
            <v>0</v>
          </cell>
          <cell r="FS620" t="b">
            <v>0</v>
          </cell>
          <cell r="FT620" t="b">
            <v>0</v>
          </cell>
          <cell r="FU620">
            <v>0</v>
          </cell>
          <cell r="FV620">
            <v>0</v>
          </cell>
          <cell r="FW620">
            <v>0</v>
          </cell>
        </row>
        <row r="621">
          <cell r="S621" t="str">
            <v>Circular Head - Vehicle / Pedestrian Interaction (Infeed Reconfiguration)</v>
          </cell>
          <cell r="X621" t="str">
            <v>AUD</v>
          </cell>
          <cell r="Y621" t="str">
            <v>Major</v>
          </cell>
          <cell r="Z621" t="str">
            <v>New</v>
          </cell>
          <cell r="AF621" t="str">
            <v>Sustenance</v>
          </cell>
          <cell r="AG621" t="str">
            <v>Sustenance</v>
          </cell>
          <cell r="AH621" t="str">
            <v>Sustenance</v>
          </cell>
          <cell r="AJ621" t="str">
            <v>No</v>
          </cell>
          <cell r="AO621">
            <v>3</v>
          </cell>
          <cell r="AP621" t="str">
            <v>Likely</v>
          </cell>
          <cell r="AQ621">
            <v>23</v>
          </cell>
          <cell r="AT621" t="str">
            <v>Open</v>
          </cell>
          <cell r="AU621" t="str">
            <v>None</v>
          </cell>
          <cell r="AX621" t="str">
            <v>FY2027</v>
          </cell>
          <cell r="AY621" t="str">
            <v>Unbudgeted</v>
          </cell>
          <cell r="AZ621">
            <v>0</v>
          </cell>
          <cell r="BA621">
            <v>0</v>
          </cell>
          <cell r="BB621">
            <v>0</v>
          </cell>
          <cell r="BD621">
            <v>0</v>
          </cell>
          <cell r="BE621">
            <v>0</v>
          </cell>
          <cell r="BF621">
            <v>0</v>
          </cell>
          <cell r="BG621">
            <v>0</v>
          </cell>
          <cell r="BH621">
            <v>0</v>
          </cell>
          <cell r="BI621">
            <v>0</v>
          </cell>
          <cell r="BJ621">
            <v>0</v>
          </cell>
          <cell r="BK621">
            <v>0</v>
          </cell>
          <cell r="BL621">
            <v>0</v>
          </cell>
          <cell r="BM621">
            <v>0</v>
          </cell>
          <cell r="BN621">
            <v>0</v>
          </cell>
          <cell r="BO621">
            <v>0</v>
          </cell>
          <cell r="BP621">
            <v>0</v>
          </cell>
          <cell r="BQ621">
            <v>0</v>
          </cell>
          <cell r="BR621">
            <v>0</v>
          </cell>
          <cell r="BS621">
            <v>0</v>
          </cell>
          <cell r="BT621">
            <v>0</v>
          </cell>
          <cell r="BU621">
            <v>0</v>
          </cell>
          <cell r="BV621">
            <v>0</v>
          </cell>
          <cell r="BW621">
            <v>0</v>
          </cell>
          <cell r="BX621">
            <v>0</v>
          </cell>
          <cell r="BY621">
            <v>0</v>
          </cell>
          <cell r="BZ621">
            <v>0</v>
          </cell>
          <cell r="CA621">
            <v>0</v>
          </cell>
          <cell r="CB621">
            <v>0</v>
          </cell>
          <cell r="CC621">
            <v>0</v>
          </cell>
          <cell r="CD621">
            <v>0</v>
          </cell>
          <cell r="CE621">
            <v>0</v>
          </cell>
          <cell r="CF621">
            <v>0</v>
          </cell>
          <cell r="CG621">
            <v>60</v>
          </cell>
          <cell r="CH621">
            <v>0</v>
          </cell>
          <cell r="CI621">
            <v>0</v>
          </cell>
          <cell r="CJ621">
            <v>60</v>
          </cell>
          <cell r="CK621">
            <v>0</v>
          </cell>
          <cell r="CL621">
            <v>0</v>
          </cell>
          <cell r="CM621" t="str">
            <v>Not Yet Authorised</v>
          </cell>
          <cell r="CN621">
            <v>0</v>
          </cell>
          <cell r="CO621">
            <v>0</v>
          </cell>
          <cell r="CP621">
            <v>0</v>
          </cell>
          <cell r="CT621">
            <v>0</v>
          </cell>
          <cell r="CW621">
            <v>0</v>
          </cell>
          <cell r="CX621">
            <v>0</v>
          </cell>
          <cell r="CY621">
            <v>0</v>
          </cell>
          <cell r="CZ621">
            <v>0</v>
          </cell>
          <cell r="DA621">
            <v>0</v>
          </cell>
          <cell r="DB621">
            <v>0</v>
          </cell>
          <cell r="DC621">
            <v>0</v>
          </cell>
          <cell r="DD621">
            <v>0</v>
          </cell>
          <cell r="DE621">
            <v>0</v>
          </cell>
          <cell r="DF621">
            <v>0</v>
          </cell>
          <cell r="DG621">
            <v>0</v>
          </cell>
          <cell r="DH621">
            <v>0</v>
          </cell>
          <cell r="DR621" t="str">
            <v>No</v>
          </cell>
          <cell r="DS621" t="str">
            <v>Not Reportable</v>
          </cell>
          <cell r="DT621" t="str">
            <v>Not Yet Approved</v>
          </cell>
          <cell r="DU621" t="str">
            <v>Substituted</v>
          </cell>
          <cell r="DV621">
            <v>0</v>
          </cell>
          <cell r="DW621">
            <v>0</v>
          </cell>
          <cell r="DX621">
            <v>0</v>
          </cell>
          <cell r="DY621">
            <v>0</v>
          </cell>
          <cell r="DZ621">
            <v>0</v>
          </cell>
          <cell r="EA621" t="str">
            <v>Not Budgeted</v>
          </cell>
          <cell r="EB621" t="str">
            <v>New</v>
          </cell>
          <cell r="EC621" t="str">
            <v>FY2027</v>
          </cell>
          <cell r="ED621" t="str">
            <v>Not Yet Approved</v>
          </cell>
          <cell r="EE621">
            <v>0</v>
          </cell>
          <cell r="EF621">
            <v>60</v>
          </cell>
          <cell r="EG621">
            <v>0</v>
          </cell>
          <cell r="EH621">
            <v>0</v>
          </cell>
          <cell r="EI621">
            <v>0</v>
          </cell>
          <cell r="EJ621" t="str">
            <v>No</v>
          </cell>
          <cell r="EK621">
            <v>0</v>
          </cell>
          <cell r="EL621">
            <v>0</v>
          </cell>
          <cell r="EM621">
            <v>-45170</v>
          </cell>
          <cell r="EN621" t="str">
            <v>Overdue!!! - Greater than 30 days</v>
          </cell>
          <cell r="EO621">
            <v>0</v>
          </cell>
          <cell r="EP621">
            <v>0</v>
          </cell>
          <cell r="EQ621">
            <v>0</v>
          </cell>
          <cell r="ER621">
            <v>0</v>
          </cell>
          <cell r="ES621">
            <v>0</v>
          </cell>
          <cell r="ET621">
            <v>0</v>
          </cell>
          <cell r="EU621">
            <v>0</v>
          </cell>
          <cell r="EV621">
            <v>0</v>
          </cell>
          <cell r="EW621">
            <v>0</v>
          </cell>
          <cell r="EX621">
            <v>0</v>
          </cell>
          <cell r="EY621">
            <v>0</v>
          </cell>
          <cell r="EZ621">
            <v>60</v>
          </cell>
          <cell r="FA621">
            <v>60</v>
          </cell>
          <cell r="FB621">
            <v>0</v>
          </cell>
          <cell r="FC621">
            <v>0</v>
          </cell>
          <cell r="FD621" t="str">
            <v>n/a</v>
          </cell>
          <cell r="FE621" t="str">
            <v>&lt;$1m</v>
          </cell>
          <cell r="FF621" t="str">
            <v>n/a</v>
          </cell>
          <cell r="FG621" t="str">
            <v>n/a</v>
          </cell>
          <cell r="FH621">
            <v>0</v>
          </cell>
          <cell r="FI621">
            <v>0</v>
          </cell>
          <cell r="FJ621">
            <v>0</v>
          </cell>
          <cell r="FK621">
            <v>0</v>
          </cell>
          <cell r="FL621">
            <v>0</v>
          </cell>
          <cell r="FM621">
            <v>0</v>
          </cell>
          <cell r="FN621">
            <v>0</v>
          </cell>
          <cell r="FO621" t="str">
            <v>Excluded</v>
          </cell>
          <cell r="FP621">
            <v>0</v>
          </cell>
          <cell r="FQ621">
            <v>0</v>
          </cell>
          <cell r="FR621" t="b">
            <v>0</v>
          </cell>
          <cell r="FS621" t="b">
            <v>0</v>
          </cell>
          <cell r="FT621" t="b">
            <v>0</v>
          </cell>
          <cell r="FU621">
            <v>0</v>
          </cell>
          <cell r="FV621">
            <v>0</v>
          </cell>
          <cell r="FW621">
            <v>0</v>
          </cell>
        </row>
        <row r="622">
          <cell r="S622" t="str">
            <v>Townsville Port - Shed 1 roof sheeting replacement</v>
          </cell>
          <cell r="X622" t="str">
            <v>AUD</v>
          </cell>
          <cell r="Y622" t="str">
            <v>Major</v>
          </cell>
          <cell r="Z622" t="str">
            <v>New</v>
          </cell>
          <cell r="AF622" t="str">
            <v>Sustenance</v>
          </cell>
          <cell r="AG622" t="str">
            <v>Sustenance</v>
          </cell>
          <cell r="AH622" t="str">
            <v>Sustenance</v>
          </cell>
          <cell r="AJ622" t="str">
            <v>No</v>
          </cell>
          <cell r="AO622">
            <v>4</v>
          </cell>
          <cell r="AP622" t="str">
            <v>Likely</v>
          </cell>
          <cell r="AQ622">
            <v>28</v>
          </cell>
          <cell r="AT622" t="str">
            <v>Open</v>
          </cell>
          <cell r="AU622" t="str">
            <v>None</v>
          </cell>
          <cell r="AX622" t="str">
            <v>FY2025</v>
          </cell>
          <cell r="AY622" t="str">
            <v>Unbudgeted</v>
          </cell>
          <cell r="AZ622">
            <v>0</v>
          </cell>
          <cell r="BA622">
            <v>0</v>
          </cell>
          <cell r="BB622">
            <v>0</v>
          </cell>
          <cell r="BD622">
            <v>0</v>
          </cell>
          <cell r="BE622">
            <v>0</v>
          </cell>
          <cell r="BF622">
            <v>0</v>
          </cell>
          <cell r="BG622">
            <v>0</v>
          </cell>
          <cell r="BH622">
            <v>0</v>
          </cell>
          <cell r="BI622">
            <v>0</v>
          </cell>
          <cell r="BJ622">
            <v>0</v>
          </cell>
          <cell r="BK622">
            <v>0</v>
          </cell>
          <cell r="BL622">
            <v>0</v>
          </cell>
          <cell r="BM622">
            <v>0</v>
          </cell>
          <cell r="BN622">
            <v>0</v>
          </cell>
          <cell r="BO622">
            <v>0</v>
          </cell>
          <cell r="BP622">
            <v>0</v>
          </cell>
          <cell r="BQ622">
            <v>0</v>
          </cell>
          <cell r="BR622">
            <v>0</v>
          </cell>
          <cell r="BS622">
            <v>0</v>
          </cell>
          <cell r="BT622">
            <v>0</v>
          </cell>
          <cell r="BU622">
            <v>0</v>
          </cell>
          <cell r="BV622">
            <v>0</v>
          </cell>
          <cell r="BW622">
            <v>0</v>
          </cell>
          <cell r="BX622">
            <v>0</v>
          </cell>
          <cell r="BY622">
            <v>0</v>
          </cell>
          <cell r="BZ622">
            <v>0</v>
          </cell>
          <cell r="CA622">
            <v>0</v>
          </cell>
          <cell r="CB622">
            <v>0</v>
          </cell>
          <cell r="CC622">
            <v>0</v>
          </cell>
          <cell r="CD622">
            <v>0</v>
          </cell>
          <cell r="CE622">
            <v>500</v>
          </cell>
          <cell r="CF622">
            <v>1000</v>
          </cell>
          <cell r="CG622">
            <v>1000</v>
          </cell>
          <cell r="CH622">
            <v>0</v>
          </cell>
          <cell r="CI622">
            <v>0</v>
          </cell>
          <cell r="CJ622">
            <v>2500</v>
          </cell>
          <cell r="CK622">
            <v>0</v>
          </cell>
          <cell r="CL622">
            <v>0</v>
          </cell>
          <cell r="CM622" t="str">
            <v>Not Yet Authorised</v>
          </cell>
          <cell r="CN622">
            <v>0</v>
          </cell>
          <cell r="CO622">
            <v>0</v>
          </cell>
          <cell r="CP622">
            <v>0</v>
          </cell>
          <cell r="CT622">
            <v>0</v>
          </cell>
          <cell r="CW622">
            <v>0</v>
          </cell>
          <cell r="CX622">
            <v>0</v>
          </cell>
          <cell r="CY622">
            <v>0</v>
          </cell>
          <cell r="CZ622">
            <v>0</v>
          </cell>
          <cell r="DA622">
            <v>0</v>
          </cell>
          <cell r="DB622">
            <v>0</v>
          </cell>
          <cell r="DC622">
            <v>0</v>
          </cell>
          <cell r="DD622">
            <v>0</v>
          </cell>
          <cell r="DE622">
            <v>0</v>
          </cell>
          <cell r="DF622">
            <v>0</v>
          </cell>
          <cell r="DG622">
            <v>0</v>
          </cell>
          <cell r="DH622">
            <v>0</v>
          </cell>
          <cell r="DR622" t="str">
            <v>No</v>
          </cell>
          <cell r="DS622" t="str">
            <v>Not Reportable</v>
          </cell>
          <cell r="DT622" t="str">
            <v>Not Yet Approved</v>
          </cell>
          <cell r="DU622" t="str">
            <v>Substituted</v>
          </cell>
          <cell r="DV622">
            <v>0</v>
          </cell>
          <cell r="DW622">
            <v>0</v>
          </cell>
          <cell r="DX622">
            <v>0</v>
          </cell>
          <cell r="DY622">
            <v>0</v>
          </cell>
          <cell r="DZ622">
            <v>0</v>
          </cell>
          <cell r="EA622" t="str">
            <v>Not Budgeted</v>
          </cell>
          <cell r="EB622" t="str">
            <v>New</v>
          </cell>
          <cell r="EC622" t="str">
            <v>FY2025</v>
          </cell>
          <cell r="ED622" t="str">
            <v>Not Yet Approved</v>
          </cell>
          <cell r="EE622">
            <v>0</v>
          </cell>
          <cell r="EF622">
            <v>2500</v>
          </cell>
          <cell r="EG622">
            <v>0</v>
          </cell>
          <cell r="EH622">
            <v>0</v>
          </cell>
          <cell r="EI622">
            <v>0</v>
          </cell>
          <cell r="EJ622" t="str">
            <v>No</v>
          </cell>
          <cell r="EK622">
            <v>0</v>
          </cell>
          <cell r="EL622">
            <v>0</v>
          </cell>
          <cell r="EM622">
            <v>-45170</v>
          </cell>
          <cell r="EN622" t="str">
            <v>Overdue!!! - Greater than 30 days</v>
          </cell>
          <cell r="EO622">
            <v>0</v>
          </cell>
          <cell r="EP622">
            <v>0</v>
          </cell>
          <cell r="EQ622">
            <v>0</v>
          </cell>
          <cell r="ER622">
            <v>0</v>
          </cell>
          <cell r="ES622">
            <v>0</v>
          </cell>
          <cell r="ET622">
            <v>0</v>
          </cell>
          <cell r="EU622">
            <v>0</v>
          </cell>
          <cell r="EV622">
            <v>0</v>
          </cell>
          <cell r="EW622">
            <v>0</v>
          </cell>
          <cell r="EX622">
            <v>0</v>
          </cell>
          <cell r="EY622">
            <v>0</v>
          </cell>
          <cell r="EZ622">
            <v>2500</v>
          </cell>
          <cell r="FA622">
            <v>2500</v>
          </cell>
          <cell r="FB622">
            <v>0</v>
          </cell>
          <cell r="FC622">
            <v>0</v>
          </cell>
          <cell r="FD622" t="str">
            <v>n/a</v>
          </cell>
          <cell r="FE622" t="str">
            <v>$1m to $5m</v>
          </cell>
          <cell r="FF622" t="str">
            <v>n/a</v>
          </cell>
          <cell r="FG622" t="str">
            <v>n/a</v>
          </cell>
          <cell r="FH622">
            <v>0</v>
          </cell>
          <cell r="FI622">
            <v>0</v>
          </cell>
          <cell r="FJ622">
            <v>0</v>
          </cell>
          <cell r="FK622">
            <v>0</v>
          </cell>
          <cell r="FL622">
            <v>0</v>
          </cell>
          <cell r="FM622">
            <v>0</v>
          </cell>
          <cell r="FN622">
            <v>0</v>
          </cell>
          <cell r="FO622" t="str">
            <v>Included</v>
          </cell>
          <cell r="FP622">
            <v>0</v>
          </cell>
          <cell r="FQ622">
            <v>0</v>
          </cell>
          <cell r="FR622" t="b">
            <v>0</v>
          </cell>
          <cell r="FS622" t="b">
            <v>0</v>
          </cell>
          <cell r="FT622" t="b">
            <v>0</v>
          </cell>
          <cell r="FU622">
            <v>0</v>
          </cell>
          <cell r="FV622">
            <v>0</v>
          </cell>
          <cell r="FW622">
            <v>0</v>
          </cell>
        </row>
        <row r="623">
          <cell r="S623" t="str">
            <v>Cairns - Warehouse Water Capture Diversion</v>
          </cell>
          <cell r="X623" t="str">
            <v>AUD</v>
          </cell>
          <cell r="Y623" t="str">
            <v>Major</v>
          </cell>
          <cell r="Z623" t="str">
            <v>New</v>
          </cell>
          <cell r="AF623" t="str">
            <v>Sustenance</v>
          </cell>
          <cell r="AG623" t="str">
            <v>Sustenance</v>
          </cell>
          <cell r="AH623" t="str">
            <v>Sustenance</v>
          </cell>
          <cell r="AJ623" t="str">
            <v>No</v>
          </cell>
          <cell r="AN623" t="str">
            <v>Environment</v>
          </cell>
          <cell r="AO623">
            <v>4</v>
          </cell>
          <cell r="AP623" t="str">
            <v>Unlikely</v>
          </cell>
          <cell r="AQ623">
            <v>19</v>
          </cell>
          <cell r="AT623" t="str">
            <v>Open</v>
          </cell>
          <cell r="AU623" t="str">
            <v>None</v>
          </cell>
          <cell r="AX623" t="str">
            <v>FY2026</v>
          </cell>
          <cell r="AY623" t="str">
            <v>Unbudgeted</v>
          </cell>
          <cell r="AZ623">
            <v>0</v>
          </cell>
          <cell r="BA623">
            <v>0</v>
          </cell>
          <cell r="BB623">
            <v>0</v>
          </cell>
          <cell r="BD623">
            <v>0</v>
          </cell>
          <cell r="BE623">
            <v>0</v>
          </cell>
          <cell r="BF623">
            <v>0</v>
          </cell>
          <cell r="BG623">
            <v>0</v>
          </cell>
          <cell r="BH623">
            <v>0</v>
          </cell>
          <cell r="BI623">
            <v>0</v>
          </cell>
          <cell r="BJ623">
            <v>0</v>
          </cell>
          <cell r="BK623">
            <v>0</v>
          </cell>
          <cell r="BL623">
            <v>0</v>
          </cell>
          <cell r="BM623">
            <v>0</v>
          </cell>
          <cell r="BN623">
            <v>0</v>
          </cell>
          <cell r="BO623">
            <v>0</v>
          </cell>
          <cell r="BP623">
            <v>0</v>
          </cell>
          <cell r="BQ623">
            <v>0</v>
          </cell>
          <cell r="BR623">
            <v>0</v>
          </cell>
          <cell r="BS623">
            <v>0</v>
          </cell>
          <cell r="BT623">
            <v>0</v>
          </cell>
          <cell r="BU623">
            <v>0</v>
          </cell>
          <cell r="BV623">
            <v>0</v>
          </cell>
          <cell r="BW623">
            <v>0</v>
          </cell>
          <cell r="BX623">
            <v>0</v>
          </cell>
          <cell r="BY623">
            <v>0</v>
          </cell>
          <cell r="BZ623">
            <v>0</v>
          </cell>
          <cell r="CA623">
            <v>0</v>
          </cell>
          <cell r="CB623">
            <v>0</v>
          </cell>
          <cell r="CC623">
            <v>0</v>
          </cell>
          <cell r="CD623">
            <v>0</v>
          </cell>
          <cell r="CE623">
            <v>0</v>
          </cell>
          <cell r="CF623">
            <v>900</v>
          </cell>
          <cell r="CG623">
            <v>0</v>
          </cell>
          <cell r="CH623">
            <v>0</v>
          </cell>
          <cell r="CI623">
            <v>0</v>
          </cell>
          <cell r="CJ623">
            <v>900</v>
          </cell>
          <cell r="CK623">
            <v>0</v>
          </cell>
          <cell r="CL623">
            <v>0</v>
          </cell>
          <cell r="CM623" t="str">
            <v>Not Yet Authorised</v>
          </cell>
          <cell r="CN623">
            <v>0</v>
          </cell>
          <cell r="CO623">
            <v>0</v>
          </cell>
          <cell r="CP623">
            <v>0</v>
          </cell>
          <cell r="CT623">
            <v>0</v>
          </cell>
          <cell r="CW623">
            <v>0</v>
          </cell>
          <cell r="CX623">
            <v>0</v>
          </cell>
          <cell r="CY623">
            <v>0</v>
          </cell>
          <cell r="CZ623">
            <v>0</v>
          </cell>
          <cell r="DA623">
            <v>0</v>
          </cell>
          <cell r="DB623">
            <v>0</v>
          </cell>
          <cell r="DC623">
            <v>0</v>
          </cell>
          <cell r="DD623">
            <v>0</v>
          </cell>
          <cell r="DE623">
            <v>0</v>
          </cell>
          <cell r="DF623">
            <v>0</v>
          </cell>
          <cell r="DG623">
            <v>0</v>
          </cell>
          <cell r="DH623">
            <v>0</v>
          </cell>
          <cell r="DR623" t="str">
            <v>No</v>
          </cell>
          <cell r="DS623" t="str">
            <v>Not Reportable</v>
          </cell>
          <cell r="DT623" t="str">
            <v>Not Yet Approved</v>
          </cell>
          <cell r="DU623" t="str">
            <v>Substituted</v>
          </cell>
          <cell r="DV623">
            <v>0</v>
          </cell>
          <cell r="DW623">
            <v>0</v>
          </cell>
          <cell r="DX623">
            <v>0</v>
          </cell>
          <cell r="DY623">
            <v>0</v>
          </cell>
          <cell r="DZ623">
            <v>0</v>
          </cell>
          <cell r="EA623" t="str">
            <v>Not Budgeted</v>
          </cell>
          <cell r="EB623" t="str">
            <v>New</v>
          </cell>
          <cell r="EC623" t="str">
            <v>FY2026</v>
          </cell>
          <cell r="ED623" t="str">
            <v>Not Yet Approved</v>
          </cell>
          <cell r="EE623">
            <v>0</v>
          </cell>
          <cell r="EF623">
            <v>900</v>
          </cell>
          <cell r="EG623">
            <v>0</v>
          </cell>
          <cell r="EH623">
            <v>0</v>
          </cell>
          <cell r="EI623">
            <v>0</v>
          </cell>
          <cell r="EJ623" t="str">
            <v>No</v>
          </cell>
          <cell r="EK623">
            <v>0</v>
          </cell>
          <cell r="EL623">
            <v>0</v>
          </cell>
          <cell r="EM623">
            <v>-45170</v>
          </cell>
          <cell r="EN623" t="str">
            <v>Overdue!!! - Greater than 30 days</v>
          </cell>
          <cell r="EO623">
            <v>0</v>
          </cell>
          <cell r="EP623">
            <v>0</v>
          </cell>
          <cell r="EQ623">
            <v>0</v>
          </cell>
          <cell r="ER623">
            <v>0</v>
          </cell>
          <cell r="ES623">
            <v>0</v>
          </cell>
          <cell r="ET623">
            <v>0</v>
          </cell>
          <cell r="EU623">
            <v>0</v>
          </cell>
          <cell r="EV623">
            <v>0</v>
          </cell>
          <cell r="EW623">
            <v>0</v>
          </cell>
          <cell r="EX623">
            <v>0</v>
          </cell>
          <cell r="EY623">
            <v>0</v>
          </cell>
          <cell r="EZ623">
            <v>900</v>
          </cell>
          <cell r="FA623">
            <v>900</v>
          </cell>
          <cell r="FB623">
            <v>0</v>
          </cell>
          <cell r="FC623">
            <v>0</v>
          </cell>
          <cell r="FD623" t="str">
            <v>n/a</v>
          </cell>
          <cell r="FE623" t="str">
            <v>&lt;$1m</v>
          </cell>
          <cell r="FF623" t="str">
            <v>n/a</v>
          </cell>
          <cell r="FG623" t="str">
            <v>n/a</v>
          </cell>
          <cell r="FH623">
            <v>0</v>
          </cell>
          <cell r="FI623">
            <v>0</v>
          </cell>
          <cell r="FJ623">
            <v>0</v>
          </cell>
          <cell r="FK623">
            <v>0</v>
          </cell>
          <cell r="FL623">
            <v>0</v>
          </cell>
          <cell r="FM623">
            <v>0</v>
          </cell>
          <cell r="FN623">
            <v>0</v>
          </cell>
          <cell r="FO623" t="str">
            <v>Excluded</v>
          </cell>
          <cell r="FP623">
            <v>0</v>
          </cell>
          <cell r="FQ623">
            <v>0</v>
          </cell>
          <cell r="FR623" t="b">
            <v>0</v>
          </cell>
          <cell r="FS623" t="b">
            <v>0</v>
          </cell>
          <cell r="FT623" t="b">
            <v>0</v>
          </cell>
          <cell r="FU623">
            <v>0</v>
          </cell>
          <cell r="FV623">
            <v>0</v>
          </cell>
          <cell r="FW623">
            <v>0</v>
          </cell>
        </row>
        <row r="624">
          <cell r="S624" t="str">
            <v>Cairns - Environmental Surface and Equipment</v>
          </cell>
          <cell r="X624" t="str">
            <v>AUD</v>
          </cell>
          <cell r="Y624" t="str">
            <v>Major</v>
          </cell>
          <cell r="Z624" t="str">
            <v>New</v>
          </cell>
          <cell r="AF624" t="str">
            <v>Sustenance</v>
          </cell>
          <cell r="AG624" t="str">
            <v>Sustenance</v>
          </cell>
          <cell r="AH624" t="str">
            <v>Sustenance</v>
          </cell>
          <cell r="AJ624" t="str">
            <v>No</v>
          </cell>
          <cell r="AN624" t="str">
            <v>Environment</v>
          </cell>
          <cell r="AO624">
            <v>4</v>
          </cell>
          <cell r="AP624" t="str">
            <v>Possible</v>
          </cell>
          <cell r="AQ624">
            <v>24</v>
          </cell>
          <cell r="AT624" t="str">
            <v>Open</v>
          </cell>
          <cell r="AU624" t="str">
            <v>None</v>
          </cell>
          <cell r="AX624" t="str">
            <v>FY2026</v>
          </cell>
          <cell r="AY624" t="str">
            <v>Unbudgeted</v>
          </cell>
          <cell r="AZ624">
            <v>0</v>
          </cell>
          <cell r="BA624">
            <v>0</v>
          </cell>
          <cell r="BB624">
            <v>0</v>
          </cell>
          <cell r="BD624">
            <v>0</v>
          </cell>
          <cell r="BE624">
            <v>0</v>
          </cell>
          <cell r="BF624">
            <v>0</v>
          </cell>
          <cell r="BG624">
            <v>0</v>
          </cell>
          <cell r="BH624">
            <v>0</v>
          </cell>
          <cell r="BI624">
            <v>0</v>
          </cell>
          <cell r="BJ624">
            <v>0</v>
          </cell>
          <cell r="BK624">
            <v>0</v>
          </cell>
          <cell r="BL624">
            <v>0</v>
          </cell>
          <cell r="BM624">
            <v>0</v>
          </cell>
          <cell r="BN624">
            <v>0</v>
          </cell>
          <cell r="BO624">
            <v>0</v>
          </cell>
          <cell r="BP624">
            <v>0</v>
          </cell>
          <cell r="BQ624">
            <v>0</v>
          </cell>
          <cell r="BR624">
            <v>0</v>
          </cell>
          <cell r="BS624">
            <v>0</v>
          </cell>
          <cell r="BT624">
            <v>0</v>
          </cell>
          <cell r="BU624">
            <v>0</v>
          </cell>
          <cell r="BV624">
            <v>0</v>
          </cell>
          <cell r="BW624">
            <v>0</v>
          </cell>
          <cell r="BX624">
            <v>0</v>
          </cell>
          <cell r="BY624">
            <v>0</v>
          </cell>
          <cell r="BZ624">
            <v>0</v>
          </cell>
          <cell r="CA624">
            <v>0</v>
          </cell>
          <cell r="CB624">
            <v>0</v>
          </cell>
          <cell r="CC624">
            <v>0</v>
          </cell>
          <cell r="CD624">
            <v>0</v>
          </cell>
          <cell r="CE624">
            <v>0</v>
          </cell>
          <cell r="CF624">
            <v>650</v>
          </cell>
          <cell r="CG624">
            <v>0</v>
          </cell>
          <cell r="CH624">
            <v>0</v>
          </cell>
          <cell r="CI624">
            <v>0</v>
          </cell>
          <cell r="CJ624">
            <v>650</v>
          </cell>
          <cell r="CK624">
            <v>0</v>
          </cell>
          <cell r="CL624">
            <v>0</v>
          </cell>
          <cell r="CM624" t="str">
            <v>Not Yet Authorised</v>
          </cell>
          <cell r="CN624">
            <v>0</v>
          </cell>
          <cell r="CO624">
            <v>0</v>
          </cell>
          <cell r="CP624">
            <v>0</v>
          </cell>
          <cell r="CT624">
            <v>0</v>
          </cell>
          <cell r="CW624">
            <v>0</v>
          </cell>
          <cell r="CX624">
            <v>0</v>
          </cell>
          <cell r="CY624">
            <v>0</v>
          </cell>
          <cell r="CZ624">
            <v>0</v>
          </cell>
          <cell r="DA624">
            <v>0</v>
          </cell>
          <cell r="DB624">
            <v>0</v>
          </cell>
          <cell r="DC624">
            <v>0</v>
          </cell>
          <cell r="DD624">
            <v>0</v>
          </cell>
          <cell r="DE624">
            <v>0</v>
          </cell>
          <cell r="DF624">
            <v>0</v>
          </cell>
          <cell r="DG624">
            <v>0</v>
          </cell>
          <cell r="DH624">
            <v>0</v>
          </cell>
          <cell r="DR624" t="str">
            <v>No</v>
          </cell>
          <cell r="DS624" t="str">
            <v>Not Reportable</v>
          </cell>
          <cell r="DT624" t="str">
            <v>Not Yet Approved</v>
          </cell>
          <cell r="DU624" t="str">
            <v>Substituted</v>
          </cell>
          <cell r="DV624">
            <v>0</v>
          </cell>
          <cell r="DW624">
            <v>0</v>
          </cell>
          <cell r="DX624">
            <v>0</v>
          </cell>
          <cell r="DY624">
            <v>0</v>
          </cell>
          <cell r="DZ624">
            <v>0</v>
          </cell>
          <cell r="EA624" t="str">
            <v>Not Budgeted</v>
          </cell>
          <cell r="EB624" t="str">
            <v>New</v>
          </cell>
          <cell r="EC624" t="str">
            <v>FY2026</v>
          </cell>
          <cell r="ED624" t="str">
            <v>Not Yet Approved</v>
          </cell>
          <cell r="EE624">
            <v>0</v>
          </cell>
          <cell r="EF624">
            <v>650</v>
          </cell>
          <cell r="EG624">
            <v>0</v>
          </cell>
          <cell r="EH624">
            <v>0</v>
          </cell>
          <cell r="EI624">
            <v>0</v>
          </cell>
          <cell r="EJ624" t="str">
            <v>No</v>
          </cell>
          <cell r="EK624">
            <v>0</v>
          </cell>
          <cell r="EL624">
            <v>0</v>
          </cell>
          <cell r="EM624">
            <v>-45170</v>
          </cell>
          <cell r="EN624" t="str">
            <v>Overdue!!! - Greater than 30 days</v>
          </cell>
          <cell r="EO624">
            <v>0</v>
          </cell>
          <cell r="EP624">
            <v>0</v>
          </cell>
          <cell r="EQ624">
            <v>0</v>
          </cell>
          <cell r="ER624">
            <v>0</v>
          </cell>
          <cell r="ES624">
            <v>0</v>
          </cell>
          <cell r="ET624">
            <v>0</v>
          </cell>
          <cell r="EU624">
            <v>0</v>
          </cell>
          <cell r="EV624">
            <v>0</v>
          </cell>
          <cell r="EW624">
            <v>0</v>
          </cell>
          <cell r="EX624">
            <v>0</v>
          </cell>
          <cell r="EY624">
            <v>0</v>
          </cell>
          <cell r="EZ624">
            <v>650</v>
          </cell>
          <cell r="FA624">
            <v>650</v>
          </cell>
          <cell r="FB624">
            <v>0</v>
          </cell>
          <cell r="FC624">
            <v>0</v>
          </cell>
          <cell r="FD624" t="str">
            <v>n/a</v>
          </cell>
          <cell r="FE624" t="str">
            <v>&lt;$1m</v>
          </cell>
          <cell r="FF624" t="str">
            <v>n/a</v>
          </cell>
          <cell r="FG624" t="str">
            <v>n/a</v>
          </cell>
          <cell r="FH624">
            <v>0</v>
          </cell>
          <cell r="FI624">
            <v>0</v>
          </cell>
          <cell r="FJ624">
            <v>0</v>
          </cell>
          <cell r="FK624">
            <v>0</v>
          </cell>
          <cell r="FL624">
            <v>0</v>
          </cell>
          <cell r="FM624">
            <v>0</v>
          </cell>
          <cell r="FN624">
            <v>0</v>
          </cell>
          <cell r="FO624" t="str">
            <v>Included</v>
          </cell>
          <cell r="FP624">
            <v>0</v>
          </cell>
          <cell r="FQ624">
            <v>0</v>
          </cell>
          <cell r="FR624" t="b">
            <v>0</v>
          </cell>
          <cell r="FS624" t="b">
            <v>0</v>
          </cell>
          <cell r="FT624" t="b">
            <v>0</v>
          </cell>
          <cell r="FU624">
            <v>0</v>
          </cell>
          <cell r="FV624">
            <v>0</v>
          </cell>
          <cell r="FW624">
            <v>0</v>
          </cell>
        </row>
        <row r="625">
          <cell r="S625" t="str">
            <v>Cairns - Bulk Shed sheeting replacement</v>
          </cell>
          <cell r="X625" t="str">
            <v>AUD</v>
          </cell>
          <cell r="Y625" t="str">
            <v>Major</v>
          </cell>
          <cell r="Z625" t="str">
            <v>New</v>
          </cell>
          <cell r="AF625" t="str">
            <v>Sustenance</v>
          </cell>
          <cell r="AG625" t="str">
            <v>Sustenance</v>
          </cell>
          <cell r="AH625" t="str">
            <v>Sustenance</v>
          </cell>
          <cell r="AJ625" t="str">
            <v>No</v>
          </cell>
          <cell r="AQ625">
            <v>0</v>
          </cell>
          <cell r="AT625" t="str">
            <v>Open</v>
          </cell>
          <cell r="AU625" t="str">
            <v>None</v>
          </cell>
          <cell r="AX625" t="str">
            <v>FY2025</v>
          </cell>
          <cell r="AY625" t="str">
            <v>Unbudgeted</v>
          </cell>
          <cell r="AZ625">
            <v>0</v>
          </cell>
          <cell r="BA625">
            <v>0</v>
          </cell>
          <cell r="BB625">
            <v>0</v>
          </cell>
          <cell r="BD625">
            <v>0</v>
          </cell>
          <cell r="BE625">
            <v>0</v>
          </cell>
          <cell r="BF625">
            <v>0</v>
          </cell>
          <cell r="BG625">
            <v>0</v>
          </cell>
          <cell r="BH625">
            <v>0</v>
          </cell>
          <cell r="BI625">
            <v>0</v>
          </cell>
          <cell r="BJ625">
            <v>0</v>
          </cell>
          <cell r="BK625">
            <v>0</v>
          </cell>
          <cell r="BL625">
            <v>0</v>
          </cell>
          <cell r="BM625">
            <v>0</v>
          </cell>
          <cell r="BN625">
            <v>0</v>
          </cell>
          <cell r="BO625">
            <v>0</v>
          </cell>
          <cell r="BP625">
            <v>0</v>
          </cell>
          <cell r="BQ625">
            <v>0</v>
          </cell>
          <cell r="BR625">
            <v>0</v>
          </cell>
          <cell r="BS625">
            <v>0</v>
          </cell>
          <cell r="BT625">
            <v>0</v>
          </cell>
          <cell r="BU625">
            <v>0</v>
          </cell>
          <cell r="BV625">
            <v>0</v>
          </cell>
          <cell r="BW625">
            <v>0</v>
          </cell>
          <cell r="BX625">
            <v>0</v>
          </cell>
          <cell r="BY625">
            <v>0</v>
          </cell>
          <cell r="BZ625">
            <v>0</v>
          </cell>
          <cell r="CA625">
            <v>0</v>
          </cell>
          <cell r="CB625">
            <v>0</v>
          </cell>
          <cell r="CC625">
            <v>0</v>
          </cell>
          <cell r="CD625">
            <v>0</v>
          </cell>
          <cell r="CE625">
            <v>200</v>
          </cell>
          <cell r="CF625">
            <v>200</v>
          </cell>
          <cell r="CG625">
            <v>200</v>
          </cell>
          <cell r="CH625">
            <v>0</v>
          </cell>
          <cell r="CI625">
            <v>0</v>
          </cell>
          <cell r="CJ625">
            <v>600</v>
          </cell>
          <cell r="CK625">
            <v>0</v>
          </cell>
          <cell r="CL625">
            <v>0</v>
          </cell>
          <cell r="CM625" t="str">
            <v>Not Yet Authorised</v>
          </cell>
          <cell r="CN625">
            <v>0</v>
          </cell>
          <cell r="CO625">
            <v>0</v>
          </cell>
          <cell r="CP625">
            <v>0</v>
          </cell>
          <cell r="CT625">
            <v>0</v>
          </cell>
          <cell r="CW625">
            <v>0</v>
          </cell>
          <cell r="CX625">
            <v>0</v>
          </cell>
          <cell r="CY625">
            <v>0</v>
          </cell>
          <cell r="CZ625">
            <v>0</v>
          </cell>
          <cell r="DA625">
            <v>0</v>
          </cell>
          <cell r="DB625">
            <v>0</v>
          </cell>
          <cell r="DC625">
            <v>0</v>
          </cell>
          <cell r="DD625">
            <v>0</v>
          </cell>
          <cell r="DE625">
            <v>0</v>
          </cell>
          <cell r="DF625">
            <v>0</v>
          </cell>
          <cell r="DG625">
            <v>0</v>
          </cell>
          <cell r="DH625">
            <v>0</v>
          </cell>
          <cell r="DR625" t="str">
            <v>No</v>
          </cell>
          <cell r="DS625" t="str">
            <v>Not Reportable</v>
          </cell>
          <cell r="DT625" t="str">
            <v>Not Yet Approved</v>
          </cell>
          <cell r="DU625" t="str">
            <v>Substituted</v>
          </cell>
          <cell r="DV625">
            <v>0</v>
          </cell>
          <cell r="DW625">
            <v>0</v>
          </cell>
          <cell r="DX625">
            <v>0</v>
          </cell>
          <cell r="DY625">
            <v>0</v>
          </cell>
          <cell r="DZ625">
            <v>0</v>
          </cell>
          <cell r="EA625" t="str">
            <v>Not Budgeted</v>
          </cell>
          <cell r="EB625" t="str">
            <v>New</v>
          </cell>
          <cell r="EC625" t="str">
            <v>FY2025</v>
          </cell>
          <cell r="ED625" t="str">
            <v>Not Yet Approved</v>
          </cell>
          <cell r="EE625">
            <v>0</v>
          </cell>
          <cell r="EF625">
            <v>600</v>
          </cell>
          <cell r="EG625">
            <v>0</v>
          </cell>
          <cell r="EH625">
            <v>0</v>
          </cell>
          <cell r="EI625">
            <v>0</v>
          </cell>
          <cell r="EJ625" t="str">
            <v>No</v>
          </cell>
          <cell r="EK625">
            <v>0</v>
          </cell>
          <cell r="EL625">
            <v>0</v>
          </cell>
          <cell r="EM625">
            <v>-45170</v>
          </cell>
          <cell r="EN625" t="str">
            <v>Overdue!!! - Greater than 30 days</v>
          </cell>
          <cell r="EO625">
            <v>0</v>
          </cell>
          <cell r="EP625">
            <v>0</v>
          </cell>
          <cell r="EQ625">
            <v>0</v>
          </cell>
          <cell r="ER625">
            <v>0</v>
          </cell>
          <cell r="ES625">
            <v>0</v>
          </cell>
          <cell r="ET625">
            <v>0</v>
          </cell>
          <cell r="EU625">
            <v>0</v>
          </cell>
          <cell r="EV625">
            <v>0</v>
          </cell>
          <cell r="EW625">
            <v>0</v>
          </cell>
          <cell r="EX625">
            <v>0</v>
          </cell>
          <cell r="EY625">
            <v>0</v>
          </cell>
          <cell r="EZ625">
            <v>600</v>
          </cell>
          <cell r="FA625">
            <v>600</v>
          </cell>
          <cell r="FB625">
            <v>0</v>
          </cell>
          <cell r="FC625">
            <v>0</v>
          </cell>
          <cell r="FD625" t="str">
            <v>n/a</v>
          </cell>
          <cell r="FE625" t="str">
            <v>&lt;$1m</v>
          </cell>
          <cell r="FF625" t="str">
            <v>n/a</v>
          </cell>
          <cell r="FG625" t="str">
            <v>n/a</v>
          </cell>
          <cell r="FH625">
            <v>0</v>
          </cell>
          <cell r="FI625">
            <v>0</v>
          </cell>
          <cell r="FJ625">
            <v>0</v>
          </cell>
          <cell r="FK625">
            <v>0</v>
          </cell>
          <cell r="FL625">
            <v>0</v>
          </cell>
          <cell r="FM625">
            <v>0</v>
          </cell>
          <cell r="FN625">
            <v>0</v>
          </cell>
          <cell r="FO625" t="str">
            <v>Excluded</v>
          </cell>
          <cell r="FP625">
            <v>0</v>
          </cell>
          <cell r="FQ625">
            <v>0</v>
          </cell>
          <cell r="FR625" t="b">
            <v>0</v>
          </cell>
          <cell r="FS625" t="b">
            <v>0</v>
          </cell>
          <cell r="FT625" t="b">
            <v>0</v>
          </cell>
          <cell r="FU625">
            <v>0</v>
          </cell>
          <cell r="FV625">
            <v>0</v>
          </cell>
          <cell r="FW625">
            <v>0</v>
          </cell>
        </row>
        <row r="626">
          <cell r="S626" t="str">
            <v>Cairns - Electrical Substation Replacement</v>
          </cell>
          <cell r="X626" t="str">
            <v>AUD</v>
          </cell>
          <cell r="Y626" t="str">
            <v>Major</v>
          </cell>
          <cell r="Z626" t="str">
            <v>New</v>
          </cell>
          <cell r="AF626" t="str">
            <v>Sustenance</v>
          </cell>
          <cell r="AG626" t="str">
            <v>Sustenance</v>
          </cell>
          <cell r="AH626" t="str">
            <v>Sustenance</v>
          </cell>
          <cell r="AJ626" t="str">
            <v>No</v>
          </cell>
          <cell r="AO626">
            <v>4</v>
          </cell>
          <cell r="AP626" t="str">
            <v>Likely</v>
          </cell>
          <cell r="AQ626">
            <v>28</v>
          </cell>
          <cell r="AT626" t="str">
            <v>Open</v>
          </cell>
          <cell r="AU626" t="str">
            <v>None</v>
          </cell>
          <cell r="AX626" t="str">
            <v>FY2027</v>
          </cell>
          <cell r="AY626" t="str">
            <v>Unbudgeted</v>
          </cell>
          <cell r="AZ626">
            <v>0</v>
          </cell>
          <cell r="BA626">
            <v>0</v>
          </cell>
          <cell r="BB626">
            <v>0</v>
          </cell>
          <cell r="BD626">
            <v>0</v>
          </cell>
          <cell r="BE626">
            <v>0</v>
          </cell>
          <cell r="BF626">
            <v>0</v>
          </cell>
          <cell r="BG626">
            <v>0</v>
          </cell>
          <cell r="BH626">
            <v>0</v>
          </cell>
          <cell r="BI626">
            <v>0</v>
          </cell>
          <cell r="BJ626">
            <v>0</v>
          </cell>
          <cell r="BK626">
            <v>0</v>
          </cell>
          <cell r="BL626">
            <v>0</v>
          </cell>
          <cell r="BM626">
            <v>0</v>
          </cell>
          <cell r="BN626">
            <v>0</v>
          </cell>
          <cell r="BO626">
            <v>0</v>
          </cell>
          <cell r="BP626">
            <v>0</v>
          </cell>
          <cell r="BQ626">
            <v>0</v>
          </cell>
          <cell r="BR626">
            <v>0</v>
          </cell>
          <cell r="BS626">
            <v>0</v>
          </cell>
          <cell r="BT626">
            <v>0</v>
          </cell>
          <cell r="BU626">
            <v>0</v>
          </cell>
          <cell r="BV626">
            <v>0</v>
          </cell>
          <cell r="BW626">
            <v>0</v>
          </cell>
          <cell r="BX626">
            <v>0</v>
          </cell>
          <cell r="BY626">
            <v>0</v>
          </cell>
          <cell r="BZ626">
            <v>0</v>
          </cell>
          <cell r="CA626">
            <v>0</v>
          </cell>
          <cell r="CB626">
            <v>0</v>
          </cell>
          <cell r="CC626">
            <v>0</v>
          </cell>
          <cell r="CD626">
            <v>0</v>
          </cell>
          <cell r="CE626">
            <v>0</v>
          </cell>
          <cell r="CF626">
            <v>0</v>
          </cell>
          <cell r="CG626">
            <v>500</v>
          </cell>
          <cell r="CH626">
            <v>0</v>
          </cell>
          <cell r="CI626">
            <v>0</v>
          </cell>
          <cell r="CJ626">
            <v>500</v>
          </cell>
          <cell r="CK626">
            <v>0</v>
          </cell>
          <cell r="CL626">
            <v>0</v>
          </cell>
          <cell r="CM626" t="str">
            <v>Not Yet Authorised</v>
          </cell>
          <cell r="CN626">
            <v>0</v>
          </cell>
          <cell r="CO626">
            <v>0</v>
          </cell>
          <cell r="CP626">
            <v>0</v>
          </cell>
          <cell r="CT626">
            <v>0</v>
          </cell>
          <cell r="CW626">
            <v>0</v>
          </cell>
          <cell r="CX626">
            <v>0</v>
          </cell>
          <cell r="CY626">
            <v>0</v>
          </cell>
          <cell r="CZ626">
            <v>0</v>
          </cell>
          <cell r="DA626">
            <v>0</v>
          </cell>
          <cell r="DB626">
            <v>0</v>
          </cell>
          <cell r="DC626">
            <v>0</v>
          </cell>
          <cell r="DD626">
            <v>0</v>
          </cell>
          <cell r="DE626">
            <v>0</v>
          </cell>
          <cell r="DF626">
            <v>0</v>
          </cell>
          <cell r="DG626">
            <v>0</v>
          </cell>
          <cell r="DH626">
            <v>0</v>
          </cell>
          <cell r="DR626" t="str">
            <v>No</v>
          </cell>
          <cell r="DS626" t="str">
            <v>Not Reportable</v>
          </cell>
          <cell r="DT626" t="str">
            <v>Not Yet Approved</v>
          </cell>
          <cell r="DU626" t="str">
            <v>Substituted</v>
          </cell>
          <cell r="DV626">
            <v>0</v>
          </cell>
          <cell r="DW626">
            <v>0</v>
          </cell>
          <cell r="DX626">
            <v>0</v>
          </cell>
          <cell r="DY626">
            <v>0</v>
          </cell>
          <cell r="DZ626">
            <v>0</v>
          </cell>
          <cell r="EA626" t="str">
            <v>Not Budgeted</v>
          </cell>
          <cell r="EB626" t="str">
            <v>New</v>
          </cell>
          <cell r="EC626" t="str">
            <v>FY2027</v>
          </cell>
          <cell r="ED626" t="str">
            <v>Not Yet Approved</v>
          </cell>
          <cell r="EE626">
            <v>0</v>
          </cell>
          <cell r="EF626">
            <v>500</v>
          </cell>
          <cell r="EG626">
            <v>0</v>
          </cell>
          <cell r="EH626">
            <v>0</v>
          </cell>
          <cell r="EI626">
            <v>0</v>
          </cell>
          <cell r="EJ626" t="str">
            <v>No</v>
          </cell>
          <cell r="EK626">
            <v>0</v>
          </cell>
          <cell r="EL626">
            <v>0</v>
          </cell>
          <cell r="EM626">
            <v>-45170</v>
          </cell>
          <cell r="EN626" t="str">
            <v>Overdue!!! - Greater than 30 days</v>
          </cell>
          <cell r="EO626">
            <v>0</v>
          </cell>
          <cell r="EP626">
            <v>0</v>
          </cell>
          <cell r="EQ626">
            <v>0</v>
          </cell>
          <cell r="ER626">
            <v>0</v>
          </cell>
          <cell r="ES626">
            <v>0</v>
          </cell>
          <cell r="ET626">
            <v>0</v>
          </cell>
          <cell r="EU626">
            <v>0</v>
          </cell>
          <cell r="EV626">
            <v>0</v>
          </cell>
          <cell r="EW626">
            <v>0</v>
          </cell>
          <cell r="EX626">
            <v>0</v>
          </cell>
          <cell r="EY626">
            <v>0</v>
          </cell>
          <cell r="EZ626">
            <v>500</v>
          </cell>
          <cell r="FA626">
            <v>500</v>
          </cell>
          <cell r="FB626">
            <v>0</v>
          </cell>
          <cell r="FC626">
            <v>0</v>
          </cell>
          <cell r="FD626" t="str">
            <v>n/a</v>
          </cell>
          <cell r="FE626" t="str">
            <v>&lt;$1m</v>
          </cell>
          <cell r="FF626" t="str">
            <v>n/a</v>
          </cell>
          <cell r="FG626" t="str">
            <v>n/a</v>
          </cell>
          <cell r="FH626">
            <v>0</v>
          </cell>
          <cell r="FI626">
            <v>0</v>
          </cell>
          <cell r="FJ626">
            <v>0</v>
          </cell>
          <cell r="FK626">
            <v>0</v>
          </cell>
          <cell r="FL626">
            <v>0</v>
          </cell>
          <cell r="FM626">
            <v>0</v>
          </cell>
          <cell r="FN626">
            <v>0</v>
          </cell>
          <cell r="FO626" t="str">
            <v>Included</v>
          </cell>
          <cell r="FP626">
            <v>0</v>
          </cell>
          <cell r="FQ626">
            <v>0</v>
          </cell>
          <cell r="FR626" t="b">
            <v>0</v>
          </cell>
          <cell r="FS626" t="b">
            <v>0</v>
          </cell>
          <cell r="FT626" t="b">
            <v>0</v>
          </cell>
          <cell r="FU626">
            <v>0</v>
          </cell>
          <cell r="FV626">
            <v>0</v>
          </cell>
          <cell r="FW626">
            <v>0</v>
          </cell>
        </row>
        <row r="627">
          <cell r="S627" t="str">
            <v>Cairns - TX fire wall upgrade</v>
          </cell>
          <cell r="X627" t="str">
            <v>AUD</v>
          </cell>
          <cell r="Y627" t="str">
            <v>Major</v>
          </cell>
          <cell r="Z627" t="str">
            <v>New</v>
          </cell>
          <cell r="AF627" t="str">
            <v>Sustenance</v>
          </cell>
          <cell r="AG627" t="str">
            <v>Sustenance</v>
          </cell>
          <cell r="AH627" t="str">
            <v>Sustenance</v>
          </cell>
          <cell r="AJ627" t="str">
            <v>No</v>
          </cell>
          <cell r="AO627">
            <v>2</v>
          </cell>
          <cell r="AP627" t="str">
            <v>Possible</v>
          </cell>
          <cell r="AQ627">
            <v>12</v>
          </cell>
          <cell r="AT627" t="str">
            <v>Open</v>
          </cell>
          <cell r="AU627" t="str">
            <v>None</v>
          </cell>
          <cell r="AX627" t="str">
            <v>FY2026</v>
          </cell>
          <cell r="AY627" t="str">
            <v>Unbudgeted</v>
          </cell>
          <cell r="AZ627">
            <v>0</v>
          </cell>
          <cell r="BA627">
            <v>0</v>
          </cell>
          <cell r="BB627">
            <v>0</v>
          </cell>
          <cell r="BD627">
            <v>0</v>
          </cell>
          <cell r="BE627">
            <v>0</v>
          </cell>
          <cell r="BF627">
            <v>0</v>
          </cell>
          <cell r="BG627">
            <v>0</v>
          </cell>
          <cell r="BH627">
            <v>0</v>
          </cell>
          <cell r="BI627">
            <v>0</v>
          </cell>
          <cell r="BJ627">
            <v>0</v>
          </cell>
          <cell r="BK627">
            <v>0</v>
          </cell>
          <cell r="BL627">
            <v>0</v>
          </cell>
          <cell r="BM627">
            <v>0</v>
          </cell>
          <cell r="BN627">
            <v>0</v>
          </cell>
          <cell r="BO627">
            <v>0</v>
          </cell>
          <cell r="BP627">
            <v>0</v>
          </cell>
          <cell r="BQ627">
            <v>0</v>
          </cell>
          <cell r="BR627">
            <v>0</v>
          </cell>
          <cell r="BS627">
            <v>0</v>
          </cell>
          <cell r="BT627">
            <v>0</v>
          </cell>
          <cell r="BU627">
            <v>0</v>
          </cell>
          <cell r="BV627">
            <v>0</v>
          </cell>
          <cell r="BW627">
            <v>0</v>
          </cell>
          <cell r="BX627">
            <v>0</v>
          </cell>
          <cell r="BY627">
            <v>0</v>
          </cell>
          <cell r="BZ627">
            <v>0</v>
          </cell>
          <cell r="CA627">
            <v>0</v>
          </cell>
          <cell r="CB627">
            <v>0</v>
          </cell>
          <cell r="CC627">
            <v>0</v>
          </cell>
          <cell r="CD627">
            <v>0</v>
          </cell>
          <cell r="CE627">
            <v>0</v>
          </cell>
          <cell r="CF627">
            <v>350</v>
          </cell>
          <cell r="CG627">
            <v>0</v>
          </cell>
          <cell r="CH627">
            <v>0</v>
          </cell>
          <cell r="CI627">
            <v>0</v>
          </cell>
          <cell r="CJ627">
            <v>350</v>
          </cell>
          <cell r="CK627">
            <v>0</v>
          </cell>
          <cell r="CL627">
            <v>0</v>
          </cell>
          <cell r="CM627" t="str">
            <v>Not Yet Authorised</v>
          </cell>
          <cell r="CN627">
            <v>0</v>
          </cell>
          <cell r="CO627">
            <v>0</v>
          </cell>
          <cell r="CP627">
            <v>0</v>
          </cell>
          <cell r="CT627">
            <v>0</v>
          </cell>
          <cell r="CW627">
            <v>0</v>
          </cell>
          <cell r="CX627">
            <v>0</v>
          </cell>
          <cell r="CY627">
            <v>0</v>
          </cell>
          <cell r="CZ627">
            <v>0</v>
          </cell>
          <cell r="DA627">
            <v>0</v>
          </cell>
          <cell r="DB627">
            <v>0</v>
          </cell>
          <cell r="DC627">
            <v>0</v>
          </cell>
          <cell r="DD627">
            <v>0</v>
          </cell>
          <cell r="DE627">
            <v>0</v>
          </cell>
          <cell r="DF627">
            <v>0</v>
          </cell>
          <cell r="DG627">
            <v>0</v>
          </cell>
          <cell r="DH627">
            <v>0</v>
          </cell>
          <cell r="DR627" t="str">
            <v>No</v>
          </cell>
          <cell r="DS627" t="str">
            <v>Not Reportable</v>
          </cell>
          <cell r="DT627" t="str">
            <v>Not Yet Approved</v>
          </cell>
          <cell r="DU627" t="str">
            <v>Substituted</v>
          </cell>
          <cell r="DV627">
            <v>0</v>
          </cell>
          <cell r="DW627">
            <v>0</v>
          </cell>
          <cell r="DX627">
            <v>0</v>
          </cell>
          <cell r="DY627">
            <v>0</v>
          </cell>
          <cell r="DZ627">
            <v>0</v>
          </cell>
          <cell r="EA627" t="str">
            <v>Not Budgeted</v>
          </cell>
          <cell r="EB627" t="str">
            <v>New</v>
          </cell>
          <cell r="EC627" t="str">
            <v>FY2026</v>
          </cell>
          <cell r="ED627" t="str">
            <v>Not Yet Approved</v>
          </cell>
          <cell r="EE627">
            <v>0</v>
          </cell>
          <cell r="EF627">
            <v>350</v>
          </cell>
          <cell r="EG627">
            <v>0</v>
          </cell>
          <cell r="EH627">
            <v>0</v>
          </cell>
          <cell r="EI627">
            <v>0</v>
          </cell>
          <cell r="EJ627" t="str">
            <v>No</v>
          </cell>
          <cell r="EK627">
            <v>0</v>
          </cell>
          <cell r="EL627">
            <v>0</v>
          </cell>
          <cell r="EM627">
            <v>-45170</v>
          </cell>
          <cell r="EN627" t="str">
            <v>Overdue!!! - Greater than 30 days</v>
          </cell>
          <cell r="EO627">
            <v>0</v>
          </cell>
          <cell r="EP627">
            <v>0</v>
          </cell>
          <cell r="EQ627">
            <v>0</v>
          </cell>
          <cell r="ER627">
            <v>0</v>
          </cell>
          <cell r="ES627">
            <v>0</v>
          </cell>
          <cell r="ET627">
            <v>0</v>
          </cell>
          <cell r="EU627">
            <v>0</v>
          </cell>
          <cell r="EV627">
            <v>0</v>
          </cell>
          <cell r="EW627">
            <v>0</v>
          </cell>
          <cell r="EX627">
            <v>0</v>
          </cell>
          <cell r="EY627">
            <v>0</v>
          </cell>
          <cell r="EZ627">
            <v>350</v>
          </cell>
          <cell r="FA627">
            <v>350</v>
          </cell>
          <cell r="FB627">
            <v>0</v>
          </cell>
          <cell r="FC627">
            <v>0</v>
          </cell>
          <cell r="FD627" t="str">
            <v>n/a</v>
          </cell>
          <cell r="FE627" t="str">
            <v>&lt;$1m</v>
          </cell>
          <cell r="FF627" t="str">
            <v>n/a</v>
          </cell>
          <cell r="FG627" t="str">
            <v>n/a</v>
          </cell>
          <cell r="FH627">
            <v>0</v>
          </cell>
          <cell r="FI627">
            <v>0</v>
          </cell>
          <cell r="FJ627">
            <v>0</v>
          </cell>
          <cell r="FK627">
            <v>0</v>
          </cell>
          <cell r="FL627">
            <v>0</v>
          </cell>
          <cell r="FM627">
            <v>0</v>
          </cell>
          <cell r="FN627">
            <v>0</v>
          </cell>
          <cell r="FO627" t="str">
            <v>Excluded</v>
          </cell>
          <cell r="FP627">
            <v>0</v>
          </cell>
          <cell r="FQ627">
            <v>0</v>
          </cell>
          <cell r="FR627" t="b">
            <v>0</v>
          </cell>
          <cell r="FS627" t="b">
            <v>0</v>
          </cell>
          <cell r="FT627" t="b">
            <v>0</v>
          </cell>
          <cell r="FU627">
            <v>0</v>
          </cell>
          <cell r="FV627">
            <v>0</v>
          </cell>
          <cell r="FW627">
            <v>0</v>
          </cell>
        </row>
        <row r="628">
          <cell r="S628" t="str">
            <v>Cairns -  No.2 Bucket Elevator Replacement</v>
          </cell>
          <cell r="X628" t="str">
            <v>AUD</v>
          </cell>
          <cell r="Y628" t="str">
            <v>Major</v>
          </cell>
          <cell r="Z628" t="str">
            <v>New</v>
          </cell>
          <cell r="AF628" t="str">
            <v>Sustenance</v>
          </cell>
          <cell r="AG628" t="str">
            <v>Sustenance</v>
          </cell>
          <cell r="AH628" t="str">
            <v>Sustenance</v>
          </cell>
          <cell r="AJ628" t="str">
            <v>No</v>
          </cell>
          <cell r="AO628">
            <v>5</v>
          </cell>
          <cell r="AP628" t="str">
            <v>Unlikely</v>
          </cell>
          <cell r="AQ628">
            <v>25</v>
          </cell>
          <cell r="AT628" t="str">
            <v>Open</v>
          </cell>
          <cell r="AU628" t="str">
            <v>None</v>
          </cell>
          <cell r="AX628" t="str">
            <v>FY2025</v>
          </cell>
          <cell r="AY628" t="str">
            <v>Unbudgeted</v>
          </cell>
          <cell r="AZ628">
            <v>0</v>
          </cell>
          <cell r="BA628">
            <v>0</v>
          </cell>
          <cell r="BB628">
            <v>0</v>
          </cell>
          <cell r="BD628">
            <v>0</v>
          </cell>
          <cell r="BE628">
            <v>0</v>
          </cell>
          <cell r="BF628">
            <v>0</v>
          </cell>
          <cell r="BG628">
            <v>0</v>
          </cell>
          <cell r="BH628">
            <v>0</v>
          </cell>
          <cell r="BI628">
            <v>0</v>
          </cell>
          <cell r="BJ628">
            <v>0</v>
          </cell>
          <cell r="BK628">
            <v>0</v>
          </cell>
          <cell r="BL628">
            <v>0</v>
          </cell>
          <cell r="BM628">
            <v>0</v>
          </cell>
          <cell r="BN628">
            <v>0</v>
          </cell>
          <cell r="BO628">
            <v>0</v>
          </cell>
          <cell r="BP628">
            <v>0</v>
          </cell>
          <cell r="BQ628">
            <v>0</v>
          </cell>
          <cell r="BR628">
            <v>0</v>
          </cell>
          <cell r="BS628">
            <v>0</v>
          </cell>
          <cell r="BT628">
            <v>0</v>
          </cell>
          <cell r="BU628">
            <v>0</v>
          </cell>
          <cell r="BV628">
            <v>0</v>
          </cell>
          <cell r="BW628">
            <v>0</v>
          </cell>
          <cell r="BX628">
            <v>0</v>
          </cell>
          <cell r="BY628">
            <v>0</v>
          </cell>
          <cell r="BZ628">
            <v>0</v>
          </cell>
          <cell r="CA628">
            <v>0</v>
          </cell>
          <cell r="CB628">
            <v>0</v>
          </cell>
          <cell r="CC628">
            <v>0</v>
          </cell>
          <cell r="CD628">
            <v>0</v>
          </cell>
          <cell r="CE628">
            <v>250</v>
          </cell>
          <cell r="CF628">
            <v>0</v>
          </cell>
          <cell r="CG628">
            <v>0</v>
          </cell>
          <cell r="CH628">
            <v>0</v>
          </cell>
          <cell r="CI628">
            <v>0</v>
          </cell>
          <cell r="CJ628">
            <v>250</v>
          </cell>
          <cell r="CK628">
            <v>0</v>
          </cell>
          <cell r="CL628">
            <v>0</v>
          </cell>
          <cell r="CM628" t="str">
            <v>Not Yet Authorised</v>
          </cell>
          <cell r="CN628">
            <v>0</v>
          </cell>
          <cell r="CO628">
            <v>0</v>
          </cell>
          <cell r="CP628">
            <v>0</v>
          </cell>
          <cell r="CT628">
            <v>0</v>
          </cell>
          <cell r="CW628">
            <v>0</v>
          </cell>
          <cell r="CX628">
            <v>0</v>
          </cell>
          <cell r="CY628">
            <v>0</v>
          </cell>
          <cell r="CZ628">
            <v>0</v>
          </cell>
          <cell r="DA628">
            <v>0</v>
          </cell>
          <cell r="DB628">
            <v>0</v>
          </cell>
          <cell r="DC628">
            <v>0</v>
          </cell>
          <cell r="DD628">
            <v>0</v>
          </cell>
          <cell r="DE628">
            <v>0</v>
          </cell>
          <cell r="DF628">
            <v>0</v>
          </cell>
          <cell r="DG628">
            <v>0</v>
          </cell>
          <cell r="DH628">
            <v>0</v>
          </cell>
          <cell r="DR628" t="str">
            <v>No</v>
          </cell>
          <cell r="DS628" t="str">
            <v>Not Reportable</v>
          </cell>
          <cell r="DT628" t="str">
            <v>Not Yet Approved</v>
          </cell>
          <cell r="DU628" t="str">
            <v>Substituted</v>
          </cell>
          <cell r="DV628">
            <v>0</v>
          </cell>
          <cell r="DW628">
            <v>0</v>
          </cell>
          <cell r="DX628">
            <v>0</v>
          </cell>
          <cell r="DY628">
            <v>0</v>
          </cell>
          <cell r="DZ628">
            <v>0</v>
          </cell>
          <cell r="EA628" t="str">
            <v>Not Budgeted</v>
          </cell>
          <cell r="EB628" t="str">
            <v>New</v>
          </cell>
          <cell r="EC628" t="str">
            <v>FY2025</v>
          </cell>
          <cell r="ED628" t="str">
            <v>Not Yet Approved</v>
          </cell>
          <cell r="EE628">
            <v>0</v>
          </cell>
          <cell r="EF628">
            <v>250</v>
          </cell>
          <cell r="EG628">
            <v>0</v>
          </cell>
          <cell r="EH628">
            <v>0</v>
          </cell>
          <cell r="EI628">
            <v>0</v>
          </cell>
          <cell r="EJ628" t="str">
            <v>No</v>
          </cell>
          <cell r="EK628">
            <v>0</v>
          </cell>
          <cell r="EL628">
            <v>0</v>
          </cell>
          <cell r="EM628">
            <v>-45170</v>
          </cell>
          <cell r="EN628" t="str">
            <v>Overdue!!! - Greater than 30 days</v>
          </cell>
          <cell r="EO628">
            <v>0</v>
          </cell>
          <cell r="EP628">
            <v>0</v>
          </cell>
          <cell r="EQ628">
            <v>0</v>
          </cell>
          <cell r="ER628">
            <v>0</v>
          </cell>
          <cell r="ES628">
            <v>0</v>
          </cell>
          <cell r="ET628">
            <v>0</v>
          </cell>
          <cell r="EU628">
            <v>0</v>
          </cell>
          <cell r="EV628">
            <v>0</v>
          </cell>
          <cell r="EW628">
            <v>0</v>
          </cell>
          <cell r="EX628">
            <v>0</v>
          </cell>
          <cell r="EY628">
            <v>0</v>
          </cell>
          <cell r="EZ628">
            <v>250</v>
          </cell>
          <cell r="FA628">
            <v>250</v>
          </cell>
          <cell r="FB628">
            <v>0</v>
          </cell>
          <cell r="FC628">
            <v>0</v>
          </cell>
          <cell r="FD628" t="str">
            <v>n/a</v>
          </cell>
          <cell r="FE628" t="str">
            <v>&lt;$1m</v>
          </cell>
          <cell r="FF628" t="str">
            <v>n/a</v>
          </cell>
          <cell r="FG628" t="str">
            <v>n/a</v>
          </cell>
          <cell r="FH628">
            <v>0</v>
          </cell>
          <cell r="FI628">
            <v>0</v>
          </cell>
          <cell r="FJ628">
            <v>0</v>
          </cell>
          <cell r="FK628">
            <v>0</v>
          </cell>
          <cell r="FL628">
            <v>0</v>
          </cell>
          <cell r="FM628">
            <v>0</v>
          </cell>
          <cell r="FN628">
            <v>0</v>
          </cell>
          <cell r="FO628" t="str">
            <v>Excluded</v>
          </cell>
          <cell r="FP628">
            <v>0</v>
          </cell>
          <cell r="FQ628">
            <v>0</v>
          </cell>
          <cell r="FR628" t="b">
            <v>0</v>
          </cell>
          <cell r="FS628" t="b">
            <v>0</v>
          </cell>
          <cell r="FT628" t="b">
            <v>0</v>
          </cell>
          <cell r="FU628">
            <v>0</v>
          </cell>
          <cell r="FV628">
            <v>0</v>
          </cell>
          <cell r="FW628">
            <v>0</v>
          </cell>
        </row>
        <row r="629">
          <cell r="S629" t="str">
            <v>Cairns - Electrical cable replacement (substation to Unit1/2)</v>
          </cell>
          <cell r="X629" t="str">
            <v>AUD</v>
          </cell>
          <cell r="Y629" t="str">
            <v>Major</v>
          </cell>
          <cell r="Z629" t="str">
            <v>New</v>
          </cell>
          <cell r="AF629" t="str">
            <v>Sustenance</v>
          </cell>
          <cell r="AG629" t="str">
            <v>Sustenance</v>
          </cell>
          <cell r="AH629" t="str">
            <v>Sustenance</v>
          </cell>
          <cell r="AJ629" t="str">
            <v>No</v>
          </cell>
          <cell r="AO629">
            <v>4</v>
          </cell>
          <cell r="AP629" t="str">
            <v>Almost Certain</v>
          </cell>
          <cell r="AQ629">
            <v>31</v>
          </cell>
          <cell r="AT629" t="str">
            <v>Open</v>
          </cell>
          <cell r="AU629" t="str">
            <v>None</v>
          </cell>
          <cell r="AX629" t="str">
            <v>FY2025</v>
          </cell>
          <cell r="AY629" t="str">
            <v>Unbudgeted</v>
          </cell>
          <cell r="AZ629">
            <v>0</v>
          </cell>
          <cell r="BA629">
            <v>0</v>
          </cell>
          <cell r="BB629">
            <v>0</v>
          </cell>
          <cell r="BD629">
            <v>0</v>
          </cell>
          <cell r="BE629">
            <v>0</v>
          </cell>
          <cell r="BF629">
            <v>0</v>
          </cell>
          <cell r="BG629">
            <v>0</v>
          </cell>
          <cell r="BH629">
            <v>0</v>
          </cell>
          <cell r="BI629">
            <v>0</v>
          </cell>
          <cell r="BJ629">
            <v>0</v>
          </cell>
          <cell r="BK629">
            <v>0</v>
          </cell>
          <cell r="BL629">
            <v>0</v>
          </cell>
          <cell r="BM629">
            <v>0</v>
          </cell>
          <cell r="BN629">
            <v>0</v>
          </cell>
          <cell r="BO629">
            <v>0</v>
          </cell>
          <cell r="BP629">
            <v>0</v>
          </cell>
          <cell r="BQ629">
            <v>0</v>
          </cell>
          <cell r="BR629">
            <v>0</v>
          </cell>
          <cell r="BS629">
            <v>0</v>
          </cell>
          <cell r="BT629">
            <v>0</v>
          </cell>
          <cell r="BU629">
            <v>0</v>
          </cell>
          <cell r="BV629">
            <v>0</v>
          </cell>
          <cell r="BW629">
            <v>0</v>
          </cell>
          <cell r="BX629">
            <v>0</v>
          </cell>
          <cell r="BY629">
            <v>0</v>
          </cell>
          <cell r="BZ629">
            <v>0</v>
          </cell>
          <cell r="CA629">
            <v>0</v>
          </cell>
          <cell r="CB629">
            <v>0</v>
          </cell>
          <cell r="CC629">
            <v>0</v>
          </cell>
          <cell r="CD629">
            <v>0</v>
          </cell>
          <cell r="CE629">
            <v>120</v>
          </cell>
          <cell r="CF629">
            <v>120</v>
          </cell>
          <cell r="CG629">
            <v>0</v>
          </cell>
          <cell r="CH629">
            <v>0</v>
          </cell>
          <cell r="CI629">
            <v>0</v>
          </cell>
          <cell r="CJ629">
            <v>240</v>
          </cell>
          <cell r="CK629">
            <v>0</v>
          </cell>
          <cell r="CL629">
            <v>0</v>
          </cell>
          <cell r="CM629" t="str">
            <v>Not Yet Authorised</v>
          </cell>
          <cell r="CN629">
            <v>0</v>
          </cell>
          <cell r="CO629">
            <v>0</v>
          </cell>
          <cell r="CP629">
            <v>0</v>
          </cell>
          <cell r="CT629">
            <v>0</v>
          </cell>
          <cell r="CW629">
            <v>0</v>
          </cell>
          <cell r="CX629">
            <v>0</v>
          </cell>
          <cell r="CY629">
            <v>0</v>
          </cell>
          <cell r="CZ629">
            <v>0</v>
          </cell>
          <cell r="DA629">
            <v>0</v>
          </cell>
          <cell r="DB629">
            <v>0</v>
          </cell>
          <cell r="DC629">
            <v>0</v>
          </cell>
          <cell r="DD629">
            <v>0</v>
          </cell>
          <cell r="DE629">
            <v>0</v>
          </cell>
          <cell r="DF629">
            <v>0</v>
          </cell>
          <cell r="DG629">
            <v>0</v>
          </cell>
          <cell r="DH629">
            <v>0</v>
          </cell>
          <cell r="DR629" t="str">
            <v>No</v>
          </cell>
          <cell r="DS629" t="str">
            <v>Not Reportable</v>
          </cell>
          <cell r="DT629" t="str">
            <v>Not Yet Approved</v>
          </cell>
          <cell r="DU629" t="str">
            <v>Substituted</v>
          </cell>
          <cell r="DV629">
            <v>0</v>
          </cell>
          <cell r="DW629">
            <v>0</v>
          </cell>
          <cell r="DX629">
            <v>0</v>
          </cell>
          <cell r="DY629">
            <v>0</v>
          </cell>
          <cell r="DZ629">
            <v>0</v>
          </cell>
          <cell r="EA629" t="str">
            <v>Not Budgeted</v>
          </cell>
          <cell r="EB629" t="str">
            <v>New</v>
          </cell>
          <cell r="EC629" t="str">
            <v>FY2025</v>
          </cell>
          <cell r="ED629" t="str">
            <v>Not Yet Approved</v>
          </cell>
          <cell r="EE629">
            <v>0</v>
          </cell>
          <cell r="EF629">
            <v>240</v>
          </cell>
          <cell r="EG629">
            <v>0</v>
          </cell>
          <cell r="EH629">
            <v>0</v>
          </cell>
          <cell r="EI629">
            <v>0</v>
          </cell>
          <cell r="EJ629" t="str">
            <v>No</v>
          </cell>
          <cell r="EK629">
            <v>0</v>
          </cell>
          <cell r="EL629">
            <v>0</v>
          </cell>
          <cell r="EM629">
            <v>-45170</v>
          </cell>
          <cell r="EN629" t="str">
            <v>Overdue!!! - Greater than 30 days</v>
          </cell>
          <cell r="EO629">
            <v>0</v>
          </cell>
          <cell r="EP629">
            <v>0</v>
          </cell>
          <cell r="EQ629">
            <v>0</v>
          </cell>
          <cell r="ER629">
            <v>0</v>
          </cell>
          <cell r="ES629">
            <v>0</v>
          </cell>
          <cell r="ET629">
            <v>0</v>
          </cell>
          <cell r="EU629">
            <v>0</v>
          </cell>
          <cell r="EV629">
            <v>0</v>
          </cell>
          <cell r="EW629">
            <v>0</v>
          </cell>
          <cell r="EX629">
            <v>0</v>
          </cell>
          <cell r="EY629">
            <v>0</v>
          </cell>
          <cell r="EZ629">
            <v>240</v>
          </cell>
          <cell r="FA629">
            <v>240</v>
          </cell>
          <cell r="FB629">
            <v>0</v>
          </cell>
          <cell r="FC629">
            <v>0</v>
          </cell>
          <cell r="FD629" t="str">
            <v>n/a</v>
          </cell>
          <cell r="FE629" t="str">
            <v>&lt;$1m</v>
          </cell>
          <cell r="FF629" t="str">
            <v>n/a</v>
          </cell>
          <cell r="FG629" t="str">
            <v>n/a</v>
          </cell>
          <cell r="FH629">
            <v>0</v>
          </cell>
          <cell r="FI629">
            <v>0</v>
          </cell>
          <cell r="FJ629">
            <v>0</v>
          </cell>
          <cell r="FK629">
            <v>0</v>
          </cell>
          <cell r="FL629">
            <v>0</v>
          </cell>
          <cell r="FM629">
            <v>0</v>
          </cell>
          <cell r="FN629">
            <v>0</v>
          </cell>
          <cell r="FO629" t="str">
            <v>Included</v>
          </cell>
          <cell r="FP629">
            <v>0</v>
          </cell>
          <cell r="FQ629">
            <v>0</v>
          </cell>
          <cell r="FR629" t="b">
            <v>0</v>
          </cell>
          <cell r="FS629" t="b">
            <v>0</v>
          </cell>
          <cell r="FT629" t="b">
            <v>0</v>
          </cell>
          <cell r="FU629">
            <v>0</v>
          </cell>
          <cell r="FV629">
            <v>0</v>
          </cell>
          <cell r="FW629">
            <v>0</v>
          </cell>
        </row>
        <row r="630">
          <cell r="S630" t="str">
            <v xml:space="preserve">Cairns - Blender bin 1 &amp; 2 replacement </v>
          </cell>
          <cell r="X630" t="str">
            <v>AUD</v>
          </cell>
          <cell r="Y630" t="str">
            <v>Major</v>
          </cell>
          <cell r="Z630" t="str">
            <v>New</v>
          </cell>
          <cell r="AF630" t="str">
            <v>Sustenance</v>
          </cell>
          <cell r="AG630" t="str">
            <v>Sustenance</v>
          </cell>
          <cell r="AH630" t="str">
            <v>Sustenance</v>
          </cell>
          <cell r="AJ630" t="str">
            <v>No</v>
          </cell>
          <cell r="AO630">
            <v>2</v>
          </cell>
          <cell r="AP630" t="str">
            <v>Possible</v>
          </cell>
          <cell r="AQ630">
            <v>12</v>
          </cell>
          <cell r="AT630" t="str">
            <v>Open</v>
          </cell>
          <cell r="AU630" t="str">
            <v>None</v>
          </cell>
          <cell r="AX630" t="str">
            <v>FY2025</v>
          </cell>
          <cell r="AY630" t="str">
            <v>Unbudgeted</v>
          </cell>
          <cell r="AZ630">
            <v>0</v>
          </cell>
          <cell r="BA630">
            <v>0</v>
          </cell>
          <cell r="BB630">
            <v>0</v>
          </cell>
          <cell r="BD630">
            <v>0</v>
          </cell>
          <cell r="BE630">
            <v>0</v>
          </cell>
          <cell r="BF630">
            <v>0</v>
          </cell>
          <cell r="BG630">
            <v>0</v>
          </cell>
          <cell r="BH630">
            <v>0</v>
          </cell>
          <cell r="BI630">
            <v>0</v>
          </cell>
          <cell r="BJ630">
            <v>0</v>
          </cell>
          <cell r="BK630">
            <v>0</v>
          </cell>
          <cell r="BL630">
            <v>0</v>
          </cell>
          <cell r="BM630">
            <v>0</v>
          </cell>
          <cell r="BN630">
            <v>0</v>
          </cell>
          <cell r="BO630">
            <v>0</v>
          </cell>
          <cell r="BP630">
            <v>0</v>
          </cell>
          <cell r="BQ630">
            <v>0</v>
          </cell>
          <cell r="BR630">
            <v>0</v>
          </cell>
          <cell r="BS630">
            <v>0</v>
          </cell>
          <cell r="BT630">
            <v>0</v>
          </cell>
          <cell r="BU630">
            <v>0</v>
          </cell>
          <cell r="BV630">
            <v>0</v>
          </cell>
          <cell r="BW630">
            <v>0</v>
          </cell>
          <cell r="BX630">
            <v>0</v>
          </cell>
          <cell r="BY630">
            <v>0</v>
          </cell>
          <cell r="BZ630">
            <v>0</v>
          </cell>
          <cell r="CA630">
            <v>0</v>
          </cell>
          <cell r="CB630">
            <v>0</v>
          </cell>
          <cell r="CC630">
            <v>0</v>
          </cell>
          <cell r="CD630">
            <v>0</v>
          </cell>
          <cell r="CE630">
            <v>100</v>
          </cell>
          <cell r="CF630">
            <v>100</v>
          </cell>
          <cell r="CG630">
            <v>0</v>
          </cell>
          <cell r="CH630">
            <v>0</v>
          </cell>
          <cell r="CI630">
            <v>0</v>
          </cell>
          <cell r="CJ630">
            <v>200</v>
          </cell>
          <cell r="CK630">
            <v>0</v>
          </cell>
          <cell r="CL630">
            <v>0</v>
          </cell>
          <cell r="CM630" t="str">
            <v>Not Yet Authorised</v>
          </cell>
          <cell r="CN630">
            <v>0</v>
          </cell>
          <cell r="CO630">
            <v>0</v>
          </cell>
          <cell r="CP630">
            <v>0</v>
          </cell>
          <cell r="CT630">
            <v>0</v>
          </cell>
          <cell r="CW630">
            <v>0</v>
          </cell>
          <cell r="CX630">
            <v>0</v>
          </cell>
          <cell r="CY630">
            <v>0</v>
          </cell>
          <cell r="CZ630">
            <v>0</v>
          </cell>
          <cell r="DA630">
            <v>0</v>
          </cell>
          <cell r="DB630">
            <v>0</v>
          </cell>
          <cell r="DC630">
            <v>0</v>
          </cell>
          <cell r="DD630">
            <v>0</v>
          </cell>
          <cell r="DE630">
            <v>0</v>
          </cell>
          <cell r="DF630">
            <v>0</v>
          </cell>
          <cell r="DG630">
            <v>0</v>
          </cell>
          <cell r="DH630">
            <v>0</v>
          </cell>
          <cell r="DR630" t="str">
            <v>No</v>
          </cell>
          <cell r="DS630" t="str">
            <v>Not Reportable</v>
          </cell>
          <cell r="DT630" t="str">
            <v>Not Yet Approved</v>
          </cell>
          <cell r="DU630" t="str">
            <v>Substituted</v>
          </cell>
          <cell r="DV630">
            <v>0</v>
          </cell>
          <cell r="DW630">
            <v>0</v>
          </cell>
          <cell r="DX630">
            <v>0</v>
          </cell>
          <cell r="DY630">
            <v>0</v>
          </cell>
          <cell r="DZ630">
            <v>0</v>
          </cell>
          <cell r="EA630" t="str">
            <v>Not Budgeted</v>
          </cell>
          <cell r="EB630" t="str">
            <v>New</v>
          </cell>
          <cell r="EC630" t="str">
            <v>FY2025</v>
          </cell>
          <cell r="ED630" t="str">
            <v>Not Yet Approved</v>
          </cell>
          <cell r="EE630">
            <v>0</v>
          </cell>
          <cell r="EF630">
            <v>200</v>
          </cell>
          <cell r="EG630">
            <v>0</v>
          </cell>
          <cell r="EH630">
            <v>0</v>
          </cell>
          <cell r="EI630">
            <v>0</v>
          </cell>
          <cell r="EJ630" t="str">
            <v>No</v>
          </cell>
          <cell r="EK630">
            <v>0</v>
          </cell>
          <cell r="EL630">
            <v>0</v>
          </cell>
          <cell r="EM630">
            <v>-45170</v>
          </cell>
          <cell r="EN630" t="str">
            <v>Overdue!!! - Greater than 30 days</v>
          </cell>
          <cell r="EO630">
            <v>0</v>
          </cell>
          <cell r="EP630">
            <v>0</v>
          </cell>
          <cell r="EQ630">
            <v>0</v>
          </cell>
          <cell r="ER630">
            <v>0</v>
          </cell>
          <cell r="ES630">
            <v>0</v>
          </cell>
          <cell r="ET630">
            <v>0</v>
          </cell>
          <cell r="EU630">
            <v>0</v>
          </cell>
          <cell r="EV630">
            <v>0</v>
          </cell>
          <cell r="EW630">
            <v>0</v>
          </cell>
          <cell r="EX630">
            <v>0</v>
          </cell>
          <cell r="EY630">
            <v>0</v>
          </cell>
          <cell r="EZ630">
            <v>200</v>
          </cell>
          <cell r="FA630">
            <v>200</v>
          </cell>
          <cell r="FB630">
            <v>0</v>
          </cell>
          <cell r="FC630">
            <v>0</v>
          </cell>
          <cell r="FD630" t="str">
            <v>n/a</v>
          </cell>
          <cell r="FE630" t="str">
            <v>&lt;$1m</v>
          </cell>
          <cell r="FF630" t="str">
            <v>n/a</v>
          </cell>
          <cell r="FG630" t="str">
            <v>n/a</v>
          </cell>
          <cell r="FH630">
            <v>0</v>
          </cell>
          <cell r="FI630">
            <v>0</v>
          </cell>
          <cell r="FJ630">
            <v>0</v>
          </cell>
          <cell r="FK630">
            <v>0</v>
          </cell>
          <cell r="FL630">
            <v>0</v>
          </cell>
          <cell r="FM630">
            <v>0</v>
          </cell>
          <cell r="FN630">
            <v>0</v>
          </cell>
          <cell r="FO630" t="str">
            <v>Excluded</v>
          </cell>
          <cell r="FP630">
            <v>0</v>
          </cell>
          <cell r="FQ630">
            <v>0</v>
          </cell>
          <cell r="FR630" t="b">
            <v>0</v>
          </cell>
          <cell r="FS630" t="b">
            <v>0</v>
          </cell>
          <cell r="FT630" t="b">
            <v>0</v>
          </cell>
          <cell r="FU630">
            <v>0</v>
          </cell>
          <cell r="FV630">
            <v>0</v>
          </cell>
          <cell r="FW630">
            <v>0</v>
          </cell>
        </row>
        <row r="631">
          <cell r="S631" t="str">
            <v>Cairns - Admin Building/Ammenities Warehouse Building Asbestos removal</v>
          </cell>
          <cell r="X631" t="str">
            <v>AUD</v>
          </cell>
          <cell r="Y631" t="str">
            <v>Major</v>
          </cell>
          <cell r="Z631" t="str">
            <v>New</v>
          </cell>
          <cell r="AF631" t="str">
            <v>Sustenance</v>
          </cell>
          <cell r="AG631" t="str">
            <v>Sustenance</v>
          </cell>
          <cell r="AH631" t="str">
            <v>Sustenance</v>
          </cell>
          <cell r="AJ631" t="str">
            <v>No</v>
          </cell>
          <cell r="AQ631">
            <v>0</v>
          </cell>
          <cell r="AT631" t="str">
            <v>Open</v>
          </cell>
          <cell r="AU631" t="str">
            <v>None</v>
          </cell>
          <cell r="AX631" t="str">
            <v>FY2026</v>
          </cell>
          <cell r="AY631" t="str">
            <v>Unbudgeted</v>
          </cell>
          <cell r="AZ631">
            <v>0</v>
          </cell>
          <cell r="BA631">
            <v>0</v>
          </cell>
          <cell r="BB631">
            <v>0</v>
          </cell>
          <cell r="BD631">
            <v>0</v>
          </cell>
          <cell r="BE631">
            <v>0</v>
          </cell>
          <cell r="BF631">
            <v>0</v>
          </cell>
          <cell r="BG631">
            <v>0</v>
          </cell>
          <cell r="BH631">
            <v>0</v>
          </cell>
          <cell r="BI631">
            <v>0</v>
          </cell>
          <cell r="BJ631">
            <v>0</v>
          </cell>
          <cell r="BK631">
            <v>0</v>
          </cell>
          <cell r="BL631">
            <v>0</v>
          </cell>
          <cell r="BM631">
            <v>0</v>
          </cell>
          <cell r="BN631">
            <v>0</v>
          </cell>
          <cell r="BO631">
            <v>0</v>
          </cell>
          <cell r="BP631">
            <v>0</v>
          </cell>
          <cell r="BQ631">
            <v>0</v>
          </cell>
          <cell r="BR631">
            <v>0</v>
          </cell>
          <cell r="BS631">
            <v>0</v>
          </cell>
          <cell r="BT631">
            <v>0</v>
          </cell>
          <cell r="BU631">
            <v>0</v>
          </cell>
          <cell r="BV631">
            <v>0</v>
          </cell>
          <cell r="BW631">
            <v>0</v>
          </cell>
          <cell r="BX631">
            <v>0</v>
          </cell>
          <cell r="BY631">
            <v>0</v>
          </cell>
          <cell r="BZ631">
            <v>0</v>
          </cell>
          <cell r="CA631">
            <v>0</v>
          </cell>
          <cell r="CB631">
            <v>0</v>
          </cell>
          <cell r="CC631">
            <v>0</v>
          </cell>
          <cell r="CD631">
            <v>0</v>
          </cell>
          <cell r="CE631">
            <v>0</v>
          </cell>
          <cell r="CF631">
            <v>200</v>
          </cell>
          <cell r="CG631">
            <v>0</v>
          </cell>
          <cell r="CH631">
            <v>0</v>
          </cell>
          <cell r="CI631">
            <v>0</v>
          </cell>
          <cell r="CJ631">
            <v>200</v>
          </cell>
          <cell r="CK631">
            <v>0</v>
          </cell>
          <cell r="CL631">
            <v>0</v>
          </cell>
          <cell r="CM631" t="str">
            <v>Not Yet Authorised</v>
          </cell>
          <cell r="CN631">
            <v>0</v>
          </cell>
          <cell r="CO631">
            <v>0</v>
          </cell>
          <cell r="CP631">
            <v>0</v>
          </cell>
          <cell r="CT631">
            <v>0</v>
          </cell>
          <cell r="CW631">
            <v>0</v>
          </cell>
          <cell r="CX631">
            <v>0</v>
          </cell>
          <cell r="CY631">
            <v>0</v>
          </cell>
          <cell r="CZ631">
            <v>0</v>
          </cell>
          <cell r="DA631">
            <v>0</v>
          </cell>
          <cell r="DB631">
            <v>0</v>
          </cell>
          <cell r="DC631">
            <v>0</v>
          </cell>
          <cell r="DD631">
            <v>0</v>
          </cell>
          <cell r="DE631">
            <v>0</v>
          </cell>
          <cell r="DF631">
            <v>0</v>
          </cell>
          <cell r="DG631">
            <v>0</v>
          </cell>
          <cell r="DH631">
            <v>0</v>
          </cell>
          <cell r="DR631" t="str">
            <v>No</v>
          </cell>
          <cell r="DS631" t="str">
            <v>Not Reportable</v>
          </cell>
          <cell r="DT631" t="str">
            <v>Not Yet Approved</v>
          </cell>
          <cell r="DU631" t="str">
            <v>Substituted</v>
          </cell>
          <cell r="DV631">
            <v>0</v>
          </cell>
          <cell r="DW631">
            <v>0</v>
          </cell>
          <cell r="DX631">
            <v>0</v>
          </cell>
          <cell r="DY631">
            <v>0</v>
          </cell>
          <cell r="DZ631">
            <v>0</v>
          </cell>
          <cell r="EA631" t="str">
            <v>Not Budgeted</v>
          </cell>
          <cell r="EB631" t="str">
            <v>New</v>
          </cell>
          <cell r="EC631" t="str">
            <v>FY2026</v>
          </cell>
          <cell r="ED631" t="str">
            <v>Not Yet Approved</v>
          </cell>
          <cell r="EE631">
            <v>0</v>
          </cell>
          <cell r="EF631">
            <v>200</v>
          </cell>
          <cell r="EG631">
            <v>0</v>
          </cell>
          <cell r="EH631">
            <v>0</v>
          </cell>
          <cell r="EI631">
            <v>0</v>
          </cell>
          <cell r="EJ631" t="str">
            <v>No</v>
          </cell>
          <cell r="EK631">
            <v>0</v>
          </cell>
          <cell r="EL631">
            <v>0</v>
          </cell>
          <cell r="EM631">
            <v>-45170</v>
          </cell>
          <cell r="EN631" t="str">
            <v>Overdue!!! - Greater than 30 days</v>
          </cell>
          <cell r="EO631">
            <v>0</v>
          </cell>
          <cell r="EP631">
            <v>0</v>
          </cell>
          <cell r="EQ631">
            <v>0</v>
          </cell>
          <cell r="ER631">
            <v>0</v>
          </cell>
          <cell r="ES631">
            <v>0</v>
          </cell>
          <cell r="ET631">
            <v>0</v>
          </cell>
          <cell r="EU631">
            <v>0</v>
          </cell>
          <cell r="EV631">
            <v>0</v>
          </cell>
          <cell r="EW631">
            <v>0</v>
          </cell>
          <cell r="EX631">
            <v>0</v>
          </cell>
          <cell r="EY631">
            <v>0</v>
          </cell>
          <cell r="EZ631">
            <v>200</v>
          </cell>
          <cell r="FA631">
            <v>200</v>
          </cell>
          <cell r="FB631">
            <v>0</v>
          </cell>
          <cell r="FC631">
            <v>0</v>
          </cell>
          <cell r="FD631" t="str">
            <v>n/a</v>
          </cell>
          <cell r="FE631" t="str">
            <v>&lt;$1m</v>
          </cell>
          <cell r="FF631" t="str">
            <v>n/a</v>
          </cell>
          <cell r="FG631" t="str">
            <v>n/a</v>
          </cell>
          <cell r="FH631">
            <v>0</v>
          </cell>
          <cell r="FI631">
            <v>0</v>
          </cell>
          <cell r="FJ631">
            <v>0</v>
          </cell>
          <cell r="FK631">
            <v>0</v>
          </cell>
          <cell r="FL631">
            <v>0</v>
          </cell>
          <cell r="FM631">
            <v>0</v>
          </cell>
          <cell r="FN631">
            <v>0</v>
          </cell>
          <cell r="FO631" t="str">
            <v>Excluded</v>
          </cell>
          <cell r="FP631">
            <v>0</v>
          </cell>
          <cell r="FQ631">
            <v>0</v>
          </cell>
          <cell r="FR631" t="b">
            <v>0</v>
          </cell>
          <cell r="FS631" t="b">
            <v>0</v>
          </cell>
          <cell r="FT631" t="b">
            <v>0</v>
          </cell>
          <cell r="FU631">
            <v>0</v>
          </cell>
          <cell r="FV631">
            <v>0</v>
          </cell>
          <cell r="FW631">
            <v>0</v>
          </cell>
        </row>
        <row r="632">
          <cell r="S632" t="str">
            <v>Cairns - Substation asbestos removal</v>
          </cell>
          <cell r="X632" t="str">
            <v>AUD</v>
          </cell>
          <cell r="Y632" t="str">
            <v>Major</v>
          </cell>
          <cell r="Z632" t="str">
            <v>New</v>
          </cell>
          <cell r="AF632" t="str">
            <v>Sustenance</v>
          </cell>
          <cell r="AG632" t="str">
            <v>Sustenance</v>
          </cell>
          <cell r="AH632" t="str">
            <v>Sustenance</v>
          </cell>
          <cell r="AJ632" t="str">
            <v>No</v>
          </cell>
          <cell r="AO632">
            <v>2</v>
          </cell>
          <cell r="AP632" t="str">
            <v>Likely</v>
          </cell>
          <cell r="AQ632">
            <v>17</v>
          </cell>
          <cell r="AT632" t="str">
            <v>Open</v>
          </cell>
          <cell r="AU632" t="str">
            <v>None</v>
          </cell>
          <cell r="AX632" t="str">
            <v>FY2025</v>
          </cell>
          <cell r="AY632" t="str">
            <v>Unbudgeted</v>
          </cell>
          <cell r="AZ632">
            <v>0</v>
          </cell>
          <cell r="BA632">
            <v>0</v>
          </cell>
          <cell r="BB632">
            <v>0</v>
          </cell>
          <cell r="BD632">
            <v>0</v>
          </cell>
          <cell r="BE632">
            <v>0</v>
          </cell>
          <cell r="BF632">
            <v>0</v>
          </cell>
          <cell r="BG632">
            <v>0</v>
          </cell>
          <cell r="BH632">
            <v>0</v>
          </cell>
          <cell r="BI632">
            <v>0</v>
          </cell>
          <cell r="BJ632">
            <v>0</v>
          </cell>
          <cell r="BK632">
            <v>0</v>
          </cell>
          <cell r="BL632">
            <v>0</v>
          </cell>
          <cell r="BM632">
            <v>0</v>
          </cell>
          <cell r="BN632">
            <v>0</v>
          </cell>
          <cell r="BO632">
            <v>0</v>
          </cell>
          <cell r="BP632">
            <v>0</v>
          </cell>
          <cell r="BQ632">
            <v>0</v>
          </cell>
          <cell r="BR632">
            <v>0</v>
          </cell>
          <cell r="BS632">
            <v>0</v>
          </cell>
          <cell r="BT632">
            <v>0</v>
          </cell>
          <cell r="BU632">
            <v>0</v>
          </cell>
          <cell r="BV632">
            <v>0</v>
          </cell>
          <cell r="BW632">
            <v>0</v>
          </cell>
          <cell r="BX632">
            <v>0</v>
          </cell>
          <cell r="BY632">
            <v>0</v>
          </cell>
          <cell r="BZ632">
            <v>0</v>
          </cell>
          <cell r="CA632">
            <v>0</v>
          </cell>
          <cell r="CB632">
            <v>0</v>
          </cell>
          <cell r="CC632">
            <v>0</v>
          </cell>
          <cell r="CD632">
            <v>0</v>
          </cell>
          <cell r="CE632">
            <v>150</v>
          </cell>
          <cell r="CF632">
            <v>0</v>
          </cell>
          <cell r="CG632">
            <v>0</v>
          </cell>
          <cell r="CH632">
            <v>0</v>
          </cell>
          <cell r="CI632">
            <v>0</v>
          </cell>
          <cell r="CJ632">
            <v>150</v>
          </cell>
          <cell r="CK632">
            <v>0</v>
          </cell>
          <cell r="CL632">
            <v>0</v>
          </cell>
          <cell r="CM632" t="str">
            <v>Not Yet Authorised</v>
          </cell>
          <cell r="CN632">
            <v>0</v>
          </cell>
          <cell r="CO632">
            <v>0</v>
          </cell>
          <cell r="CP632">
            <v>0</v>
          </cell>
          <cell r="CT632">
            <v>0</v>
          </cell>
          <cell r="CW632">
            <v>0</v>
          </cell>
          <cell r="CX632">
            <v>0</v>
          </cell>
          <cell r="CY632">
            <v>0</v>
          </cell>
          <cell r="CZ632">
            <v>0</v>
          </cell>
          <cell r="DA632">
            <v>0</v>
          </cell>
          <cell r="DB632">
            <v>0</v>
          </cell>
          <cell r="DC632">
            <v>0</v>
          </cell>
          <cell r="DD632">
            <v>0</v>
          </cell>
          <cell r="DE632">
            <v>0</v>
          </cell>
          <cell r="DF632">
            <v>0</v>
          </cell>
          <cell r="DG632">
            <v>0</v>
          </cell>
          <cell r="DH632">
            <v>0</v>
          </cell>
          <cell r="DR632" t="str">
            <v>No</v>
          </cell>
          <cell r="DS632" t="str">
            <v>Not Reportable</v>
          </cell>
          <cell r="DT632" t="str">
            <v>Not Yet Approved</v>
          </cell>
          <cell r="DU632" t="str">
            <v>Substituted</v>
          </cell>
          <cell r="DV632">
            <v>0</v>
          </cell>
          <cell r="DW632">
            <v>0</v>
          </cell>
          <cell r="DX632">
            <v>0</v>
          </cell>
          <cell r="DY632">
            <v>0</v>
          </cell>
          <cell r="DZ632">
            <v>0</v>
          </cell>
          <cell r="EA632" t="str">
            <v>Not Budgeted</v>
          </cell>
          <cell r="EB632" t="str">
            <v>New</v>
          </cell>
          <cell r="EC632" t="str">
            <v>FY2025</v>
          </cell>
          <cell r="ED632" t="str">
            <v>Not Yet Approved</v>
          </cell>
          <cell r="EE632">
            <v>0</v>
          </cell>
          <cell r="EF632">
            <v>150</v>
          </cell>
          <cell r="EG632">
            <v>0</v>
          </cell>
          <cell r="EH632">
            <v>0</v>
          </cell>
          <cell r="EI632">
            <v>0</v>
          </cell>
          <cell r="EJ632" t="str">
            <v>No</v>
          </cell>
          <cell r="EK632">
            <v>0</v>
          </cell>
          <cell r="EL632">
            <v>0</v>
          </cell>
          <cell r="EM632">
            <v>-45170</v>
          </cell>
          <cell r="EN632" t="str">
            <v>Overdue!!! - Greater than 30 days</v>
          </cell>
          <cell r="EO632">
            <v>0</v>
          </cell>
          <cell r="EP632">
            <v>0</v>
          </cell>
          <cell r="EQ632">
            <v>0</v>
          </cell>
          <cell r="ER632">
            <v>0</v>
          </cell>
          <cell r="ES632">
            <v>0</v>
          </cell>
          <cell r="ET632">
            <v>0</v>
          </cell>
          <cell r="EU632">
            <v>0</v>
          </cell>
          <cell r="EV632">
            <v>0</v>
          </cell>
          <cell r="EW632">
            <v>0</v>
          </cell>
          <cell r="EX632">
            <v>0</v>
          </cell>
          <cell r="EY632">
            <v>0</v>
          </cell>
          <cell r="EZ632">
            <v>150</v>
          </cell>
          <cell r="FA632">
            <v>150</v>
          </cell>
          <cell r="FB632">
            <v>0</v>
          </cell>
          <cell r="FC632">
            <v>0</v>
          </cell>
          <cell r="FD632" t="str">
            <v>n/a</v>
          </cell>
          <cell r="FE632" t="str">
            <v>&lt;$1m</v>
          </cell>
          <cell r="FF632" t="str">
            <v>n/a</v>
          </cell>
          <cell r="FG632" t="str">
            <v>n/a</v>
          </cell>
          <cell r="FH632">
            <v>0</v>
          </cell>
          <cell r="FI632">
            <v>0</v>
          </cell>
          <cell r="FJ632">
            <v>0</v>
          </cell>
          <cell r="FK632">
            <v>0</v>
          </cell>
          <cell r="FL632">
            <v>0</v>
          </cell>
          <cell r="FM632">
            <v>0</v>
          </cell>
          <cell r="FN632">
            <v>0</v>
          </cell>
          <cell r="FO632" t="str">
            <v>Excluded</v>
          </cell>
          <cell r="FP632">
            <v>0</v>
          </cell>
          <cell r="FQ632">
            <v>0</v>
          </cell>
          <cell r="FR632" t="b">
            <v>0</v>
          </cell>
          <cell r="FS632" t="b">
            <v>0</v>
          </cell>
          <cell r="FT632" t="b">
            <v>0</v>
          </cell>
          <cell r="FU632">
            <v>0</v>
          </cell>
          <cell r="FV632">
            <v>0</v>
          </cell>
          <cell r="FW632">
            <v>0</v>
          </cell>
        </row>
        <row r="633">
          <cell r="S633" t="str">
            <v>Cairns - Main electrical switchboard replacement</v>
          </cell>
          <cell r="X633" t="str">
            <v>AUD</v>
          </cell>
          <cell r="Y633" t="str">
            <v>Major</v>
          </cell>
          <cell r="Z633" t="str">
            <v>New</v>
          </cell>
          <cell r="AF633" t="str">
            <v>Sustenance</v>
          </cell>
          <cell r="AG633" t="str">
            <v>Sustenance</v>
          </cell>
          <cell r="AH633" t="str">
            <v>Sustenance</v>
          </cell>
          <cell r="AJ633" t="str">
            <v>No</v>
          </cell>
          <cell r="AO633">
            <v>3</v>
          </cell>
          <cell r="AP633" t="str">
            <v>Almost Certain</v>
          </cell>
          <cell r="AQ633">
            <v>27</v>
          </cell>
          <cell r="AT633" t="str">
            <v>Open</v>
          </cell>
          <cell r="AU633" t="str">
            <v>None</v>
          </cell>
          <cell r="AX633" t="str">
            <v>FY2025</v>
          </cell>
          <cell r="AY633" t="str">
            <v>Unbudgeted</v>
          </cell>
          <cell r="AZ633">
            <v>0</v>
          </cell>
          <cell r="BA633">
            <v>0</v>
          </cell>
          <cell r="BB633">
            <v>0</v>
          </cell>
          <cell r="BD633">
            <v>0</v>
          </cell>
          <cell r="BE633">
            <v>0</v>
          </cell>
          <cell r="BF633">
            <v>0</v>
          </cell>
          <cell r="BG633">
            <v>0</v>
          </cell>
          <cell r="BH633">
            <v>0</v>
          </cell>
          <cell r="BI633">
            <v>0</v>
          </cell>
          <cell r="BJ633">
            <v>0</v>
          </cell>
          <cell r="BK633">
            <v>0</v>
          </cell>
          <cell r="BL633">
            <v>0</v>
          </cell>
          <cell r="BM633">
            <v>0</v>
          </cell>
          <cell r="BN633">
            <v>0</v>
          </cell>
          <cell r="BO633">
            <v>0</v>
          </cell>
          <cell r="BP633">
            <v>0</v>
          </cell>
          <cell r="BQ633">
            <v>0</v>
          </cell>
          <cell r="BR633">
            <v>0</v>
          </cell>
          <cell r="BS633">
            <v>0</v>
          </cell>
          <cell r="BT633">
            <v>0</v>
          </cell>
          <cell r="BU633">
            <v>0</v>
          </cell>
          <cell r="BV633">
            <v>0</v>
          </cell>
          <cell r="BW633">
            <v>0</v>
          </cell>
          <cell r="BX633">
            <v>0</v>
          </cell>
          <cell r="BY633">
            <v>0</v>
          </cell>
          <cell r="BZ633">
            <v>0</v>
          </cell>
          <cell r="CA633">
            <v>0</v>
          </cell>
          <cell r="CB633">
            <v>0</v>
          </cell>
          <cell r="CC633">
            <v>0</v>
          </cell>
          <cell r="CD633">
            <v>0</v>
          </cell>
          <cell r="CE633">
            <v>150</v>
          </cell>
          <cell r="CF633">
            <v>0</v>
          </cell>
          <cell r="CG633">
            <v>0</v>
          </cell>
          <cell r="CH633">
            <v>0</v>
          </cell>
          <cell r="CI633">
            <v>0</v>
          </cell>
          <cell r="CJ633">
            <v>150</v>
          </cell>
          <cell r="CK633">
            <v>0</v>
          </cell>
          <cell r="CL633">
            <v>0</v>
          </cell>
          <cell r="CM633" t="str">
            <v>Not Yet Authorised</v>
          </cell>
          <cell r="CN633">
            <v>0</v>
          </cell>
          <cell r="CO633">
            <v>0</v>
          </cell>
          <cell r="CP633">
            <v>0</v>
          </cell>
          <cell r="CT633">
            <v>0</v>
          </cell>
          <cell r="CW633">
            <v>0</v>
          </cell>
          <cell r="CX633">
            <v>0</v>
          </cell>
          <cell r="CY633">
            <v>0</v>
          </cell>
          <cell r="CZ633">
            <v>0</v>
          </cell>
          <cell r="DA633">
            <v>0</v>
          </cell>
          <cell r="DB633">
            <v>0</v>
          </cell>
          <cell r="DC633">
            <v>0</v>
          </cell>
          <cell r="DD633">
            <v>0</v>
          </cell>
          <cell r="DE633">
            <v>0</v>
          </cell>
          <cell r="DF633">
            <v>0</v>
          </cell>
          <cell r="DG633">
            <v>0</v>
          </cell>
          <cell r="DH633">
            <v>0</v>
          </cell>
          <cell r="DR633" t="str">
            <v>No</v>
          </cell>
          <cell r="DS633" t="str">
            <v>Not Reportable</v>
          </cell>
          <cell r="DT633" t="str">
            <v>Not Yet Approved</v>
          </cell>
          <cell r="DU633" t="str">
            <v>Substituted</v>
          </cell>
          <cell r="DV633">
            <v>0</v>
          </cell>
          <cell r="DW633">
            <v>0</v>
          </cell>
          <cell r="DX633">
            <v>0</v>
          </cell>
          <cell r="DY633">
            <v>0</v>
          </cell>
          <cell r="DZ633">
            <v>0</v>
          </cell>
          <cell r="EA633" t="str">
            <v>Not Budgeted</v>
          </cell>
          <cell r="EB633" t="str">
            <v>New</v>
          </cell>
          <cell r="EC633" t="str">
            <v>FY2025</v>
          </cell>
          <cell r="ED633" t="str">
            <v>Not Yet Approved</v>
          </cell>
          <cell r="EE633">
            <v>0</v>
          </cell>
          <cell r="EF633">
            <v>150</v>
          </cell>
          <cell r="EG633">
            <v>0</v>
          </cell>
          <cell r="EH633">
            <v>0</v>
          </cell>
          <cell r="EI633">
            <v>0</v>
          </cell>
          <cell r="EJ633" t="str">
            <v>No</v>
          </cell>
          <cell r="EK633">
            <v>0</v>
          </cell>
          <cell r="EL633">
            <v>0</v>
          </cell>
          <cell r="EM633">
            <v>-45170</v>
          </cell>
          <cell r="EN633" t="str">
            <v>Overdue!!! - Greater than 30 days</v>
          </cell>
          <cell r="EO633">
            <v>0</v>
          </cell>
          <cell r="EP633">
            <v>0</v>
          </cell>
          <cell r="EQ633">
            <v>0</v>
          </cell>
          <cell r="ER633">
            <v>0</v>
          </cell>
          <cell r="ES633">
            <v>0</v>
          </cell>
          <cell r="ET633">
            <v>0</v>
          </cell>
          <cell r="EU633">
            <v>0</v>
          </cell>
          <cell r="EV633">
            <v>0</v>
          </cell>
          <cell r="EW633">
            <v>0</v>
          </cell>
          <cell r="EX633">
            <v>0</v>
          </cell>
          <cell r="EY633">
            <v>0</v>
          </cell>
          <cell r="EZ633">
            <v>150</v>
          </cell>
          <cell r="FA633">
            <v>150</v>
          </cell>
          <cell r="FB633">
            <v>0</v>
          </cell>
          <cell r="FC633">
            <v>0</v>
          </cell>
          <cell r="FD633" t="str">
            <v>n/a</v>
          </cell>
          <cell r="FE633" t="str">
            <v>&lt;$1m</v>
          </cell>
          <cell r="FF633" t="str">
            <v>n/a</v>
          </cell>
          <cell r="FG633" t="str">
            <v>n/a</v>
          </cell>
          <cell r="FH633">
            <v>0</v>
          </cell>
          <cell r="FI633">
            <v>0</v>
          </cell>
          <cell r="FJ633">
            <v>0</v>
          </cell>
          <cell r="FK633">
            <v>0</v>
          </cell>
          <cell r="FL633">
            <v>0</v>
          </cell>
          <cell r="FM633">
            <v>0</v>
          </cell>
          <cell r="FN633">
            <v>0</v>
          </cell>
          <cell r="FO633" t="str">
            <v>Included</v>
          </cell>
          <cell r="FP633">
            <v>0</v>
          </cell>
          <cell r="FQ633">
            <v>0</v>
          </cell>
          <cell r="FR633" t="b">
            <v>0</v>
          </cell>
          <cell r="FS633" t="b">
            <v>0</v>
          </cell>
          <cell r="FT633" t="b">
            <v>0</v>
          </cell>
          <cell r="FU633">
            <v>0</v>
          </cell>
          <cell r="FV633">
            <v>0</v>
          </cell>
          <cell r="FW633">
            <v>0</v>
          </cell>
        </row>
        <row r="634">
          <cell r="S634" t="str">
            <v>Cairns - No2 Unit Run Out Chute Upgrade</v>
          </cell>
          <cell r="X634" t="str">
            <v>AUD</v>
          </cell>
          <cell r="Y634" t="str">
            <v>Major</v>
          </cell>
          <cell r="Z634" t="str">
            <v>New</v>
          </cell>
          <cell r="AF634" t="str">
            <v>Sustenance</v>
          </cell>
          <cell r="AG634" t="str">
            <v>Sustenance</v>
          </cell>
          <cell r="AH634" t="str">
            <v>Sustenance</v>
          </cell>
          <cell r="AJ634" t="str">
            <v>No</v>
          </cell>
          <cell r="AO634">
            <v>4</v>
          </cell>
          <cell r="AP634" t="str">
            <v>Unlikely</v>
          </cell>
          <cell r="AQ634">
            <v>19</v>
          </cell>
          <cell r="AT634" t="str">
            <v>Open</v>
          </cell>
          <cell r="AU634" t="str">
            <v>None</v>
          </cell>
          <cell r="AX634" t="str">
            <v>FY2025</v>
          </cell>
          <cell r="AY634" t="str">
            <v>Unbudgeted</v>
          </cell>
          <cell r="AZ634">
            <v>0</v>
          </cell>
          <cell r="BA634">
            <v>0</v>
          </cell>
          <cell r="BB634">
            <v>0</v>
          </cell>
          <cell r="BD634">
            <v>0</v>
          </cell>
          <cell r="BE634">
            <v>0</v>
          </cell>
          <cell r="BF634">
            <v>0</v>
          </cell>
          <cell r="BG634">
            <v>0</v>
          </cell>
          <cell r="BH634">
            <v>0</v>
          </cell>
          <cell r="BI634">
            <v>0</v>
          </cell>
          <cell r="BJ634">
            <v>0</v>
          </cell>
          <cell r="BK634">
            <v>0</v>
          </cell>
          <cell r="BL634">
            <v>0</v>
          </cell>
          <cell r="BM634">
            <v>0</v>
          </cell>
          <cell r="BN634">
            <v>0</v>
          </cell>
          <cell r="BO634">
            <v>0</v>
          </cell>
          <cell r="BP634">
            <v>0</v>
          </cell>
          <cell r="BQ634">
            <v>0</v>
          </cell>
          <cell r="BR634">
            <v>0</v>
          </cell>
          <cell r="BS634">
            <v>0</v>
          </cell>
          <cell r="BT634">
            <v>0</v>
          </cell>
          <cell r="BU634">
            <v>0</v>
          </cell>
          <cell r="BV634">
            <v>0</v>
          </cell>
          <cell r="BW634">
            <v>0</v>
          </cell>
          <cell r="BX634">
            <v>0</v>
          </cell>
          <cell r="BY634">
            <v>0</v>
          </cell>
          <cell r="BZ634">
            <v>0</v>
          </cell>
          <cell r="CA634">
            <v>0</v>
          </cell>
          <cell r="CB634">
            <v>0</v>
          </cell>
          <cell r="CC634">
            <v>0</v>
          </cell>
          <cell r="CD634">
            <v>0</v>
          </cell>
          <cell r="CE634">
            <v>100</v>
          </cell>
          <cell r="CF634">
            <v>0</v>
          </cell>
          <cell r="CG634">
            <v>0</v>
          </cell>
          <cell r="CH634">
            <v>0</v>
          </cell>
          <cell r="CI634">
            <v>0</v>
          </cell>
          <cell r="CJ634">
            <v>100</v>
          </cell>
          <cell r="CK634">
            <v>0</v>
          </cell>
          <cell r="CL634">
            <v>0</v>
          </cell>
          <cell r="CM634" t="str">
            <v>Not Yet Authorised</v>
          </cell>
          <cell r="CN634">
            <v>0</v>
          </cell>
          <cell r="CO634">
            <v>0</v>
          </cell>
          <cell r="CP634">
            <v>0</v>
          </cell>
          <cell r="CT634">
            <v>0</v>
          </cell>
          <cell r="CW634">
            <v>0</v>
          </cell>
          <cell r="CX634">
            <v>0</v>
          </cell>
          <cell r="CY634">
            <v>0</v>
          </cell>
          <cell r="CZ634">
            <v>0</v>
          </cell>
          <cell r="DA634">
            <v>0</v>
          </cell>
          <cell r="DB634">
            <v>0</v>
          </cell>
          <cell r="DC634">
            <v>0</v>
          </cell>
          <cell r="DD634">
            <v>0</v>
          </cell>
          <cell r="DE634">
            <v>0</v>
          </cell>
          <cell r="DF634">
            <v>0</v>
          </cell>
          <cell r="DG634">
            <v>0</v>
          </cell>
          <cell r="DH634">
            <v>0</v>
          </cell>
          <cell r="DR634" t="str">
            <v>No</v>
          </cell>
          <cell r="DS634" t="str">
            <v>Not Reportable</v>
          </cell>
          <cell r="DT634" t="str">
            <v>Not Yet Approved</v>
          </cell>
          <cell r="DU634" t="str">
            <v>Substituted</v>
          </cell>
          <cell r="DV634">
            <v>0</v>
          </cell>
          <cell r="DW634">
            <v>0</v>
          </cell>
          <cell r="DX634">
            <v>0</v>
          </cell>
          <cell r="DY634">
            <v>0</v>
          </cell>
          <cell r="DZ634">
            <v>0</v>
          </cell>
          <cell r="EA634" t="str">
            <v>Not Budgeted</v>
          </cell>
          <cell r="EB634" t="str">
            <v>New</v>
          </cell>
          <cell r="EC634" t="str">
            <v>FY2025</v>
          </cell>
          <cell r="ED634" t="str">
            <v>Not Yet Approved</v>
          </cell>
          <cell r="EE634">
            <v>0</v>
          </cell>
          <cell r="EF634">
            <v>100</v>
          </cell>
          <cell r="EG634">
            <v>0</v>
          </cell>
          <cell r="EH634">
            <v>0</v>
          </cell>
          <cell r="EI634">
            <v>0</v>
          </cell>
          <cell r="EJ634" t="str">
            <v>No</v>
          </cell>
          <cell r="EK634">
            <v>0</v>
          </cell>
          <cell r="EL634">
            <v>0</v>
          </cell>
          <cell r="EM634">
            <v>-45170</v>
          </cell>
          <cell r="EN634" t="str">
            <v>Overdue!!! - Greater than 30 days</v>
          </cell>
          <cell r="EO634">
            <v>0</v>
          </cell>
          <cell r="EP634">
            <v>0</v>
          </cell>
          <cell r="EQ634">
            <v>0</v>
          </cell>
          <cell r="ER634">
            <v>0</v>
          </cell>
          <cell r="ES634">
            <v>0</v>
          </cell>
          <cell r="ET634">
            <v>0</v>
          </cell>
          <cell r="EU634">
            <v>0</v>
          </cell>
          <cell r="EV634">
            <v>0</v>
          </cell>
          <cell r="EW634">
            <v>0</v>
          </cell>
          <cell r="EX634">
            <v>0</v>
          </cell>
          <cell r="EY634">
            <v>0</v>
          </cell>
          <cell r="EZ634">
            <v>100</v>
          </cell>
          <cell r="FA634">
            <v>100</v>
          </cell>
          <cell r="FB634">
            <v>0</v>
          </cell>
          <cell r="FC634">
            <v>0</v>
          </cell>
          <cell r="FD634" t="str">
            <v>n/a</v>
          </cell>
          <cell r="FE634" t="str">
            <v>&lt;$1m</v>
          </cell>
          <cell r="FF634" t="str">
            <v>n/a</v>
          </cell>
          <cell r="FG634" t="str">
            <v>n/a</v>
          </cell>
          <cell r="FH634">
            <v>0</v>
          </cell>
          <cell r="FI634">
            <v>0</v>
          </cell>
          <cell r="FJ634">
            <v>0</v>
          </cell>
          <cell r="FK634">
            <v>0</v>
          </cell>
          <cell r="FL634">
            <v>0</v>
          </cell>
          <cell r="FM634">
            <v>0</v>
          </cell>
          <cell r="FN634">
            <v>0</v>
          </cell>
          <cell r="FO634" t="str">
            <v>Excluded</v>
          </cell>
          <cell r="FP634">
            <v>0</v>
          </cell>
          <cell r="FQ634">
            <v>0</v>
          </cell>
          <cell r="FR634" t="b">
            <v>0</v>
          </cell>
          <cell r="FS634" t="b">
            <v>0</v>
          </cell>
          <cell r="FT634" t="b">
            <v>0</v>
          </cell>
          <cell r="FU634">
            <v>0</v>
          </cell>
          <cell r="FV634">
            <v>0</v>
          </cell>
          <cell r="FW634">
            <v>0</v>
          </cell>
        </row>
        <row r="635">
          <cell r="S635" t="str">
            <v xml:space="preserve">Cairns - Number 1 Bagging Unit main supply cable  </v>
          </cell>
          <cell r="X635" t="str">
            <v>AUD</v>
          </cell>
          <cell r="Y635" t="str">
            <v>Major</v>
          </cell>
          <cell r="Z635" t="str">
            <v>New</v>
          </cell>
          <cell r="AF635" t="str">
            <v>Sustenance</v>
          </cell>
          <cell r="AG635" t="str">
            <v>Sustenance</v>
          </cell>
          <cell r="AH635" t="str">
            <v>Sustenance</v>
          </cell>
          <cell r="AJ635" t="str">
            <v>No</v>
          </cell>
          <cell r="AQ635">
            <v>0</v>
          </cell>
          <cell r="AT635" t="str">
            <v>Open</v>
          </cell>
          <cell r="AU635" t="str">
            <v>None</v>
          </cell>
          <cell r="AX635" t="str">
            <v>FY2025</v>
          </cell>
          <cell r="AY635" t="str">
            <v>Unbudgeted</v>
          </cell>
          <cell r="AZ635">
            <v>0</v>
          </cell>
          <cell r="BA635">
            <v>0</v>
          </cell>
          <cell r="BB635">
            <v>0</v>
          </cell>
          <cell r="BD635">
            <v>0</v>
          </cell>
          <cell r="BE635">
            <v>0</v>
          </cell>
          <cell r="BF635">
            <v>0</v>
          </cell>
          <cell r="BG635">
            <v>0</v>
          </cell>
          <cell r="BH635">
            <v>0</v>
          </cell>
          <cell r="BI635">
            <v>0</v>
          </cell>
          <cell r="BJ635">
            <v>0</v>
          </cell>
          <cell r="BK635">
            <v>0</v>
          </cell>
          <cell r="BL635">
            <v>0</v>
          </cell>
          <cell r="BM635">
            <v>0</v>
          </cell>
          <cell r="BN635">
            <v>0</v>
          </cell>
          <cell r="BO635">
            <v>0</v>
          </cell>
          <cell r="BP635">
            <v>0</v>
          </cell>
          <cell r="BQ635">
            <v>0</v>
          </cell>
          <cell r="BR635">
            <v>0</v>
          </cell>
          <cell r="BS635">
            <v>0</v>
          </cell>
          <cell r="BT635">
            <v>0</v>
          </cell>
          <cell r="BU635">
            <v>0</v>
          </cell>
          <cell r="BV635">
            <v>0</v>
          </cell>
          <cell r="BW635">
            <v>0</v>
          </cell>
          <cell r="BX635">
            <v>0</v>
          </cell>
          <cell r="BY635">
            <v>0</v>
          </cell>
          <cell r="BZ635">
            <v>0</v>
          </cell>
          <cell r="CA635">
            <v>0</v>
          </cell>
          <cell r="CB635">
            <v>0</v>
          </cell>
          <cell r="CC635">
            <v>0</v>
          </cell>
          <cell r="CD635">
            <v>0</v>
          </cell>
          <cell r="CE635">
            <v>100</v>
          </cell>
          <cell r="CF635">
            <v>0</v>
          </cell>
          <cell r="CG635">
            <v>0</v>
          </cell>
          <cell r="CH635">
            <v>0</v>
          </cell>
          <cell r="CI635">
            <v>0</v>
          </cell>
          <cell r="CJ635">
            <v>100</v>
          </cell>
          <cell r="CK635">
            <v>0</v>
          </cell>
          <cell r="CL635">
            <v>0</v>
          </cell>
          <cell r="CM635" t="str">
            <v>Not Yet Authorised</v>
          </cell>
          <cell r="CN635">
            <v>0</v>
          </cell>
          <cell r="CO635">
            <v>0</v>
          </cell>
          <cell r="CP635">
            <v>0</v>
          </cell>
          <cell r="CT635">
            <v>0</v>
          </cell>
          <cell r="CW635">
            <v>0</v>
          </cell>
          <cell r="CX635">
            <v>0</v>
          </cell>
          <cell r="CY635">
            <v>0</v>
          </cell>
          <cell r="CZ635">
            <v>0</v>
          </cell>
          <cell r="DA635">
            <v>0</v>
          </cell>
          <cell r="DB635">
            <v>0</v>
          </cell>
          <cell r="DC635">
            <v>0</v>
          </cell>
          <cell r="DD635">
            <v>0</v>
          </cell>
          <cell r="DE635">
            <v>0</v>
          </cell>
          <cell r="DF635">
            <v>0</v>
          </cell>
          <cell r="DG635">
            <v>0</v>
          </cell>
          <cell r="DH635">
            <v>0</v>
          </cell>
          <cell r="DR635" t="str">
            <v>No</v>
          </cell>
          <cell r="DS635" t="str">
            <v>Not Reportable</v>
          </cell>
          <cell r="DT635" t="str">
            <v>Not Yet Approved</v>
          </cell>
          <cell r="DU635" t="str">
            <v>Substituted</v>
          </cell>
          <cell r="DV635">
            <v>0</v>
          </cell>
          <cell r="DW635">
            <v>0</v>
          </cell>
          <cell r="DX635">
            <v>0</v>
          </cell>
          <cell r="DY635">
            <v>0</v>
          </cell>
          <cell r="DZ635">
            <v>0</v>
          </cell>
          <cell r="EA635" t="str">
            <v>Not Budgeted</v>
          </cell>
          <cell r="EB635" t="str">
            <v>New</v>
          </cell>
          <cell r="EC635" t="str">
            <v>FY2025</v>
          </cell>
          <cell r="ED635" t="str">
            <v>Not Yet Approved</v>
          </cell>
          <cell r="EE635">
            <v>0</v>
          </cell>
          <cell r="EF635">
            <v>100</v>
          </cell>
          <cell r="EG635">
            <v>0</v>
          </cell>
          <cell r="EH635">
            <v>0</v>
          </cell>
          <cell r="EI635">
            <v>0</v>
          </cell>
          <cell r="EJ635" t="str">
            <v>No</v>
          </cell>
          <cell r="EK635">
            <v>0</v>
          </cell>
          <cell r="EL635">
            <v>0</v>
          </cell>
          <cell r="EM635">
            <v>-45170</v>
          </cell>
          <cell r="EN635" t="str">
            <v>Overdue!!! - Greater than 30 days</v>
          </cell>
          <cell r="EO635">
            <v>0</v>
          </cell>
          <cell r="EP635">
            <v>0</v>
          </cell>
          <cell r="EQ635">
            <v>0</v>
          </cell>
          <cell r="ER635">
            <v>0</v>
          </cell>
          <cell r="ES635">
            <v>0</v>
          </cell>
          <cell r="ET635">
            <v>0</v>
          </cell>
          <cell r="EU635">
            <v>0</v>
          </cell>
          <cell r="EV635">
            <v>0</v>
          </cell>
          <cell r="EW635">
            <v>0</v>
          </cell>
          <cell r="EX635">
            <v>0</v>
          </cell>
          <cell r="EY635">
            <v>0</v>
          </cell>
          <cell r="EZ635">
            <v>100</v>
          </cell>
          <cell r="FA635">
            <v>100</v>
          </cell>
          <cell r="FB635">
            <v>0</v>
          </cell>
          <cell r="FC635">
            <v>0</v>
          </cell>
          <cell r="FD635" t="str">
            <v>n/a</v>
          </cell>
          <cell r="FE635" t="str">
            <v>&lt;$1m</v>
          </cell>
          <cell r="FF635" t="str">
            <v>n/a</v>
          </cell>
          <cell r="FG635" t="str">
            <v>n/a</v>
          </cell>
          <cell r="FH635">
            <v>0</v>
          </cell>
          <cell r="FI635">
            <v>0</v>
          </cell>
          <cell r="FJ635">
            <v>0</v>
          </cell>
          <cell r="FK635">
            <v>0</v>
          </cell>
          <cell r="FL635">
            <v>0</v>
          </cell>
          <cell r="FM635">
            <v>0</v>
          </cell>
          <cell r="FN635">
            <v>0</v>
          </cell>
          <cell r="FO635" t="str">
            <v>Excluded</v>
          </cell>
          <cell r="FP635">
            <v>0</v>
          </cell>
          <cell r="FQ635">
            <v>0</v>
          </cell>
          <cell r="FR635" t="b">
            <v>0</v>
          </cell>
          <cell r="FS635" t="b">
            <v>0</v>
          </cell>
          <cell r="FT635" t="b">
            <v>0</v>
          </cell>
          <cell r="FU635">
            <v>0</v>
          </cell>
          <cell r="FV635">
            <v>0</v>
          </cell>
          <cell r="FW635">
            <v>0</v>
          </cell>
        </row>
        <row r="636">
          <cell r="S636" t="str">
            <v>Cairns - First flush system - PLC upgrade</v>
          </cell>
          <cell r="X636" t="str">
            <v>AUD</v>
          </cell>
          <cell r="Y636" t="str">
            <v>Major</v>
          </cell>
          <cell r="Z636" t="str">
            <v>New</v>
          </cell>
          <cell r="AF636" t="str">
            <v>Sustenance</v>
          </cell>
          <cell r="AG636" t="str">
            <v>Sustenance</v>
          </cell>
          <cell r="AH636" t="str">
            <v>Sustenance</v>
          </cell>
          <cell r="AJ636" t="str">
            <v>No</v>
          </cell>
          <cell r="AO636">
            <v>4</v>
          </cell>
          <cell r="AP636" t="str">
            <v>Almost Certain</v>
          </cell>
          <cell r="AQ636">
            <v>31</v>
          </cell>
          <cell r="AT636" t="str">
            <v>Open</v>
          </cell>
          <cell r="AU636" t="str">
            <v>None</v>
          </cell>
          <cell r="AX636" t="str">
            <v>FY2025</v>
          </cell>
          <cell r="AY636" t="str">
            <v>Unbudgeted</v>
          </cell>
          <cell r="AZ636">
            <v>0</v>
          </cell>
          <cell r="BA636">
            <v>0</v>
          </cell>
          <cell r="BB636">
            <v>0</v>
          </cell>
          <cell r="BD636">
            <v>0</v>
          </cell>
          <cell r="BE636">
            <v>0</v>
          </cell>
          <cell r="BF636">
            <v>0</v>
          </cell>
          <cell r="BG636">
            <v>0</v>
          </cell>
          <cell r="BH636">
            <v>0</v>
          </cell>
          <cell r="BI636">
            <v>0</v>
          </cell>
          <cell r="BJ636">
            <v>0</v>
          </cell>
          <cell r="BK636">
            <v>0</v>
          </cell>
          <cell r="BL636">
            <v>0</v>
          </cell>
          <cell r="BM636">
            <v>0</v>
          </cell>
          <cell r="BN636">
            <v>0</v>
          </cell>
          <cell r="BO636">
            <v>0</v>
          </cell>
          <cell r="BP636">
            <v>0</v>
          </cell>
          <cell r="BQ636">
            <v>0</v>
          </cell>
          <cell r="BR636">
            <v>0</v>
          </cell>
          <cell r="BS636">
            <v>0</v>
          </cell>
          <cell r="BT636">
            <v>0</v>
          </cell>
          <cell r="BU636">
            <v>0</v>
          </cell>
          <cell r="BV636">
            <v>0</v>
          </cell>
          <cell r="BW636">
            <v>0</v>
          </cell>
          <cell r="BX636">
            <v>0</v>
          </cell>
          <cell r="BY636">
            <v>0</v>
          </cell>
          <cell r="BZ636">
            <v>0</v>
          </cell>
          <cell r="CA636">
            <v>0</v>
          </cell>
          <cell r="CB636">
            <v>0</v>
          </cell>
          <cell r="CC636">
            <v>0</v>
          </cell>
          <cell r="CD636">
            <v>0</v>
          </cell>
          <cell r="CE636">
            <v>100</v>
          </cell>
          <cell r="CF636">
            <v>0</v>
          </cell>
          <cell r="CG636">
            <v>0</v>
          </cell>
          <cell r="CH636">
            <v>0</v>
          </cell>
          <cell r="CI636">
            <v>0</v>
          </cell>
          <cell r="CJ636">
            <v>100</v>
          </cell>
          <cell r="CK636">
            <v>0</v>
          </cell>
          <cell r="CL636">
            <v>0</v>
          </cell>
          <cell r="CM636" t="str">
            <v>Not Yet Authorised</v>
          </cell>
          <cell r="CN636">
            <v>0</v>
          </cell>
          <cell r="CO636">
            <v>0</v>
          </cell>
          <cell r="CP636">
            <v>0</v>
          </cell>
          <cell r="CT636">
            <v>0</v>
          </cell>
          <cell r="CW636">
            <v>0</v>
          </cell>
          <cell r="CX636">
            <v>0</v>
          </cell>
          <cell r="CY636">
            <v>0</v>
          </cell>
          <cell r="CZ636">
            <v>0</v>
          </cell>
          <cell r="DA636">
            <v>0</v>
          </cell>
          <cell r="DB636">
            <v>0</v>
          </cell>
          <cell r="DC636">
            <v>0</v>
          </cell>
          <cell r="DD636">
            <v>0</v>
          </cell>
          <cell r="DE636">
            <v>0</v>
          </cell>
          <cell r="DF636">
            <v>0</v>
          </cell>
          <cell r="DG636">
            <v>0</v>
          </cell>
          <cell r="DH636">
            <v>0</v>
          </cell>
          <cell r="DR636" t="str">
            <v>No</v>
          </cell>
          <cell r="DS636" t="str">
            <v>Not Reportable</v>
          </cell>
          <cell r="DT636" t="str">
            <v>Not Yet Approved</v>
          </cell>
          <cell r="DU636" t="str">
            <v>Substituted</v>
          </cell>
          <cell r="DV636">
            <v>0</v>
          </cell>
          <cell r="DW636">
            <v>0</v>
          </cell>
          <cell r="DX636">
            <v>0</v>
          </cell>
          <cell r="DY636">
            <v>0</v>
          </cell>
          <cell r="DZ636">
            <v>0</v>
          </cell>
          <cell r="EA636" t="str">
            <v>Not Budgeted</v>
          </cell>
          <cell r="EB636" t="str">
            <v>New</v>
          </cell>
          <cell r="EC636" t="str">
            <v>FY2025</v>
          </cell>
          <cell r="ED636" t="str">
            <v>Not Yet Approved</v>
          </cell>
          <cell r="EE636">
            <v>0</v>
          </cell>
          <cell r="EF636">
            <v>100</v>
          </cell>
          <cell r="EG636">
            <v>0</v>
          </cell>
          <cell r="EH636">
            <v>0</v>
          </cell>
          <cell r="EI636">
            <v>0</v>
          </cell>
          <cell r="EJ636" t="str">
            <v>No</v>
          </cell>
          <cell r="EK636">
            <v>0</v>
          </cell>
          <cell r="EL636">
            <v>0</v>
          </cell>
          <cell r="EM636">
            <v>-45170</v>
          </cell>
          <cell r="EN636" t="str">
            <v>Overdue!!! - Greater than 30 days</v>
          </cell>
          <cell r="EO636">
            <v>0</v>
          </cell>
          <cell r="EP636">
            <v>0</v>
          </cell>
          <cell r="EQ636">
            <v>0</v>
          </cell>
          <cell r="ER636">
            <v>0</v>
          </cell>
          <cell r="ES636">
            <v>0</v>
          </cell>
          <cell r="ET636">
            <v>0</v>
          </cell>
          <cell r="EU636">
            <v>0</v>
          </cell>
          <cell r="EV636">
            <v>0</v>
          </cell>
          <cell r="EW636">
            <v>0</v>
          </cell>
          <cell r="EX636">
            <v>0</v>
          </cell>
          <cell r="EY636">
            <v>0</v>
          </cell>
          <cell r="EZ636">
            <v>100</v>
          </cell>
          <cell r="FA636">
            <v>100</v>
          </cell>
          <cell r="FB636">
            <v>0</v>
          </cell>
          <cell r="FC636">
            <v>0</v>
          </cell>
          <cell r="FD636" t="str">
            <v>n/a</v>
          </cell>
          <cell r="FE636" t="str">
            <v>&lt;$1m</v>
          </cell>
          <cell r="FF636" t="str">
            <v>n/a</v>
          </cell>
          <cell r="FG636" t="str">
            <v>n/a</v>
          </cell>
          <cell r="FH636">
            <v>0</v>
          </cell>
          <cell r="FI636">
            <v>0</v>
          </cell>
          <cell r="FJ636">
            <v>0</v>
          </cell>
          <cell r="FK636">
            <v>0</v>
          </cell>
          <cell r="FL636">
            <v>0</v>
          </cell>
          <cell r="FM636">
            <v>0</v>
          </cell>
          <cell r="FN636">
            <v>0</v>
          </cell>
          <cell r="FO636" t="str">
            <v>Included</v>
          </cell>
          <cell r="FP636">
            <v>0</v>
          </cell>
          <cell r="FQ636">
            <v>0</v>
          </cell>
          <cell r="FR636" t="b">
            <v>0</v>
          </cell>
          <cell r="FS636" t="b">
            <v>0</v>
          </cell>
          <cell r="FT636" t="b">
            <v>0</v>
          </cell>
          <cell r="FU636">
            <v>0</v>
          </cell>
          <cell r="FV636">
            <v>0</v>
          </cell>
          <cell r="FW636">
            <v>0</v>
          </cell>
        </row>
        <row r="637">
          <cell r="S637" t="str">
            <v>Electrical</v>
          </cell>
          <cell r="X637" t="str">
            <v>AUD</v>
          </cell>
          <cell r="Y637" t="str">
            <v>Major</v>
          </cell>
          <cell r="Z637" t="str">
            <v>New</v>
          </cell>
          <cell r="AF637" t="str">
            <v>Sustenance</v>
          </cell>
          <cell r="AG637" t="str">
            <v>Sustenance</v>
          </cell>
          <cell r="AH637" t="str">
            <v>Sustenance</v>
          </cell>
          <cell r="AJ637" t="str">
            <v>No</v>
          </cell>
          <cell r="AO637">
            <v>4</v>
          </cell>
          <cell r="AP637" t="str">
            <v>Almost Certain</v>
          </cell>
          <cell r="AQ637">
            <v>31</v>
          </cell>
          <cell r="AT637" t="str">
            <v>Open</v>
          </cell>
          <cell r="AU637" t="str">
            <v>None</v>
          </cell>
          <cell r="AX637" t="str">
            <v>FY2025</v>
          </cell>
          <cell r="AY637" t="str">
            <v>Unbudgeted</v>
          </cell>
          <cell r="AZ637">
            <v>0</v>
          </cell>
          <cell r="BA637">
            <v>0</v>
          </cell>
          <cell r="BB637">
            <v>0</v>
          </cell>
          <cell r="BD637">
            <v>0</v>
          </cell>
          <cell r="BE637">
            <v>0</v>
          </cell>
          <cell r="BF637">
            <v>0</v>
          </cell>
          <cell r="BG637">
            <v>0</v>
          </cell>
          <cell r="BH637">
            <v>0</v>
          </cell>
          <cell r="BI637">
            <v>0</v>
          </cell>
          <cell r="BJ637">
            <v>0</v>
          </cell>
          <cell r="BK637">
            <v>0</v>
          </cell>
          <cell r="BL637">
            <v>0</v>
          </cell>
          <cell r="BM637">
            <v>0</v>
          </cell>
          <cell r="BN637">
            <v>0</v>
          </cell>
          <cell r="BO637">
            <v>0</v>
          </cell>
          <cell r="BP637">
            <v>0</v>
          </cell>
          <cell r="BQ637">
            <v>0</v>
          </cell>
          <cell r="BR637">
            <v>0</v>
          </cell>
          <cell r="BS637">
            <v>0</v>
          </cell>
          <cell r="BT637">
            <v>0</v>
          </cell>
          <cell r="BU637">
            <v>0</v>
          </cell>
          <cell r="BV637">
            <v>0</v>
          </cell>
          <cell r="BW637">
            <v>0</v>
          </cell>
          <cell r="BX637">
            <v>0</v>
          </cell>
          <cell r="BY637">
            <v>0</v>
          </cell>
          <cell r="BZ637">
            <v>0</v>
          </cell>
          <cell r="CA637">
            <v>0</v>
          </cell>
          <cell r="CB637">
            <v>0</v>
          </cell>
          <cell r="CC637">
            <v>0</v>
          </cell>
          <cell r="CD637">
            <v>0</v>
          </cell>
          <cell r="CE637">
            <v>100</v>
          </cell>
          <cell r="CF637">
            <v>0</v>
          </cell>
          <cell r="CG637">
            <v>802</v>
          </cell>
          <cell r="CH637">
            <v>0</v>
          </cell>
          <cell r="CI637">
            <v>0</v>
          </cell>
          <cell r="CJ637">
            <v>902</v>
          </cell>
          <cell r="CK637">
            <v>0</v>
          </cell>
          <cell r="CL637">
            <v>0</v>
          </cell>
          <cell r="CM637" t="str">
            <v>Not Yet Authorised</v>
          </cell>
          <cell r="CN637">
            <v>0</v>
          </cell>
          <cell r="CO637">
            <v>0</v>
          </cell>
          <cell r="CP637">
            <v>0</v>
          </cell>
          <cell r="CT637">
            <v>0</v>
          </cell>
          <cell r="CW637">
            <v>0</v>
          </cell>
          <cell r="CX637">
            <v>0</v>
          </cell>
          <cell r="CY637">
            <v>0</v>
          </cell>
          <cell r="CZ637">
            <v>0</v>
          </cell>
          <cell r="DA637">
            <v>0</v>
          </cell>
          <cell r="DB637">
            <v>0</v>
          </cell>
          <cell r="DC637">
            <v>0</v>
          </cell>
          <cell r="DD637">
            <v>0</v>
          </cell>
          <cell r="DE637">
            <v>0</v>
          </cell>
          <cell r="DF637">
            <v>0</v>
          </cell>
          <cell r="DG637">
            <v>0</v>
          </cell>
          <cell r="DH637">
            <v>0</v>
          </cell>
          <cell r="DR637" t="str">
            <v>No</v>
          </cell>
          <cell r="DS637" t="str">
            <v>Not Reportable</v>
          </cell>
          <cell r="DT637" t="str">
            <v>Not Yet Approved</v>
          </cell>
          <cell r="DU637" t="str">
            <v>Substituted</v>
          </cell>
          <cell r="DV637">
            <v>0</v>
          </cell>
          <cell r="DW637">
            <v>0</v>
          </cell>
          <cell r="DX637">
            <v>0</v>
          </cell>
          <cell r="DY637">
            <v>0</v>
          </cell>
          <cell r="DZ637">
            <v>0</v>
          </cell>
          <cell r="EA637" t="str">
            <v>Not Budgeted</v>
          </cell>
          <cell r="EB637" t="str">
            <v>New</v>
          </cell>
          <cell r="EC637" t="str">
            <v>FY2025</v>
          </cell>
          <cell r="ED637" t="str">
            <v>Not Yet Approved</v>
          </cell>
          <cell r="EE637">
            <v>0</v>
          </cell>
          <cell r="EF637">
            <v>902</v>
          </cell>
          <cell r="EG637">
            <v>0</v>
          </cell>
          <cell r="EH637">
            <v>0</v>
          </cell>
          <cell r="EI637">
            <v>0</v>
          </cell>
          <cell r="EJ637" t="str">
            <v>No</v>
          </cell>
          <cell r="EK637">
            <v>0</v>
          </cell>
          <cell r="EL637">
            <v>0</v>
          </cell>
          <cell r="EM637">
            <v>-45170</v>
          </cell>
          <cell r="EN637" t="str">
            <v>Overdue!!! - Greater than 30 days</v>
          </cell>
          <cell r="EO637">
            <v>0</v>
          </cell>
          <cell r="EP637">
            <v>0</v>
          </cell>
          <cell r="EQ637">
            <v>0</v>
          </cell>
          <cell r="ER637">
            <v>0</v>
          </cell>
          <cell r="ES637">
            <v>0</v>
          </cell>
          <cell r="ET637">
            <v>0</v>
          </cell>
          <cell r="EU637">
            <v>0</v>
          </cell>
          <cell r="EV637">
            <v>0</v>
          </cell>
          <cell r="EW637">
            <v>0</v>
          </cell>
          <cell r="EX637">
            <v>0</v>
          </cell>
          <cell r="EY637">
            <v>0</v>
          </cell>
          <cell r="EZ637">
            <v>902</v>
          </cell>
          <cell r="FA637">
            <v>902</v>
          </cell>
          <cell r="FB637">
            <v>0</v>
          </cell>
          <cell r="FC637">
            <v>0</v>
          </cell>
          <cell r="FD637" t="str">
            <v>n/a</v>
          </cell>
          <cell r="FE637" t="str">
            <v>&lt;$1m</v>
          </cell>
          <cell r="FF637" t="str">
            <v>n/a</v>
          </cell>
          <cell r="FG637" t="str">
            <v>n/a</v>
          </cell>
          <cell r="FH637">
            <v>0</v>
          </cell>
          <cell r="FI637">
            <v>0</v>
          </cell>
          <cell r="FJ637">
            <v>0</v>
          </cell>
          <cell r="FK637">
            <v>0</v>
          </cell>
          <cell r="FL637">
            <v>0</v>
          </cell>
          <cell r="FM637">
            <v>0</v>
          </cell>
          <cell r="FN637">
            <v>0</v>
          </cell>
          <cell r="FO637" t="str">
            <v>Included</v>
          </cell>
          <cell r="FP637">
            <v>0</v>
          </cell>
          <cell r="FQ637">
            <v>0</v>
          </cell>
          <cell r="FR637" t="b">
            <v>0</v>
          </cell>
          <cell r="FS637" t="b">
            <v>0</v>
          </cell>
          <cell r="FT637" t="b">
            <v>0</v>
          </cell>
          <cell r="FU637">
            <v>0</v>
          </cell>
          <cell r="FV637">
            <v>0</v>
          </cell>
          <cell r="FW637">
            <v>0</v>
          </cell>
        </row>
        <row r="638">
          <cell r="S638" t="str">
            <v>Devonport - Bulk shed floor replacement</v>
          </cell>
          <cell r="X638" t="str">
            <v>AUD</v>
          </cell>
          <cell r="Y638" t="str">
            <v>Major</v>
          </cell>
          <cell r="Z638" t="str">
            <v>New</v>
          </cell>
          <cell r="AF638" t="str">
            <v>Sustenance</v>
          </cell>
          <cell r="AG638" t="str">
            <v>Sustenance</v>
          </cell>
          <cell r="AH638" t="str">
            <v>Sustenance</v>
          </cell>
          <cell r="AJ638" t="str">
            <v>No</v>
          </cell>
          <cell r="AO638">
            <v>3</v>
          </cell>
          <cell r="AP638" t="str">
            <v>Possible</v>
          </cell>
          <cell r="AQ638">
            <v>18</v>
          </cell>
          <cell r="AT638" t="str">
            <v>Open</v>
          </cell>
          <cell r="AU638" t="str">
            <v>None</v>
          </cell>
          <cell r="AX638" t="str">
            <v>FY2025</v>
          </cell>
          <cell r="AY638" t="str">
            <v>Unbudgeted</v>
          </cell>
          <cell r="AZ638">
            <v>0</v>
          </cell>
          <cell r="BA638">
            <v>0</v>
          </cell>
          <cell r="BB638">
            <v>0</v>
          </cell>
          <cell r="BD638">
            <v>0</v>
          </cell>
          <cell r="BE638">
            <v>0</v>
          </cell>
          <cell r="BF638">
            <v>0</v>
          </cell>
          <cell r="BG638">
            <v>0</v>
          </cell>
          <cell r="BH638">
            <v>0</v>
          </cell>
          <cell r="BI638">
            <v>0</v>
          </cell>
          <cell r="BJ638">
            <v>0</v>
          </cell>
          <cell r="BK638">
            <v>0</v>
          </cell>
          <cell r="BL638">
            <v>0</v>
          </cell>
          <cell r="BM638">
            <v>0</v>
          </cell>
          <cell r="BN638">
            <v>0</v>
          </cell>
          <cell r="BO638">
            <v>0</v>
          </cell>
          <cell r="BP638">
            <v>0</v>
          </cell>
          <cell r="BQ638">
            <v>0</v>
          </cell>
          <cell r="BR638">
            <v>0</v>
          </cell>
          <cell r="BS638">
            <v>0</v>
          </cell>
          <cell r="BT638">
            <v>0</v>
          </cell>
          <cell r="BU638">
            <v>0</v>
          </cell>
          <cell r="BV638">
            <v>0</v>
          </cell>
          <cell r="BW638">
            <v>0</v>
          </cell>
          <cell r="BX638">
            <v>0</v>
          </cell>
          <cell r="BY638">
            <v>0</v>
          </cell>
          <cell r="BZ638">
            <v>0</v>
          </cell>
          <cell r="CA638">
            <v>0</v>
          </cell>
          <cell r="CB638">
            <v>0</v>
          </cell>
          <cell r="CC638">
            <v>0</v>
          </cell>
          <cell r="CD638">
            <v>0</v>
          </cell>
          <cell r="CE638">
            <v>80</v>
          </cell>
          <cell r="CF638">
            <v>80</v>
          </cell>
          <cell r="CG638">
            <v>160</v>
          </cell>
          <cell r="CH638">
            <v>0</v>
          </cell>
          <cell r="CI638">
            <v>0</v>
          </cell>
          <cell r="CJ638">
            <v>320</v>
          </cell>
          <cell r="CK638">
            <v>0</v>
          </cell>
          <cell r="CL638">
            <v>0</v>
          </cell>
          <cell r="CM638" t="str">
            <v>Not Yet Authorised</v>
          </cell>
          <cell r="CN638">
            <v>0</v>
          </cell>
          <cell r="CO638">
            <v>0</v>
          </cell>
          <cell r="CP638">
            <v>0</v>
          </cell>
          <cell r="CT638">
            <v>0</v>
          </cell>
          <cell r="CW638">
            <v>0</v>
          </cell>
          <cell r="CX638">
            <v>0</v>
          </cell>
          <cell r="CY638">
            <v>0</v>
          </cell>
          <cell r="CZ638">
            <v>0</v>
          </cell>
          <cell r="DA638">
            <v>0</v>
          </cell>
          <cell r="DB638">
            <v>0</v>
          </cell>
          <cell r="DC638">
            <v>0</v>
          </cell>
          <cell r="DD638">
            <v>0</v>
          </cell>
          <cell r="DE638">
            <v>0</v>
          </cell>
          <cell r="DF638">
            <v>0</v>
          </cell>
          <cell r="DG638">
            <v>0</v>
          </cell>
          <cell r="DH638">
            <v>0</v>
          </cell>
          <cell r="DR638" t="str">
            <v>No</v>
          </cell>
          <cell r="DS638" t="str">
            <v>Not Reportable</v>
          </cell>
          <cell r="DT638" t="str">
            <v>Not Yet Approved</v>
          </cell>
          <cell r="DU638" t="str">
            <v>Substituted</v>
          </cell>
          <cell r="DV638">
            <v>0</v>
          </cell>
          <cell r="DW638">
            <v>0</v>
          </cell>
          <cell r="DX638">
            <v>0</v>
          </cell>
          <cell r="DY638">
            <v>0</v>
          </cell>
          <cell r="DZ638">
            <v>0</v>
          </cell>
          <cell r="EA638" t="str">
            <v>Not Budgeted</v>
          </cell>
          <cell r="EB638" t="str">
            <v>New</v>
          </cell>
          <cell r="EC638" t="str">
            <v>FY2025</v>
          </cell>
          <cell r="ED638" t="str">
            <v>Not Yet Approved</v>
          </cell>
          <cell r="EE638">
            <v>0</v>
          </cell>
          <cell r="EF638">
            <v>320</v>
          </cell>
          <cell r="EG638">
            <v>0</v>
          </cell>
          <cell r="EH638">
            <v>0</v>
          </cell>
          <cell r="EI638">
            <v>0</v>
          </cell>
          <cell r="EJ638" t="str">
            <v>No</v>
          </cell>
          <cell r="EK638">
            <v>0</v>
          </cell>
          <cell r="EL638">
            <v>0</v>
          </cell>
          <cell r="EM638">
            <v>-45170</v>
          </cell>
          <cell r="EN638" t="str">
            <v>Overdue!!! - Greater than 30 days</v>
          </cell>
          <cell r="EO638">
            <v>0</v>
          </cell>
          <cell r="EP638">
            <v>0</v>
          </cell>
          <cell r="EQ638">
            <v>0</v>
          </cell>
          <cell r="ER638">
            <v>0</v>
          </cell>
          <cell r="ES638">
            <v>0</v>
          </cell>
          <cell r="ET638">
            <v>0</v>
          </cell>
          <cell r="EU638">
            <v>0</v>
          </cell>
          <cell r="EV638">
            <v>0</v>
          </cell>
          <cell r="EW638">
            <v>0</v>
          </cell>
          <cell r="EX638">
            <v>0</v>
          </cell>
          <cell r="EY638">
            <v>0</v>
          </cell>
          <cell r="EZ638">
            <v>320</v>
          </cell>
          <cell r="FA638">
            <v>320</v>
          </cell>
          <cell r="FB638">
            <v>0</v>
          </cell>
          <cell r="FC638">
            <v>0</v>
          </cell>
          <cell r="FD638" t="str">
            <v>n/a</v>
          </cell>
          <cell r="FE638" t="str">
            <v>&lt;$1m</v>
          </cell>
          <cell r="FF638" t="str">
            <v>n/a</v>
          </cell>
          <cell r="FG638" t="str">
            <v>n/a</v>
          </cell>
          <cell r="FH638">
            <v>0</v>
          </cell>
          <cell r="FI638">
            <v>0</v>
          </cell>
          <cell r="FJ638">
            <v>0</v>
          </cell>
          <cell r="FK638">
            <v>0</v>
          </cell>
          <cell r="FL638">
            <v>0</v>
          </cell>
          <cell r="FM638">
            <v>0</v>
          </cell>
          <cell r="FN638">
            <v>0</v>
          </cell>
          <cell r="FO638" t="str">
            <v>Excluded</v>
          </cell>
          <cell r="FP638">
            <v>0</v>
          </cell>
          <cell r="FQ638">
            <v>0</v>
          </cell>
          <cell r="FR638" t="b">
            <v>0</v>
          </cell>
          <cell r="FS638" t="b">
            <v>0</v>
          </cell>
          <cell r="FT638" t="b">
            <v>0</v>
          </cell>
          <cell r="FU638">
            <v>0</v>
          </cell>
          <cell r="FV638">
            <v>0</v>
          </cell>
          <cell r="FW638">
            <v>0</v>
          </cell>
        </row>
        <row r="639">
          <cell r="S639" t="str">
            <v>North Shore - SSP Screening/Conveyor (Dressing Plant By-Pass)</v>
          </cell>
          <cell r="X639" t="str">
            <v>AUD</v>
          </cell>
          <cell r="Y639" t="str">
            <v>Major</v>
          </cell>
          <cell r="Z639" t="str">
            <v>New</v>
          </cell>
          <cell r="AF639" t="str">
            <v>Sustenance</v>
          </cell>
          <cell r="AG639" t="str">
            <v>Sustenance</v>
          </cell>
          <cell r="AH639" t="str">
            <v>Sustenance</v>
          </cell>
          <cell r="AJ639" t="str">
            <v>No</v>
          </cell>
          <cell r="AQ639">
            <v>0</v>
          </cell>
          <cell r="AT639" t="str">
            <v>Open</v>
          </cell>
          <cell r="AU639" t="str">
            <v>None</v>
          </cell>
          <cell r="AX639" t="str">
            <v>FY2025</v>
          </cell>
          <cell r="AY639" t="str">
            <v>Unbudgeted</v>
          </cell>
          <cell r="AZ639">
            <v>0</v>
          </cell>
          <cell r="BA639">
            <v>0</v>
          </cell>
          <cell r="BB639">
            <v>0</v>
          </cell>
          <cell r="BD639">
            <v>0</v>
          </cell>
          <cell r="BE639">
            <v>0</v>
          </cell>
          <cell r="BF639">
            <v>0</v>
          </cell>
          <cell r="BG639">
            <v>0</v>
          </cell>
          <cell r="BH639">
            <v>0</v>
          </cell>
          <cell r="BI639">
            <v>0</v>
          </cell>
          <cell r="BJ639">
            <v>0</v>
          </cell>
          <cell r="BK639">
            <v>0</v>
          </cell>
          <cell r="BL639">
            <v>0</v>
          </cell>
          <cell r="BM639">
            <v>0</v>
          </cell>
          <cell r="BN639">
            <v>0</v>
          </cell>
          <cell r="BO639">
            <v>0</v>
          </cell>
          <cell r="BP639">
            <v>0</v>
          </cell>
          <cell r="BQ639">
            <v>0</v>
          </cell>
          <cell r="BR639">
            <v>0</v>
          </cell>
          <cell r="BS639">
            <v>0</v>
          </cell>
          <cell r="BT639">
            <v>0</v>
          </cell>
          <cell r="BU639">
            <v>0</v>
          </cell>
          <cell r="BV639">
            <v>0</v>
          </cell>
          <cell r="BW639">
            <v>0</v>
          </cell>
          <cell r="BX639">
            <v>0</v>
          </cell>
          <cell r="BY639">
            <v>0</v>
          </cell>
          <cell r="BZ639">
            <v>0</v>
          </cell>
          <cell r="CA639">
            <v>0</v>
          </cell>
          <cell r="CB639">
            <v>0</v>
          </cell>
          <cell r="CC639">
            <v>0</v>
          </cell>
          <cell r="CD639">
            <v>0</v>
          </cell>
          <cell r="CE639">
            <v>750</v>
          </cell>
          <cell r="CF639">
            <v>0</v>
          </cell>
          <cell r="CG639">
            <v>0</v>
          </cell>
          <cell r="CH639">
            <v>0</v>
          </cell>
          <cell r="CI639">
            <v>0</v>
          </cell>
          <cell r="CJ639">
            <v>750</v>
          </cell>
          <cell r="CK639">
            <v>0</v>
          </cell>
          <cell r="CL639">
            <v>0</v>
          </cell>
          <cell r="CM639" t="str">
            <v>Not Yet Authorised</v>
          </cell>
          <cell r="CN639">
            <v>0</v>
          </cell>
          <cell r="CO639">
            <v>0</v>
          </cell>
          <cell r="CP639">
            <v>0</v>
          </cell>
          <cell r="CT639">
            <v>0</v>
          </cell>
          <cell r="CW639">
            <v>0</v>
          </cell>
          <cell r="CX639">
            <v>0</v>
          </cell>
          <cell r="CY639">
            <v>0</v>
          </cell>
          <cell r="CZ639">
            <v>0</v>
          </cell>
          <cell r="DA639">
            <v>0</v>
          </cell>
          <cell r="DB639">
            <v>0</v>
          </cell>
          <cell r="DC639">
            <v>0</v>
          </cell>
          <cell r="DD639">
            <v>0</v>
          </cell>
          <cell r="DE639">
            <v>0</v>
          </cell>
          <cell r="DF639">
            <v>0</v>
          </cell>
          <cell r="DG639">
            <v>0</v>
          </cell>
          <cell r="DH639">
            <v>0</v>
          </cell>
          <cell r="DR639" t="str">
            <v>No</v>
          </cell>
          <cell r="DS639" t="str">
            <v>Not Reportable</v>
          </cell>
          <cell r="DT639" t="str">
            <v>Not Yet Approved</v>
          </cell>
          <cell r="DU639" t="str">
            <v>Substituted</v>
          </cell>
          <cell r="DV639">
            <v>0</v>
          </cell>
          <cell r="DW639">
            <v>0</v>
          </cell>
          <cell r="DX639">
            <v>0</v>
          </cell>
          <cell r="DY639">
            <v>0</v>
          </cell>
          <cell r="DZ639">
            <v>0</v>
          </cell>
          <cell r="EA639" t="str">
            <v>Not Budgeted</v>
          </cell>
          <cell r="EB639" t="str">
            <v>New</v>
          </cell>
          <cell r="EC639" t="str">
            <v>FY2025</v>
          </cell>
          <cell r="ED639" t="str">
            <v>Not Yet Approved</v>
          </cell>
          <cell r="EE639">
            <v>0</v>
          </cell>
          <cell r="EF639">
            <v>750</v>
          </cell>
          <cell r="EG639">
            <v>0</v>
          </cell>
          <cell r="EH639">
            <v>0</v>
          </cell>
          <cell r="EI639">
            <v>0</v>
          </cell>
          <cell r="EJ639" t="str">
            <v>No</v>
          </cell>
          <cell r="EK639">
            <v>0</v>
          </cell>
          <cell r="EL639">
            <v>0</v>
          </cell>
          <cell r="EM639">
            <v>-45170</v>
          </cell>
          <cell r="EN639" t="str">
            <v>Overdue!!! - Greater than 30 days</v>
          </cell>
          <cell r="EO639">
            <v>0</v>
          </cell>
          <cell r="EP639">
            <v>0</v>
          </cell>
          <cell r="EQ639">
            <v>0</v>
          </cell>
          <cell r="ER639">
            <v>0</v>
          </cell>
          <cell r="ES639">
            <v>0</v>
          </cell>
          <cell r="ET639">
            <v>0</v>
          </cell>
          <cell r="EU639">
            <v>0</v>
          </cell>
          <cell r="EV639">
            <v>0</v>
          </cell>
          <cell r="EW639">
            <v>0</v>
          </cell>
          <cell r="EX639">
            <v>0</v>
          </cell>
          <cell r="EY639">
            <v>0</v>
          </cell>
          <cell r="EZ639">
            <v>750</v>
          </cell>
          <cell r="FA639">
            <v>750</v>
          </cell>
          <cell r="FB639">
            <v>0</v>
          </cell>
          <cell r="FC639">
            <v>0</v>
          </cell>
          <cell r="FD639" t="str">
            <v>n/a</v>
          </cell>
          <cell r="FE639" t="str">
            <v>&lt;$1m</v>
          </cell>
          <cell r="FF639" t="str">
            <v>n/a</v>
          </cell>
          <cell r="FG639" t="str">
            <v>n/a</v>
          </cell>
          <cell r="FH639">
            <v>0</v>
          </cell>
          <cell r="FI639">
            <v>0</v>
          </cell>
          <cell r="FJ639">
            <v>0</v>
          </cell>
          <cell r="FK639">
            <v>0</v>
          </cell>
          <cell r="FL639">
            <v>0</v>
          </cell>
          <cell r="FM639">
            <v>0</v>
          </cell>
          <cell r="FN639">
            <v>0</v>
          </cell>
          <cell r="FO639" t="str">
            <v>Excluded</v>
          </cell>
          <cell r="FP639">
            <v>0</v>
          </cell>
          <cell r="FQ639">
            <v>0</v>
          </cell>
          <cell r="FR639" t="b">
            <v>0</v>
          </cell>
          <cell r="FS639" t="b">
            <v>0</v>
          </cell>
          <cell r="FT639" t="b">
            <v>0</v>
          </cell>
          <cell r="FU639">
            <v>0</v>
          </cell>
          <cell r="FV639">
            <v>0</v>
          </cell>
          <cell r="FW639">
            <v>0</v>
          </cell>
        </row>
        <row r="640">
          <cell r="S640" t="str">
            <v>North Shore - Super Shed 2 Re-Roofing West Side</v>
          </cell>
          <cell r="X640" t="str">
            <v>AUD</v>
          </cell>
          <cell r="Y640" t="str">
            <v>Major</v>
          </cell>
          <cell r="Z640" t="str">
            <v>New</v>
          </cell>
          <cell r="AF640" t="str">
            <v>Sustenance</v>
          </cell>
          <cell r="AG640" t="str">
            <v>Sustenance</v>
          </cell>
          <cell r="AH640" t="str">
            <v>Sustenance</v>
          </cell>
          <cell r="AJ640" t="str">
            <v>No</v>
          </cell>
          <cell r="AO640">
            <v>5</v>
          </cell>
          <cell r="AP640" t="str">
            <v>Unlikely</v>
          </cell>
          <cell r="AQ640">
            <v>25</v>
          </cell>
          <cell r="AT640" t="str">
            <v>Open</v>
          </cell>
          <cell r="AU640" t="str">
            <v>None</v>
          </cell>
          <cell r="AX640" t="str">
            <v>FY2026</v>
          </cell>
          <cell r="AY640" t="str">
            <v>Unbudgeted</v>
          </cell>
          <cell r="AZ640">
            <v>0</v>
          </cell>
          <cell r="BA640">
            <v>0</v>
          </cell>
          <cell r="BB640">
            <v>0</v>
          </cell>
          <cell r="BD640">
            <v>0</v>
          </cell>
          <cell r="BE640">
            <v>0</v>
          </cell>
          <cell r="BF640">
            <v>0</v>
          </cell>
          <cell r="BG640">
            <v>0</v>
          </cell>
          <cell r="BH640">
            <v>0</v>
          </cell>
          <cell r="BI640">
            <v>0</v>
          </cell>
          <cell r="BJ640">
            <v>0</v>
          </cell>
          <cell r="BK640">
            <v>0</v>
          </cell>
          <cell r="BL640">
            <v>0</v>
          </cell>
          <cell r="BM640">
            <v>0</v>
          </cell>
          <cell r="BN640">
            <v>0</v>
          </cell>
          <cell r="BO640">
            <v>0</v>
          </cell>
          <cell r="BP640">
            <v>0</v>
          </cell>
          <cell r="BQ640">
            <v>0</v>
          </cell>
          <cell r="BR640">
            <v>0</v>
          </cell>
          <cell r="BS640">
            <v>0</v>
          </cell>
          <cell r="BT640">
            <v>0</v>
          </cell>
          <cell r="BU640">
            <v>0</v>
          </cell>
          <cell r="BV640">
            <v>0</v>
          </cell>
          <cell r="BW640">
            <v>0</v>
          </cell>
          <cell r="BX640">
            <v>0</v>
          </cell>
          <cell r="BY640">
            <v>0</v>
          </cell>
          <cell r="BZ640">
            <v>0</v>
          </cell>
          <cell r="CA640">
            <v>0</v>
          </cell>
          <cell r="CB640">
            <v>0</v>
          </cell>
          <cell r="CC640">
            <v>0</v>
          </cell>
          <cell r="CD640">
            <v>0</v>
          </cell>
          <cell r="CE640">
            <v>0</v>
          </cell>
          <cell r="CF640">
            <v>1500</v>
          </cell>
          <cell r="CG640">
            <v>1500</v>
          </cell>
          <cell r="CH640">
            <v>0</v>
          </cell>
          <cell r="CI640">
            <v>0</v>
          </cell>
          <cell r="CJ640">
            <v>3000</v>
          </cell>
          <cell r="CK640">
            <v>0</v>
          </cell>
          <cell r="CL640">
            <v>0</v>
          </cell>
          <cell r="CM640" t="str">
            <v>Not Yet Authorised</v>
          </cell>
          <cell r="CN640">
            <v>0</v>
          </cell>
          <cell r="CO640">
            <v>0</v>
          </cell>
          <cell r="CP640">
            <v>0</v>
          </cell>
          <cell r="CT640">
            <v>0</v>
          </cell>
          <cell r="CW640">
            <v>0</v>
          </cell>
          <cell r="CX640">
            <v>0</v>
          </cell>
          <cell r="CY640">
            <v>0</v>
          </cell>
          <cell r="CZ640">
            <v>0</v>
          </cell>
          <cell r="DA640">
            <v>0</v>
          </cell>
          <cell r="DB640">
            <v>0</v>
          </cell>
          <cell r="DC640">
            <v>0</v>
          </cell>
          <cell r="DD640">
            <v>0</v>
          </cell>
          <cell r="DE640">
            <v>0</v>
          </cell>
          <cell r="DF640">
            <v>0</v>
          </cell>
          <cell r="DG640">
            <v>0</v>
          </cell>
          <cell r="DH640">
            <v>0</v>
          </cell>
          <cell r="DR640" t="str">
            <v>No</v>
          </cell>
          <cell r="DS640" t="str">
            <v>Not Reportable</v>
          </cell>
          <cell r="DT640" t="str">
            <v>Not Yet Approved</v>
          </cell>
          <cell r="DU640" t="str">
            <v>Substituted</v>
          </cell>
          <cell r="DV640">
            <v>0</v>
          </cell>
          <cell r="DW640">
            <v>0</v>
          </cell>
          <cell r="DX640">
            <v>0</v>
          </cell>
          <cell r="DY640">
            <v>0</v>
          </cell>
          <cell r="DZ640">
            <v>0</v>
          </cell>
          <cell r="EA640" t="str">
            <v>Not Budgeted</v>
          </cell>
          <cell r="EB640" t="str">
            <v>New</v>
          </cell>
          <cell r="EC640" t="str">
            <v>FY2026</v>
          </cell>
          <cell r="ED640" t="str">
            <v>Not Yet Approved</v>
          </cell>
          <cell r="EE640">
            <v>0</v>
          </cell>
          <cell r="EF640">
            <v>3000</v>
          </cell>
          <cell r="EG640">
            <v>0</v>
          </cell>
          <cell r="EH640">
            <v>0</v>
          </cell>
          <cell r="EI640">
            <v>0</v>
          </cell>
          <cell r="EJ640" t="str">
            <v>No</v>
          </cell>
          <cell r="EK640">
            <v>0</v>
          </cell>
          <cell r="EL640">
            <v>0</v>
          </cell>
          <cell r="EM640">
            <v>-45170</v>
          </cell>
          <cell r="EN640" t="str">
            <v>Overdue!!! - Greater than 30 days</v>
          </cell>
          <cell r="EO640">
            <v>0</v>
          </cell>
          <cell r="EP640">
            <v>0</v>
          </cell>
          <cell r="EQ640">
            <v>0</v>
          </cell>
          <cell r="ER640">
            <v>0</v>
          </cell>
          <cell r="ES640">
            <v>0</v>
          </cell>
          <cell r="ET640">
            <v>0</v>
          </cell>
          <cell r="EU640">
            <v>0</v>
          </cell>
          <cell r="EV640">
            <v>0</v>
          </cell>
          <cell r="EW640">
            <v>0</v>
          </cell>
          <cell r="EX640">
            <v>0</v>
          </cell>
          <cell r="EY640">
            <v>0</v>
          </cell>
          <cell r="EZ640">
            <v>3000</v>
          </cell>
          <cell r="FA640">
            <v>3000</v>
          </cell>
          <cell r="FB640">
            <v>0</v>
          </cell>
          <cell r="FC640">
            <v>0</v>
          </cell>
          <cell r="FD640" t="str">
            <v>n/a</v>
          </cell>
          <cell r="FE640" t="str">
            <v>$1m to $5m</v>
          </cell>
          <cell r="FF640" t="str">
            <v>n/a</v>
          </cell>
          <cell r="FG640" t="str">
            <v>n/a</v>
          </cell>
          <cell r="FH640">
            <v>0</v>
          </cell>
          <cell r="FI640">
            <v>0</v>
          </cell>
          <cell r="FJ640">
            <v>0</v>
          </cell>
          <cell r="FK640">
            <v>0</v>
          </cell>
          <cell r="FL640">
            <v>0</v>
          </cell>
          <cell r="FM640">
            <v>0</v>
          </cell>
          <cell r="FN640">
            <v>0</v>
          </cell>
          <cell r="FO640" t="str">
            <v>Excluded</v>
          </cell>
          <cell r="FP640">
            <v>0</v>
          </cell>
          <cell r="FQ640">
            <v>0</v>
          </cell>
          <cell r="FR640" t="b">
            <v>0</v>
          </cell>
          <cell r="FS640" t="b">
            <v>0</v>
          </cell>
          <cell r="FT640" t="b">
            <v>0</v>
          </cell>
          <cell r="FU640">
            <v>0</v>
          </cell>
          <cell r="FV640">
            <v>0</v>
          </cell>
          <cell r="FW640">
            <v>0</v>
          </cell>
        </row>
        <row r="641">
          <cell r="S641" t="str">
            <v>North Shore - Asbestos Removal (Sheeting &amp; Cladding)</v>
          </cell>
          <cell r="X641" t="str">
            <v>AUD</v>
          </cell>
          <cell r="Y641" t="str">
            <v>Major</v>
          </cell>
          <cell r="Z641" t="str">
            <v>New</v>
          </cell>
          <cell r="AF641" t="str">
            <v>Sustenance</v>
          </cell>
          <cell r="AG641" t="str">
            <v>Sustenance</v>
          </cell>
          <cell r="AH641" t="str">
            <v>Sustenance</v>
          </cell>
          <cell r="AJ641" t="str">
            <v>No</v>
          </cell>
          <cell r="AQ641">
            <v>0</v>
          </cell>
          <cell r="AT641" t="str">
            <v>Open</v>
          </cell>
          <cell r="AU641" t="str">
            <v>None</v>
          </cell>
          <cell r="AX641" t="str">
            <v>FY2025</v>
          </cell>
          <cell r="AY641" t="str">
            <v>Unbudgeted</v>
          </cell>
          <cell r="AZ641">
            <v>0</v>
          </cell>
          <cell r="BA641">
            <v>0</v>
          </cell>
          <cell r="BB641">
            <v>0</v>
          </cell>
          <cell r="BD641">
            <v>0</v>
          </cell>
          <cell r="BE641">
            <v>0</v>
          </cell>
          <cell r="BF641">
            <v>0</v>
          </cell>
          <cell r="BG641">
            <v>0</v>
          </cell>
          <cell r="BH641">
            <v>0</v>
          </cell>
          <cell r="BI641">
            <v>0</v>
          </cell>
          <cell r="BJ641">
            <v>0</v>
          </cell>
          <cell r="BK641">
            <v>0</v>
          </cell>
          <cell r="BL641">
            <v>0</v>
          </cell>
          <cell r="BM641">
            <v>0</v>
          </cell>
          <cell r="BN641">
            <v>0</v>
          </cell>
          <cell r="BO641">
            <v>0</v>
          </cell>
          <cell r="BP641">
            <v>0</v>
          </cell>
          <cell r="BQ641">
            <v>0</v>
          </cell>
          <cell r="BR641">
            <v>0</v>
          </cell>
          <cell r="BS641">
            <v>0</v>
          </cell>
          <cell r="BT641">
            <v>0</v>
          </cell>
          <cell r="BU641">
            <v>0</v>
          </cell>
          <cell r="BV641">
            <v>0</v>
          </cell>
          <cell r="BW641">
            <v>0</v>
          </cell>
          <cell r="BX641">
            <v>0</v>
          </cell>
          <cell r="BY641">
            <v>0</v>
          </cell>
          <cell r="BZ641">
            <v>0</v>
          </cell>
          <cell r="CA641">
            <v>0</v>
          </cell>
          <cell r="CB641">
            <v>0</v>
          </cell>
          <cell r="CC641">
            <v>0</v>
          </cell>
          <cell r="CD641">
            <v>0</v>
          </cell>
          <cell r="CE641">
            <v>1000</v>
          </cell>
          <cell r="CF641">
            <v>1000</v>
          </cell>
          <cell r="CG641">
            <v>673</v>
          </cell>
          <cell r="CH641">
            <v>0</v>
          </cell>
          <cell r="CI641">
            <v>0</v>
          </cell>
          <cell r="CJ641">
            <v>2673</v>
          </cell>
          <cell r="CK641">
            <v>0</v>
          </cell>
          <cell r="CL641">
            <v>0</v>
          </cell>
          <cell r="CM641" t="str">
            <v>Not Yet Authorised</v>
          </cell>
          <cell r="CN641">
            <v>0</v>
          </cell>
          <cell r="CO641">
            <v>0</v>
          </cell>
          <cell r="CP641">
            <v>0</v>
          </cell>
          <cell r="CT641">
            <v>0</v>
          </cell>
          <cell r="CW641">
            <v>0</v>
          </cell>
          <cell r="CX641">
            <v>0</v>
          </cell>
          <cell r="CY641">
            <v>0</v>
          </cell>
          <cell r="CZ641">
            <v>0</v>
          </cell>
          <cell r="DA641">
            <v>0</v>
          </cell>
          <cell r="DB641">
            <v>0</v>
          </cell>
          <cell r="DC641">
            <v>0</v>
          </cell>
          <cell r="DD641">
            <v>0</v>
          </cell>
          <cell r="DE641">
            <v>0</v>
          </cell>
          <cell r="DF641">
            <v>0</v>
          </cell>
          <cell r="DG641">
            <v>0</v>
          </cell>
          <cell r="DH641">
            <v>0</v>
          </cell>
          <cell r="DR641" t="str">
            <v>No</v>
          </cell>
          <cell r="DS641" t="str">
            <v>Not Reportable</v>
          </cell>
          <cell r="DT641" t="str">
            <v>Not Yet Approved</v>
          </cell>
          <cell r="DU641" t="str">
            <v>Substituted</v>
          </cell>
          <cell r="DV641">
            <v>0</v>
          </cell>
          <cell r="DW641">
            <v>0</v>
          </cell>
          <cell r="DX641">
            <v>0</v>
          </cell>
          <cell r="DY641">
            <v>0</v>
          </cell>
          <cell r="DZ641">
            <v>0</v>
          </cell>
          <cell r="EA641" t="str">
            <v>Not Budgeted</v>
          </cell>
          <cell r="EB641" t="str">
            <v>New</v>
          </cell>
          <cell r="EC641" t="str">
            <v>FY2025</v>
          </cell>
          <cell r="ED641" t="str">
            <v>Not Yet Approved</v>
          </cell>
          <cell r="EE641">
            <v>0</v>
          </cell>
          <cell r="EF641">
            <v>2673</v>
          </cell>
          <cell r="EG641">
            <v>0</v>
          </cell>
          <cell r="EH641">
            <v>0</v>
          </cell>
          <cell r="EI641">
            <v>0</v>
          </cell>
          <cell r="EJ641" t="str">
            <v>No</v>
          </cell>
          <cell r="EK641">
            <v>0</v>
          </cell>
          <cell r="EL641">
            <v>0</v>
          </cell>
          <cell r="EM641">
            <v>-45170</v>
          </cell>
          <cell r="EN641" t="str">
            <v>Overdue!!! - Greater than 30 days</v>
          </cell>
          <cell r="EO641">
            <v>0</v>
          </cell>
          <cell r="EP641">
            <v>0</v>
          </cell>
          <cell r="EQ641">
            <v>0</v>
          </cell>
          <cell r="ER641">
            <v>0</v>
          </cell>
          <cell r="ES641">
            <v>0</v>
          </cell>
          <cell r="ET641">
            <v>0</v>
          </cell>
          <cell r="EU641">
            <v>0</v>
          </cell>
          <cell r="EV641">
            <v>0</v>
          </cell>
          <cell r="EW641">
            <v>0</v>
          </cell>
          <cell r="EX641">
            <v>0</v>
          </cell>
          <cell r="EY641">
            <v>0</v>
          </cell>
          <cell r="EZ641">
            <v>2673</v>
          </cell>
          <cell r="FA641">
            <v>2673</v>
          </cell>
          <cell r="FB641">
            <v>0</v>
          </cell>
          <cell r="FC641">
            <v>0</v>
          </cell>
          <cell r="FD641" t="str">
            <v>n/a</v>
          </cell>
          <cell r="FE641" t="str">
            <v>$1m to $5m</v>
          </cell>
          <cell r="FF641" t="str">
            <v>n/a</v>
          </cell>
          <cell r="FG641" t="str">
            <v>n/a</v>
          </cell>
          <cell r="FH641">
            <v>0</v>
          </cell>
          <cell r="FI641">
            <v>0</v>
          </cell>
          <cell r="FJ641">
            <v>0</v>
          </cell>
          <cell r="FK641">
            <v>0</v>
          </cell>
          <cell r="FL641">
            <v>0</v>
          </cell>
          <cell r="FM641">
            <v>0</v>
          </cell>
          <cell r="FN641">
            <v>0</v>
          </cell>
          <cell r="FO641" t="str">
            <v>Excluded</v>
          </cell>
          <cell r="FP641">
            <v>0</v>
          </cell>
          <cell r="FQ641">
            <v>0</v>
          </cell>
          <cell r="FR641" t="b">
            <v>0</v>
          </cell>
          <cell r="FS641" t="b">
            <v>0</v>
          </cell>
          <cell r="FT641" t="b">
            <v>0</v>
          </cell>
          <cell r="FU641">
            <v>0</v>
          </cell>
          <cell r="FV641">
            <v>0</v>
          </cell>
          <cell r="FW641">
            <v>0</v>
          </cell>
        </row>
        <row r="642">
          <cell r="S642" t="str">
            <v>North Shore - Line 3 Weighbridge Replacement (Gendio)</v>
          </cell>
          <cell r="X642" t="str">
            <v>AUD</v>
          </cell>
          <cell r="Y642" t="str">
            <v>Major</v>
          </cell>
          <cell r="Z642" t="str">
            <v>New</v>
          </cell>
          <cell r="AF642" t="str">
            <v>Sustenance</v>
          </cell>
          <cell r="AG642" t="str">
            <v>Sustenance</v>
          </cell>
          <cell r="AH642" t="str">
            <v>Sustenance</v>
          </cell>
          <cell r="AJ642" t="str">
            <v>No</v>
          </cell>
          <cell r="AQ642">
            <v>0</v>
          </cell>
          <cell r="AT642" t="str">
            <v>Open</v>
          </cell>
          <cell r="AU642" t="str">
            <v>None</v>
          </cell>
          <cell r="AX642" t="str">
            <v>FY2026</v>
          </cell>
          <cell r="AY642" t="str">
            <v>Unbudgeted</v>
          </cell>
          <cell r="AZ642">
            <v>0</v>
          </cell>
          <cell r="BA642">
            <v>0</v>
          </cell>
          <cell r="BB642">
            <v>0</v>
          </cell>
          <cell r="BD642">
            <v>0</v>
          </cell>
          <cell r="BE642">
            <v>0</v>
          </cell>
          <cell r="BF642">
            <v>0</v>
          </cell>
          <cell r="BG642">
            <v>0</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0</v>
          </cell>
          <cell r="BW642">
            <v>0</v>
          </cell>
          <cell r="BX642">
            <v>0</v>
          </cell>
          <cell r="BY642">
            <v>0</v>
          </cell>
          <cell r="BZ642">
            <v>0</v>
          </cell>
          <cell r="CA642">
            <v>0</v>
          </cell>
          <cell r="CB642">
            <v>0</v>
          </cell>
          <cell r="CC642">
            <v>0</v>
          </cell>
          <cell r="CD642">
            <v>0</v>
          </cell>
          <cell r="CE642">
            <v>0</v>
          </cell>
          <cell r="CF642">
            <v>900</v>
          </cell>
          <cell r="CG642">
            <v>0</v>
          </cell>
          <cell r="CH642">
            <v>0</v>
          </cell>
          <cell r="CI642">
            <v>0</v>
          </cell>
          <cell r="CJ642">
            <v>900</v>
          </cell>
          <cell r="CK642">
            <v>0</v>
          </cell>
          <cell r="CL642">
            <v>0</v>
          </cell>
          <cell r="CM642" t="str">
            <v>Not Yet Authorised</v>
          </cell>
          <cell r="CN642">
            <v>0</v>
          </cell>
          <cell r="CO642">
            <v>0</v>
          </cell>
          <cell r="CP642">
            <v>0</v>
          </cell>
          <cell r="CT642">
            <v>0</v>
          </cell>
          <cell r="CW642">
            <v>0</v>
          </cell>
          <cell r="CX642">
            <v>0</v>
          </cell>
          <cell r="CY642">
            <v>0</v>
          </cell>
          <cell r="CZ642">
            <v>0</v>
          </cell>
          <cell r="DA642">
            <v>0</v>
          </cell>
          <cell r="DB642">
            <v>0</v>
          </cell>
          <cell r="DC642">
            <v>0</v>
          </cell>
          <cell r="DD642">
            <v>0</v>
          </cell>
          <cell r="DE642">
            <v>0</v>
          </cell>
          <cell r="DF642">
            <v>0</v>
          </cell>
          <cell r="DG642">
            <v>0</v>
          </cell>
          <cell r="DH642">
            <v>0</v>
          </cell>
          <cell r="DR642" t="str">
            <v>No</v>
          </cell>
          <cell r="DS642" t="str">
            <v>Not Reportable</v>
          </cell>
          <cell r="DT642" t="str">
            <v>Not Yet Approved</v>
          </cell>
          <cell r="DU642" t="str">
            <v>Substituted</v>
          </cell>
          <cell r="DV642">
            <v>0</v>
          </cell>
          <cell r="DW642">
            <v>0</v>
          </cell>
          <cell r="DX642">
            <v>0</v>
          </cell>
          <cell r="DY642">
            <v>0</v>
          </cell>
          <cell r="DZ642">
            <v>0</v>
          </cell>
          <cell r="EA642" t="str">
            <v>Not Budgeted</v>
          </cell>
          <cell r="EB642" t="str">
            <v>New</v>
          </cell>
          <cell r="EC642" t="str">
            <v>FY2026</v>
          </cell>
          <cell r="ED642" t="str">
            <v>Not Yet Approved</v>
          </cell>
          <cell r="EE642">
            <v>0</v>
          </cell>
          <cell r="EF642">
            <v>900</v>
          </cell>
          <cell r="EG642">
            <v>0</v>
          </cell>
          <cell r="EH642">
            <v>0</v>
          </cell>
          <cell r="EI642">
            <v>0</v>
          </cell>
          <cell r="EJ642" t="str">
            <v>No</v>
          </cell>
          <cell r="EK642">
            <v>0</v>
          </cell>
          <cell r="EL642">
            <v>0</v>
          </cell>
          <cell r="EM642">
            <v>-45170</v>
          </cell>
          <cell r="EN642" t="str">
            <v>Overdue!!! - Greater than 30 days</v>
          </cell>
          <cell r="EO642">
            <v>0</v>
          </cell>
          <cell r="EP642">
            <v>0</v>
          </cell>
          <cell r="EQ642">
            <v>0</v>
          </cell>
          <cell r="ER642">
            <v>0</v>
          </cell>
          <cell r="ES642">
            <v>0</v>
          </cell>
          <cell r="ET642">
            <v>0</v>
          </cell>
          <cell r="EU642">
            <v>0</v>
          </cell>
          <cell r="EV642">
            <v>0</v>
          </cell>
          <cell r="EW642">
            <v>0</v>
          </cell>
          <cell r="EX642">
            <v>0</v>
          </cell>
          <cell r="EY642">
            <v>0</v>
          </cell>
          <cell r="EZ642">
            <v>900</v>
          </cell>
          <cell r="FA642">
            <v>900</v>
          </cell>
          <cell r="FB642">
            <v>0</v>
          </cell>
          <cell r="FC642">
            <v>0</v>
          </cell>
          <cell r="FD642" t="str">
            <v>n/a</v>
          </cell>
          <cell r="FE642" t="str">
            <v>&lt;$1m</v>
          </cell>
          <cell r="FF642" t="str">
            <v>n/a</v>
          </cell>
          <cell r="FG642" t="str">
            <v>n/a</v>
          </cell>
          <cell r="FH642">
            <v>0</v>
          </cell>
          <cell r="FI642">
            <v>0</v>
          </cell>
          <cell r="FJ642">
            <v>0</v>
          </cell>
          <cell r="FK642">
            <v>0</v>
          </cell>
          <cell r="FL642">
            <v>0</v>
          </cell>
          <cell r="FM642">
            <v>0</v>
          </cell>
          <cell r="FN642">
            <v>0</v>
          </cell>
          <cell r="FO642" t="str">
            <v>Excluded</v>
          </cell>
          <cell r="FP642">
            <v>0</v>
          </cell>
          <cell r="FQ642">
            <v>0</v>
          </cell>
          <cell r="FR642" t="b">
            <v>0</v>
          </cell>
          <cell r="FS642" t="b">
            <v>0</v>
          </cell>
          <cell r="FT642" t="b">
            <v>0</v>
          </cell>
          <cell r="FU642">
            <v>0</v>
          </cell>
          <cell r="FV642">
            <v>0</v>
          </cell>
          <cell r="FW642">
            <v>0</v>
          </cell>
        </row>
        <row r="643">
          <cell r="S643" t="str">
            <v>North Shore - Shed 3 Sheeting</v>
          </cell>
          <cell r="X643" t="str">
            <v>AUD</v>
          </cell>
          <cell r="Y643" t="str">
            <v>Major</v>
          </cell>
          <cell r="Z643" t="str">
            <v>New</v>
          </cell>
          <cell r="AF643" t="str">
            <v>Sustenance</v>
          </cell>
          <cell r="AG643" t="str">
            <v>Sustenance</v>
          </cell>
          <cell r="AH643" t="str">
            <v>Sustenance</v>
          </cell>
          <cell r="AJ643" t="str">
            <v>No</v>
          </cell>
          <cell r="AO643">
            <v>2</v>
          </cell>
          <cell r="AP643" t="str">
            <v>Likely</v>
          </cell>
          <cell r="AQ643">
            <v>17</v>
          </cell>
          <cell r="AT643" t="str">
            <v>Open</v>
          </cell>
          <cell r="AU643" t="str">
            <v>None</v>
          </cell>
          <cell r="AX643" t="str">
            <v>FY2025</v>
          </cell>
          <cell r="AY643" t="str">
            <v>Unbudgeted</v>
          </cell>
          <cell r="AZ643">
            <v>0</v>
          </cell>
          <cell r="BA643">
            <v>0</v>
          </cell>
          <cell r="BB643">
            <v>0</v>
          </cell>
          <cell r="BD643">
            <v>0</v>
          </cell>
          <cell r="BE643">
            <v>0</v>
          </cell>
          <cell r="BF643">
            <v>0</v>
          </cell>
          <cell r="BG643">
            <v>0</v>
          </cell>
          <cell r="BH643">
            <v>0</v>
          </cell>
          <cell r="BI643">
            <v>0</v>
          </cell>
          <cell r="BJ643">
            <v>0</v>
          </cell>
          <cell r="BK643">
            <v>0</v>
          </cell>
          <cell r="BL643">
            <v>0</v>
          </cell>
          <cell r="BM643">
            <v>0</v>
          </cell>
          <cell r="BN643">
            <v>0</v>
          </cell>
          <cell r="BO643">
            <v>0</v>
          </cell>
          <cell r="BP643">
            <v>0</v>
          </cell>
          <cell r="BQ643">
            <v>0</v>
          </cell>
          <cell r="BR643">
            <v>0</v>
          </cell>
          <cell r="BS643">
            <v>0</v>
          </cell>
          <cell r="BT643">
            <v>0</v>
          </cell>
          <cell r="BU643">
            <v>0</v>
          </cell>
          <cell r="BV643">
            <v>0</v>
          </cell>
          <cell r="BW643">
            <v>0</v>
          </cell>
          <cell r="BX643">
            <v>0</v>
          </cell>
          <cell r="BY643">
            <v>0</v>
          </cell>
          <cell r="BZ643">
            <v>0</v>
          </cell>
          <cell r="CA643">
            <v>0</v>
          </cell>
          <cell r="CB643">
            <v>0</v>
          </cell>
          <cell r="CC643">
            <v>0</v>
          </cell>
          <cell r="CD643">
            <v>0</v>
          </cell>
          <cell r="CE643">
            <v>250</v>
          </cell>
          <cell r="CF643">
            <v>250</v>
          </cell>
          <cell r="CG643">
            <v>250</v>
          </cell>
          <cell r="CH643">
            <v>0</v>
          </cell>
          <cell r="CI643">
            <v>0</v>
          </cell>
          <cell r="CJ643">
            <v>750</v>
          </cell>
          <cell r="CK643">
            <v>0</v>
          </cell>
          <cell r="CL643">
            <v>0</v>
          </cell>
          <cell r="CM643" t="str">
            <v>Not Yet Authorised</v>
          </cell>
          <cell r="CN643">
            <v>0</v>
          </cell>
          <cell r="CO643">
            <v>0</v>
          </cell>
          <cell r="CP643">
            <v>0</v>
          </cell>
          <cell r="CT643">
            <v>0</v>
          </cell>
          <cell r="CW643">
            <v>0</v>
          </cell>
          <cell r="CX643">
            <v>0</v>
          </cell>
          <cell r="CY643">
            <v>0</v>
          </cell>
          <cell r="CZ643">
            <v>0</v>
          </cell>
          <cell r="DA643">
            <v>0</v>
          </cell>
          <cell r="DB643">
            <v>0</v>
          </cell>
          <cell r="DC643">
            <v>0</v>
          </cell>
          <cell r="DD643">
            <v>0</v>
          </cell>
          <cell r="DE643">
            <v>0</v>
          </cell>
          <cell r="DF643">
            <v>0</v>
          </cell>
          <cell r="DG643">
            <v>0</v>
          </cell>
          <cell r="DH643">
            <v>0</v>
          </cell>
          <cell r="DR643" t="str">
            <v>No</v>
          </cell>
          <cell r="DS643" t="str">
            <v>Not Reportable</v>
          </cell>
          <cell r="DT643" t="str">
            <v>Not Yet Approved</v>
          </cell>
          <cell r="DU643" t="str">
            <v>Substituted</v>
          </cell>
          <cell r="DV643">
            <v>0</v>
          </cell>
          <cell r="DW643">
            <v>0</v>
          </cell>
          <cell r="DX643">
            <v>0</v>
          </cell>
          <cell r="DY643">
            <v>0</v>
          </cell>
          <cell r="DZ643">
            <v>0</v>
          </cell>
          <cell r="EA643" t="str">
            <v>Not Budgeted</v>
          </cell>
          <cell r="EB643" t="str">
            <v>New</v>
          </cell>
          <cell r="EC643" t="str">
            <v>FY2025</v>
          </cell>
          <cell r="ED643" t="str">
            <v>Not Yet Approved</v>
          </cell>
          <cell r="EE643">
            <v>0</v>
          </cell>
          <cell r="EF643">
            <v>750</v>
          </cell>
          <cell r="EG643">
            <v>0</v>
          </cell>
          <cell r="EH643">
            <v>0</v>
          </cell>
          <cell r="EI643">
            <v>0</v>
          </cell>
          <cell r="EJ643" t="str">
            <v>No</v>
          </cell>
          <cell r="EK643">
            <v>0</v>
          </cell>
          <cell r="EL643">
            <v>0</v>
          </cell>
          <cell r="EM643">
            <v>-45170</v>
          </cell>
          <cell r="EN643" t="str">
            <v>Overdue!!! - Greater than 30 days</v>
          </cell>
          <cell r="EO643">
            <v>0</v>
          </cell>
          <cell r="EP643">
            <v>0</v>
          </cell>
          <cell r="EQ643">
            <v>0</v>
          </cell>
          <cell r="ER643">
            <v>0</v>
          </cell>
          <cell r="ES643">
            <v>0</v>
          </cell>
          <cell r="ET643">
            <v>0</v>
          </cell>
          <cell r="EU643">
            <v>0</v>
          </cell>
          <cell r="EV643">
            <v>0</v>
          </cell>
          <cell r="EW643">
            <v>0</v>
          </cell>
          <cell r="EX643">
            <v>0</v>
          </cell>
          <cell r="EY643">
            <v>0</v>
          </cell>
          <cell r="EZ643">
            <v>750</v>
          </cell>
          <cell r="FA643">
            <v>750</v>
          </cell>
          <cell r="FB643">
            <v>0</v>
          </cell>
          <cell r="FC643">
            <v>0</v>
          </cell>
          <cell r="FD643" t="str">
            <v>n/a</v>
          </cell>
          <cell r="FE643" t="str">
            <v>&lt;$1m</v>
          </cell>
          <cell r="FF643" t="str">
            <v>n/a</v>
          </cell>
          <cell r="FG643" t="str">
            <v>n/a</v>
          </cell>
          <cell r="FH643">
            <v>0</v>
          </cell>
          <cell r="FI643">
            <v>0</v>
          </cell>
          <cell r="FJ643">
            <v>0</v>
          </cell>
          <cell r="FK643">
            <v>0</v>
          </cell>
          <cell r="FL643">
            <v>0</v>
          </cell>
          <cell r="FM643">
            <v>0</v>
          </cell>
          <cell r="FN643">
            <v>0</v>
          </cell>
          <cell r="FO643" t="str">
            <v>Excluded</v>
          </cell>
          <cell r="FP643">
            <v>0</v>
          </cell>
          <cell r="FQ643">
            <v>0</v>
          </cell>
          <cell r="FR643" t="b">
            <v>0</v>
          </cell>
          <cell r="FS643" t="b">
            <v>0</v>
          </cell>
          <cell r="FT643" t="b">
            <v>0</v>
          </cell>
          <cell r="FU643">
            <v>0</v>
          </cell>
          <cell r="FV643">
            <v>0</v>
          </cell>
          <cell r="FW643">
            <v>0</v>
          </cell>
        </row>
        <row r="644">
          <cell r="S644" t="str">
            <v>North Shore - Bagging Warehouse Loadout Awning</v>
          </cell>
          <cell r="X644" t="str">
            <v>AUD</v>
          </cell>
          <cell r="Y644" t="str">
            <v>Major</v>
          </cell>
          <cell r="Z644" t="str">
            <v>New</v>
          </cell>
          <cell r="AF644" t="str">
            <v>Sustenance</v>
          </cell>
          <cell r="AG644" t="str">
            <v>Sustenance</v>
          </cell>
          <cell r="AH644" t="str">
            <v>Sustenance</v>
          </cell>
          <cell r="AJ644" t="str">
            <v>No</v>
          </cell>
          <cell r="AN644" t="str">
            <v>Environment</v>
          </cell>
          <cell r="AQ644">
            <v>0</v>
          </cell>
          <cell r="AT644" t="str">
            <v>Open</v>
          </cell>
          <cell r="AU644" t="str">
            <v>None</v>
          </cell>
          <cell r="AX644" t="str">
            <v>FY2026</v>
          </cell>
          <cell r="AY644" t="str">
            <v>Unbudgeted</v>
          </cell>
          <cell r="AZ644">
            <v>0</v>
          </cell>
          <cell r="BA644">
            <v>0</v>
          </cell>
          <cell r="BB644">
            <v>0</v>
          </cell>
          <cell r="BD644">
            <v>0</v>
          </cell>
          <cell r="BE644">
            <v>0</v>
          </cell>
          <cell r="BF644">
            <v>0</v>
          </cell>
          <cell r="BG644">
            <v>0</v>
          </cell>
          <cell r="BH644">
            <v>0</v>
          </cell>
          <cell r="BI644">
            <v>0</v>
          </cell>
          <cell r="BJ644">
            <v>0</v>
          </cell>
          <cell r="BK644">
            <v>0</v>
          </cell>
          <cell r="BL644">
            <v>0</v>
          </cell>
          <cell r="BM644">
            <v>0</v>
          </cell>
          <cell r="BN644">
            <v>0</v>
          </cell>
          <cell r="BO644">
            <v>0</v>
          </cell>
          <cell r="BP644">
            <v>0</v>
          </cell>
          <cell r="BQ644">
            <v>0</v>
          </cell>
          <cell r="BR644">
            <v>0</v>
          </cell>
          <cell r="BS644">
            <v>0</v>
          </cell>
          <cell r="BT644">
            <v>0</v>
          </cell>
          <cell r="BU644">
            <v>0</v>
          </cell>
          <cell r="BV644">
            <v>0</v>
          </cell>
          <cell r="BW644">
            <v>0</v>
          </cell>
          <cell r="BX644">
            <v>0</v>
          </cell>
          <cell r="BY644">
            <v>0</v>
          </cell>
          <cell r="BZ644">
            <v>0</v>
          </cell>
          <cell r="CA644">
            <v>0</v>
          </cell>
          <cell r="CB644">
            <v>0</v>
          </cell>
          <cell r="CC644">
            <v>0</v>
          </cell>
          <cell r="CD644">
            <v>0</v>
          </cell>
          <cell r="CE644">
            <v>0</v>
          </cell>
          <cell r="CF644">
            <v>250</v>
          </cell>
          <cell r="CG644">
            <v>200</v>
          </cell>
          <cell r="CH644">
            <v>0</v>
          </cell>
          <cell r="CI644">
            <v>0</v>
          </cell>
          <cell r="CJ644">
            <v>450</v>
          </cell>
          <cell r="CK644">
            <v>0</v>
          </cell>
          <cell r="CL644">
            <v>0</v>
          </cell>
          <cell r="CM644" t="str">
            <v>Not Yet Authorised</v>
          </cell>
          <cell r="CN644">
            <v>0</v>
          </cell>
          <cell r="CO644">
            <v>0</v>
          </cell>
          <cell r="CP644">
            <v>0</v>
          </cell>
          <cell r="CT644">
            <v>0</v>
          </cell>
          <cell r="CW644">
            <v>0</v>
          </cell>
          <cell r="CX644">
            <v>0</v>
          </cell>
          <cell r="CY644">
            <v>0</v>
          </cell>
          <cell r="CZ644">
            <v>0</v>
          </cell>
          <cell r="DA644">
            <v>0</v>
          </cell>
          <cell r="DB644">
            <v>0</v>
          </cell>
          <cell r="DC644">
            <v>0</v>
          </cell>
          <cell r="DD644">
            <v>0</v>
          </cell>
          <cell r="DE644">
            <v>0</v>
          </cell>
          <cell r="DF644">
            <v>0</v>
          </cell>
          <cell r="DG644">
            <v>0</v>
          </cell>
          <cell r="DH644">
            <v>0</v>
          </cell>
          <cell r="DR644" t="str">
            <v>No</v>
          </cell>
          <cell r="DS644" t="str">
            <v>Not Reportable</v>
          </cell>
          <cell r="DT644" t="str">
            <v>Not Yet Approved</v>
          </cell>
          <cell r="DU644" t="str">
            <v>Substituted</v>
          </cell>
          <cell r="DV644">
            <v>0</v>
          </cell>
          <cell r="DW644">
            <v>0</v>
          </cell>
          <cell r="DX644">
            <v>0</v>
          </cell>
          <cell r="DY644">
            <v>0</v>
          </cell>
          <cell r="DZ644">
            <v>0</v>
          </cell>
          <cell r="EA644" t="str">
            <v>Not Budgeted</v>
          </cell>
          <cell r="EB644" t="str">
            <v>New</v>
          </cell>
          <cell r="EC644" t="str">
            <v>FY2026</v>
          </cell>
          <cell r="ED644" t="str">
            <v>Not Yet Approved</v>
          </cell>
          <cell r="EE644">
            <v>0</v>
          </cell>
          <cell r="EF644">
            <v>450</v>
          </cell>
          <cell r="EG644">
            <v>0</v>
          </cell>
          <cell r="EH644">
            <v>0</v>
          </cell>
          <cell r="EI644">
            <v>0</v>
          </cell>
          <cell r="EJ644" t="str">
            <v>No</v>
          </cell>
          <cell r="EK644">
            <v>0</v>
          </cell>
          <cell r="EL644">
            <v>0</v>
          </cell>
          <cell r="EM644">
            <v>-45170</v>
          </cell>
          <cell r="EN644" t="str">
            <v>Overdue!!! - Greater than 30 days</v>
          </cell>
          <cell r="EO644">
            <v>0</v>
          </cell>
          <cell r="EP644">
            <v>0</v>
          </cell>
          <cell r="EQ644">
            <v>0</v>
          </cell>
          <cell r="ER644">
            <v>0</v>
          </cell>
          <cell r="ES644">
            <v>0</v>
          </cell>
          <cell r="ET644">
            <v>0</v>
          </cell>
          <cell r="EU644">
            <v>0</v>
          </cell>
          <cell r="EV644">
            <v>0</v>
          </cell>
          <cell r="EW644">
            <v>0</v>
          </cell>
          <cell r="EX644">
            <v>0</v>
          </cell>
          <cell r="EY644">
            <v>0</v>
          </cell>
          <cell r="EZ644">
            <v>450</v>
          </cell>
          <cell r="FA644">
            <v>450</v>
          </cell>
          <cell r="FB644">
            <v>0</v>
          </cell>
          <cell r="FC644">
            <v>0</v>
          </cell>
          <cell r="FD644" t="str">
            <v>n/a</v>
          </cell>
          <cell r="FE644" t="str">
            <v>&lt;$1m</v>
          </cell>
          <cell r="FF644" t="str">
            <v>n/a</v>
          </cell>
          <cell r="FG644" t="str">
            <v>n/a</v>
          </cell>
          <cell r="FH644">
            <v>0</v>
          </cell>
          <cell r="FI644">
            <v>0</v>
          </cell>
          <cell r="FJ644">
            <v>0</v>
          </cell>
          <cell r="FK644">
            <v>0</v>
          </cell>
          <cell r="FL644">
            <v>0</v>
          </cell>
          <cell r="FM644">
            <v>0</v>
          </cell>
          <cell r="FN644">
            <v>0</v>
          </cell>
          <cell r="FO644" t="str">
            <v>Excluded</v>
          </cell>
          <cell r="FP644">
            <v>0</v>
          </cell>
          <cell r="FQ644">
            <v>0</v>
          </cell>
          <cell r="FR644" t="b">
            <v>0</v>
          </cell>
          <cell r="FS644" t="b">
            <v>0</v>
          </cell>
          <cell r="FT644" t="b">
            <v>0</v>
          </cell>
          <cell r="FU644">
            <v>0</v>
          </cell>
          <cell r="FV644">
            <v>0</v>
          </cell>
          <cell r="FW644">
            <v>0</v>
          </cell>
        </row>
        <row r="645">
          <cell r="S645" t="str">
            <v>North Shore - Shed 2 Sheeting</v>
          </cell>
          <cell r="X645" t="str">
            <v>AUD</v>
          </cell>
          <cell r="Y645" t="str">
            <v>Major</v>
          </cell>
          <cell r="Z645" t="str">
            <v>New</v>
          </cell>
          <cell r="AF645" t="str">
            <v>Sustenance</v>
          </cell>
          <cell r="AG645" t="str">
            <v>Sustenance</v>
          </cell>
          <cell r="AH645" t="str">
            <v>Sustenance</v>
          </cell>
          <cell r="AJ645" t="str">
            <v>No</v>
          </cell>
          <cell r="AQ645">
            <v>0</v>
          </cell>
          <cell r="AT645" t="str">
            <v>Open</v>
          </cell>
          <cell r="AU645" t="str">
            <v>None</v>
          </cell>
          <cell r="AX645" t="str">
            <v>FY2025</v>
          </cell>
          <cell r="AY645" t="str">
            <v>Unbudgeted</v>
          </cell>
          <cell r="AZ645">
            <v>0</v>
          </cell>
          <cell r="BA645">
            <v>0</v>
          </cell>
          <cell r="BB645">
            <v>0</v>
          </cell>
          <cell r="BD645">
            <v>0</v>
          </cell>
          <cell r="BE645">
            <v>0</v>
          </cell>
          <cell r="BF645">
            <v>0</v>
          </cell>
          <cell r="BG645">
            <v>0</v>
          </cell>
          <cell r="BH645">
            <v>0</v>
          </cell>
          <cell r="BI645">
            <v>0</v>
          </cell>
          <cell r="BJ645">
            <v>0</v>
          </cell>
          <cell r="BK645">
            <v>0</v>
          </cell>
          <cell r="BL645">
            <v>0</v>
          </cell>
          <cell r="BM645">
            <v>0</v>
          </cell>
          <cell r="BN645">
            <v>0</v>
          </cell>
          <cell r="BO645">
            <v>0</v>
          </cell>
          <cell r="BP645">
            <v>0</v>
          </cell>
          <cell r="BQ645">
            <v>0</v>
          </cell>
          <cell r="BR645">
            <v>0</v>
          </cell>
          <cell r="BS645">
            <v>0</v>
          </cell>
          <cell r="BT645">
            <v>0</v>
          </cell>
          <cell r="BU645">
            <v>0</v>
          </cell>
          <cell r="BV645">
            <v>0</v>
          </cell>
          <cell r="BW645">
            <v>0</v>
          </cell>
          <cell r="BX645">
            <v>0</v>
          </cell>
          <cell r="BY645">
            <v>0</v>
          </cell>
          <cell r="BZ645">
            <v>0</v>
          </cell>
          <cell r="CA645">
            <v>0</v>
          </cell>
          <cell r="CB645">
            <v>0</v>
          </cell>
          <cell r="CC645">
            <v>0</v>
          </cell>
          <cell r="CD645">
            <v>0</v>
          </cell>
          <cell r="CE645">
            <v>200</v>
          </cell>
          <cell r="CF645">
            <v>200</v>
          </cell>
          <cell r="CG645">
            <v>0</v>
          </cell>
          <cell r="CH645">
            <v>0</v>
          </cell>
          <cell r="CI645">
            <v>0</v>
          </cell>
          <cell r="CJ645">
            <v>400</v>
          </cell>
          <cell r="CK645">
            <v>0</v>
          </cell>
          <cell r="CL645">
            <v>0</v>
          </cell>
          <cell r="CM645" t="str">
            <v>Not Yet Authorised</v>
          </cell>
          <cell r="CN645">
            <v>0</v>
          </cell>
          <cell r="CO645">
            <v>0</v>
          </cell>
          <cell r="CP645">
            <v>0</v>
          </cell>
          <cell r="CT645">
            <v>0</v>
          </cell>
          <cell r="CW645">
            <v>0</v>
          </cell>
          <cell r="CX645">
            <v>0</v>
          </cell>
          <cell r="CY645">
            <v>0</v>
          </cell>
          <cell r="CZ645">
            <v>0</v>
          </cell>
          <cell r="DA645">
            <v>0</v>
          </cell>
          <cell r="DB645">
            <v>0</v>
          </cell>
          <cell r="DC645">
            <v>0</v>
          </cell>
          <cell r="DD645">
            <v>0</v>
          </cell>
          <cell r="DE645">
            <v>0</v>
          </cell>
          <cell r="DF645">
            <v>0</v>
          </cell>
          <cell r="DG645">
            <v>0</v>
          </cell>
          <cell r="DH645">
            <v>0</v>
          </cell>
          <cell r="DR645" t="str">
            <v>No</v>
          </cell>
          <cell r="DS645" t="str">
            <v>Not Reportable</v>
          </cell>
          <cell r="DT645" t="str">
            <v>Not Yet Approved</v>
          </cell>
          <cell r="DU645" t="str">
            <v>Substituted</v>
          </cell>
          <cell r="DV645">
            <v>0</v>
          </cell>
          <cell r="DW645">
            <v>0</v>
          </cell>
          <cell r="DX645">
            <v>0</v>
          </cell>
          <cell r="DY645">
            <v>0</v>
          </cell>
          <cell r="DZ645">
            <v>0</v>
          </cell>
          <cell r="EA645" t="str">
            <v>Not Budgeted</v>
          </cell>
          <cell r="EB645" t="str">
            <v>New</v>
          </cell>
          <cell r="EC645" t="str">
            <v>FY2025</v>
          </cell>
          <cell r="ED645" t="str">
            <v>Not Yet Approved</v>
          </cell>
          <cell r="EE645">
            <v>0</v>
          </cell>
          <cell r="EF645">
            <v>400</v>
          </cell>
          <cell r="EG645">
            <v>0</v>
          </cell>
          <cell r="EH645">
            <v>0</v>
          </cell>
          <cell r="EI645">
            <v>0</v>
          </cell>
          <cell r="EJ645" t="str">
            <v>No</v>
          </cell>
          <cell r="EK645">
            <v>0</v>
          </cell>
          <cell r="EL645">
            <v>0</v>
          </cell>
          <cell r="EM645">
            <v>-45170</v>
          </cell>
          <cell r="EN645" t="str">
            <v>Overdue!!! - Greater than 30 days</v>
          </cell>
          <cell r="EO645">
            <v>0</v>
          </cell>
          <cell r="EP645">
            <v>0</v>
          </cell>
          <cell r="EQ645">
            <v>0</v>
          </cell>
          <cell r="ER645">
            <v>0</v>
          </cell>
          <cell r="ES645">
            <v>0</v>
          </cell>
          <cell r="ET645">
            <v>0</v>
          </cell>
          <cell r="EU645">
            <v>0</v>
          </cell>
          <cell r="EV645">
            <v>0</v>
          </cell>
          <cell r="EW645">
            <v>0</v>
          </cell>
          <cell r="EX645">
            <v>0</v>
          </cell>
          <cell r="EY645">
            <v>0</v>
          </cell>
          <cell r="EZ645">
            <v>400</v>
          </cell>
          <cell r="FA645">
            <v>400</v>
          </cell>
          <cell r="FB645">
            <v>0</v>
          </cell>
          <cell r="FC645">
            <v>0</v>
          </cell>
          <cell r="FD645" t="str">
            <v>n/a</v>
          </cell>
          <cell r="FE645" t="str">
            <v>&lt;$1m</v>
          </cell>
          <cell r="FF645" t="str">
            <v>n/a</v>
          </cell>
          <cell r="FG645" t="str">
            <v>n/a</v>
          </cell>
          <cell r="FH645">
            <v>0</v>
          </cell>
          <cell r="FI645">
            <v>0</v>
          </cell>
          <cell r="FJ645">
            <v>0</v>
          </cell>
          <cell r="FK645">
            <v>0</v>
          </cell>
          <cell r="FL645">
            <v>0</v>
          </cell>
          <cell r="FM645">
            <v>0</v>
          </cell>
          <cell r="FN645">
            <v>0</v>
          </cell>
          <cell r="FO645" t="str">
            <v>Excluded</v>
          </cell>
          <cell r="FP645">
            <v>0</v>
          </cell>
          <cell r="FQ645">
            <v>0</v>
          </cell>
          <cell r="FR645" t="b">
            <v>0</v>
          </cell>
          <cell r="FS645" t="b">
            <v>0</v>
          </cell>
          <cell r="FT645" t="b">
            <v>0</v>
          </cell>
          <cell r="FU645">
            <v>0</v>
          </cell>
          <cell r="FV645">
            <v>0</v>
          </cell>
          <cell r="FW645">
            <v>0</v>
          </cell>
        </row>
        <row r="646">
          <cell r="S646" t="str">
            <v>Oyster Cove - Control System Upgrade</v>
          </cell>
          <cell r="X646" t="str">
            <v>AUD</v>
          </cell>
          <cell r="Y646" t="str">
            <v>Major</v>
          </cell>
          <cell r="Z646" t="str">
            <v>New</v>
          </cell>
          <cell r="AF646" t="str">
            <v>Sustenance</v>
          </cell>
          <cell r="AG646" t="str">
            <v>Sustenance</v>
          </cell>
          <cell r="AH646" t="str">
            <v>Sustenance</v>
          </cell>
          <cell r="AJ646" t="str">
            <v>No</v>
          </cell>
          <cell r="AO646">
            <v>2</v>
          </cell>
          <cell r="AP646" t="str">
            <v>Likely</v>
          </cell>
          <cell r="AQ646">
            <v>17</v>
          </cell>
          <cell r="AT646" t="str">
            <v>Open</v>
          </cell>
          <cell r="AU646" t="str">
            <v>None</v>
          </cell>
          <cell r="AX646" t="str">
            <v>FY2025</v>
          </cell>
          <cell r="AY646" t="str">
            <v>Unbudgeted</v>
          </cell>
          <cell r="AZ646">
            <v>0</v>
          </cell>
          <cell r="BA646">
            <v>0</v>
          </cell>
          <cell r="BB646">
            <v>0</v>
          </cell>
          <cell r="BD646">
            <v>0</v>
          </cell>
          <cell r="BE646">
            <v>0</v>
          </cell>
          <cell r="BF646">
            <v>0</v>
          </cell>
          <cell r="BG646">
            <v>0</v>
          </cell>
          <cell r="BH646">
            <v>0</v>
          </cell>
          <cell r="BI646">
            <v>0</v>
          </cell>
          <cell r="BJ646">
            <v>0</v>
          </cell>
          <cell r="BK646">
            <v>0</v>
          </cell>
          <cell r="BL646">
            <v>0</v>
          </cell>
          <cell r="BM646">
            <v>0</v>
          </cell>
          <cell r="BN646">
            <v>0</v>
          </cell>
          <cell r="BO646">
            <v>0</v>
          </cell>
          <cell r="BP646">
            <v>0</v>
          </cell>
          <cell r="BQ646">
            <v>0</v>
          </cell>
          <cell r="BR646">
            <v>0</v>
          </cell>
          <cell r="BS646">
            <v>0</v>
          </cell>
          <cell r="BT646">
            <v>0</v>
          </cell>
          <cell r="BU646">
            <v>0</v>
          </cell>
          <cell r="BV646">
            <v>0</v>
          </cell>
          <cell r="BW646">
            <v>0</v>
          </cell>
          <cell r="BX646">
            <v>0</v>
          </cell>
          <cell r="BY646">
            <v>0</v>
          </cell>
          <cell r="BZ646">
            <v>0</v>
          </cell>
          <cell r="CA646">
            <v>0</v>
          </cell>
          <cell r="CB646">
            <v>0</v>
          </cell>
          <cell r="CC646">
            <v>0</v>
          </cell>
          <cell r="CD646">
            <v>0</v>
          </cell>
          <cell r="CE646">
            <v>150</v>
          </cell>
          <cell r="CF646">
            <v>150</v>
          </cell>
          <cell r="CG646">
            <v>0</v>
          </cell>
          <cell r="CH646">
            <v>0</v>
          </cell>
          <cell r="CI646">
            <v>0</v>
          </cell>
          <cell r="CJ646">
            <v>300</v>
          </cell>
          <cell r="CK646">
            <v>0</v>
          </cell>
          <cell r="CL646">
            <v>0</v>
          </cell>
          <cell r="CM646" t="str">
            <v>Not Yet Authorised</v>
          </cell>
          <cell r="CN646">
            <v>0</v>
          </cell>
          <cell r="CO646">
            <v>0</v>
          </cell>
          <cell r="CP646">
            <v>0</v>
          </cell>
          <cell r="CT646">
            <v>0</v>
          </cell>
          <cell r="CW646">
            <v>0</v>
          </cell>
          <cell r="CX646">
            <v>0</v>
          </cell>
          <cell r="CY646">
            <v>0</v>
          </cell>
          <cell r="CZ646">
            <v>0</v>
          </cell>
          <cell r="DA646">
            <v>0</v>
          </cell>
          <cell r="DB646">
            <v>0</v>
          </cell>
          <cell r="DC646">
            <v>0</v>
          </cell>
          <cell r="DD646">
            <v>0</v>
          </cell>
          <cell r="DE646">
            <v>0</v>
          </cell>
          <cell r="DF646">
            <v>0</v>
          </cell>
          <cell r="DG646">
            <v>0</v>
          </cell>
          <cell r="DH646">
            <v>0</v>
          </cell>
          <cell r="DR646" t="str">
            <v>No</v>
          </cell>
          <cell r="DS646" t="str">
            <v>Not Reportable</v>
          </cell>
          <cell r="DT646" t="str">
            <v>Not Yet Approved</v>
          </cell>
          <cell r="DU646" t="str">
            <v>Substituted</v>
          </cell>
          <cell r="DV646">
            <v>0</v>
          </cell>
          <cell r="DW646">
            <v>0</v>
          </cell>
          <cell r="DX646">
            <v>0</v>
          </cell>
          <cell r="DY646">
            <v>0</v>
          </cell>
          <cell r="DZ646">
            <v>0</v>
          </cell>
          <cell r="EA646" t="str">
            <v>Not Budgeted</v>
          </cell>
          <cell r="EB646" t="str">
            <v>New</v>
          </cell>
          <cell r="EC646" t="str">
            <v>FY2025</v>
          </cell>
          <cell r="ED646" t="str">
            <v>Not Yet Approved</v>
          </cell>
          <cell r="EE646">
            <v>0</v>
          </cell>
          <cell r="EF646">
            <v>300</v>
          </cell>
          <cell r="EG646">
            <v>0</v>
          </cell>
          <cell r="EH646">
            <v>0</v>
          </cell>
          <cell r="EI646">
            <v>0</v>
          </cell>
          <cell r="EJ646" t="str">
            <v>No</v>
          </cell>
          <cell r="EK646">
            <v>0</v>
          </cell>
          <cell r="EL646">
            <v>0</v>
          </cell>
          <cell r="EM646">
            <v>-45170</v>
          </cell>
          <cell r="EN646" t="str">
            <v>Overdue!!! - Greater than 30 days</v>
          </cell>
          <cell r="EO646">
            <v>0</v>
          </cell>
          <cell r="EP646">
            <v>0</v>
          </cell>
          <cell r="EQ646">
            <v>0</v>
          </cell>
          <cell r="ER646">
            <v>0</v>
          </cell>
          <cell r="ES646">
            <v>0</v>
          </cell>
          <cell r="ET646">
            <v>0</v>
          </cell>
          <cell r="EU646">
            <v>0</v>
          </cell>
          <cell r="EV646">
            <v>0</v>
          </cell>
          <cell r="EW646">
            <v>0</v>
          </cell>
          <cell r="EX646">
            <v>0</v>
          </cell>
          <cell r="EY646">
            <v>0</v>
          </cell>
          <cell r="EZ646">
            <v>300</v>
          </cell>
          <cell r="FA646">
            <v>300</v>
          </cell>
          <cell r="FB646">
            <v>0</v>
          </cell>
          <cell r="FC646">
            <v>0</v>
          </cell>
          <cell r="FD646" t="str">
            <v>n/a</v>
          </cell>
          <cell r="FE646" t="str">
            <v>&lt;$1m</v>
          </cell>
          <cell r="FF646" t="str">
            <v>n/a</v>
          </cell>
          <cell r="FG646" t="str">
            <v>n/a</v>
          </cell>
          <cell r="FH646">
            <v>0</v>
          </cell>
          <cell r="FI646">
            <v>0</v>
          </cell>
          <cell r="FJ646">
            <v>0</v>
          </cell>
          <cell r="FK646">
            <v>0</v>
          </cell>
          <cell r="FL646">
            <v>0</v>
          </cell>
          <cell r="FM646">
            <v>0</v>
          </cell>
          <cell r="FN646">
            <v>0</v>
          </cell>
          <cell r="FO646" t="str">
            <v>Excluded</v>
          </cell>
          <cell r="FP646">
            <v>0</v>
          </cell>
          <cell r="FQ646">
            <v>0</v>
          </cell>
          <cell r="FR646" t="b">
            <v>0</v>
          </cell>
          <cell r="FS646" t="b">
            <v>0</v>
          </cell>
          <cell r="FT646" t="b">
            <v>0</v>
          </cell>
          <cell r="FU646">
            <v>0</v>
          </cell>
          <cell r="FV646">
            <v>0</v>
          </cell>
          <cell r="FW646">
            <v>0</v>
          </cell>
        </row>
        <row r="647">
          <cell r="S647" t="str">
            <v>Oyster Cove - MCC 1&amp;2 Upgrades (roof &amp; a/c)</v>
          </cell>
          <cell r="X647" t="str">
            <v>AUD</v>
          </cell>
          <cell r="Y647" t="str">
            <v>Major</v>
          </cell>
          <cell r="Z647" t="str">
            <v>New</v>
          </cell>
          <cell r="AF647" t="str">
            <v>Sustenance</v>
          </cell>
          <cell r="AG647" t="str">
            <v>Sustenance</v>
          </cell>
          <cell r="AH647" t="str">
            <v>Sustenance</v>
          </cell>
          <cell r="AJ647" t="str">
            <v>No</v>
          </cell>
          <cell r="AQ647">
            <v>0</v>
          </cell>
          <cell r="AT647" t="str">
            <v>Open</v>
          </cell>
          <cell r="AU647" t="str">
            <v>None</v>
          </cell>
          <cell r="AX647" t="str">
            <v>FY2025</v>
          </cell>
          <cell r="AY647" t="str">
            <v>Unbudgeted</v>
          </cell>
          <cell r="AZ647">
            <v>0</v>
          </cell>
          <cell r="BA647">
            <v>0</v>
          </cell>
          <cell r="BB647">
            <v>0</v>
          </cell>
          <cell r="BD647">
            <v>0</v>
          </cell>
          <cell r="BE647">
            <v>0</v>
          </cell>
          <cell r="BF647">
            <v>0</v>
          </cell>
          <cell r="BG647">
            <v>0</v>
          </cell>
          <cell r="BH647">
            <v>0</v>
          </cell>
          <cell r="BI647">
            <v>0</v>
          </cell>
          <cell r="BJ647">
            <v>0</v>
          </cell>
          <cell r="BK647">
            <v>0</v>
          </cell>
          <cell r="BL647">
            <v>0</v>
          </cell>
          <cell r="BM647">
            <v>0</v>
          </cell>
          <cell r="BN647">
            <v>0</v>
          </cell>
          <cell r="BO647">
            <v>0</v>
          </cell>
          <cell r="BP647">
            <v>0</v>
          </cell>
          <cell r="BQ647">
            <v>0</v>
          </cell>
          <cell r="BR647">
            <v>0</v>
          </cell>
          <cell r="BS647">
            <v>0</v>
          </cell>
          <cell r="BT647">
            <v>0</v>
          </cell>
          <cell r="BU647">
            <v>0</v>
          </cell>
          <cell r="BV647">
            <v>0</v>
          </cell>
          <cell r="BW647">
            <v>0</v>
          </cell>
          <cell r="BX647">
            <v>0</v>
          </cell>
          <cell r="BY647">
            <v>0</v>
          </cell>
          <cell r="BZ647">
            <v>0</v>
          </cell>
          <cell r="CA647">
            <v>0</v>
          </cell>
          <cell r="CB647">
            <v>0</v>
          </cell>
          <cell r="CC647">
            <v>0</v>
          </cell>
          <cell r="CD647">
            <v>0</v>
          </cell>
          <cell r="CE647">
            <v>130</v>
          </cell>
          <cell r="CF647">
            <v>0</v>
          </cell>
          <cell r="CG647">
            <v>0</v>
          </cell>
          <cell r="CH647">
            <v>0</v>
          </cell>
          <cell r="CI647">
            <v>0</v>
          </cell>
          <cell r="CJ647">
            <v>130</v>
          </cell>
          <cell r="CK647">
            <v>0</v>
          </cell>
          <cell r="CL647">
            <v>0</v>
          </cell>
          <cell r="CM647" t="str">
            <v>Not Yet Authorised</v>
          </cell>
          <cell r="CN647">
            <v>0</v>
          </cell>
          <cell r="CO647">
            <v>0</v>
          </cell>
          <cell r="CP647">
            <v>0</v>
          </cell>
          <cell r="CT647">
            <v>0</v>
          </cell>
          <cell r="CW647">
            <v>0</v>
          </cell>
          <cell r="CX647">
            <v>0</v>
          </cell>
          <cell r="CY647">
            <v>0</v>
          </cell>
          <cell r="CZ647">
            <v>0</v>
          </cell>
          <cell r="DA647">
            <v>0</v>
          </cell>
          <cell r="DB647">
            <v>0</v>
          </cell>
          <cell r="DC647">
            <v>0</v>
          </cell>
          <cell r="DD647">
            <v>0</v>
          </cell>
          <cell r="DE647">
            <v>0</v>
          </cell>
          <cell r="DF647">
            <v>0</v>
          </cell>
          <cell r="DG647">
            <v>0</v>
          </cell>
          <cell r="DH647">
            <v>0</v>
          </cell>
          <cell r="DR647" t="str">
            <v>No</v>
          </cell>
          <cell r="DS647" t="str">
            <v>Not Reportable</v>
          </cell>
          <cell r="DT647" t="str">
            <v>Not Yet Approved</v>
          </cell>
          <cell r="DU647" t="str">
            <v>Substituted</v>
          </cell>
          <cell r="DV647">
            <v>0</v>
          </cell>
          <cell r="DW647">
            <v>0</v>
          </cell>
          <cell r="DX647">
            <v>0</v>
          </cell>
          <cell r="DY647">
            <v>0</v>
          </cell>
          <cell r="DZ647">
            <v>0</v>
          </cell>
          <cell r="EA647" t="str">
            <v>Not Budgeted</v>
          </cell>
          <cell r="EB647" t="str">
            <v>New</v>
          </cell>
          <cell r="EC647" t="str">
            <v>FY2025</v>
          </cell>
          <cell r="ED647" t="str">
            <v>Not Yet Approved</v>
          </cell>
          <cell r="EE647">
            <v>0</v>
          </cell>
          <cell r="EF647">
            <v>130</v>
          </cell>
          <cell r="EG647">
            <v>0</v>
          </cell>
          <cell r="EH647">
            <v>0</v>
          </cell>
          <cell r="EI647">
            <v>0</v>
          </cell>
          <cell r="EJ647" t="str">
            <v>No</v>
          </cell>
          <cell r="EK647">
            <v>0</v>
          </cell>
          <cell r="EL647">
            <v>0</v>
          </cell>
          <cell r="EM647">
            <v>-45170</v>
          </cell>
          <cell r="EN647" t="str">
            <v>Overdue!!! - Greater than 30 days</v>
          </cell>
          <cell r="EO647">
            <v>0</v>
          </cell>
          <cell r="EP647">
            <v>0</v>
          </cell>
          <cell r="EQ647">
            <v>0</v>
          </cell>
          <cell r="ER647">
            <v>0</v>
          </cell>
          <cell r="ES647">
            <v>0</v>
          </cell>
          <cell r="ET647">
            <v>0</v>
          </cell>
          <cell r="EU647">
            <v>0</v>
          </cell>
          <cell r="EV647">
            <v>0</v>
          </cell>
          <cell r="EW647">
            <v>0</v>
          </cell>
          <cell r="EX647">
            <v>0</v>
          </cell>
          <cell r="EY647">
            <v>0</v>
          </cell>
          <cell r="EZ647">
            <v>130</v>
          </cell>
          <cell r="FA647">
            <v>130</v>
          </cell>
          <cell r="FB647">
            <v>0</v>
          </cell>
          <cell r="FC647">
            <v>0</v>
          </cell>
          <cell r="FD647" t="str">
            <v>n/a</v>
          </cell>
          <cell r="FE647" t="str">
            <v>&lt;$1m</v>
          </cell>
          <cell r="FF647" t="str">
            <v>n/a</v>
          </cell>
          <cell r="FG647" t="str">
            <v>n/a</v>
          </cell>
          <cell r="FH647">
            <v>0</v>
          </cell>
          <cell r="FI647">
            <v>0</v>
          </cell>
          <cell r="FJ647">
            <v>0</v>
          </cell>
          <cell r="FK647">
            <v>0</v>
          </cell>
          <cell r="FL647">
            <v>0</v>
          </cell>
          <cell r="FM647">
            <v>0</v>
          </cell>
          <cell r="FN647">
            <v>0</v>
          </cell>
          <cell r="FO647" t="str">
            <v>Excluded</v>
          </cell>
          <cell r="FP647">
            <v>0</v>
          </cell>
          <cell r="FQ647">
            <v>0</v>
          </cell>
          <cell r="FR647" t="b">
            <v>0</v>
          </cell>
          <cell r="FS647" t="b">
            <v>0</v>
          </cell>
          <cell r="FT647" t="b">
            <v>0</v>
          </cell>
          <cell r="FU647">
            <v>0</v>
          </cell>
          <cell r="FV647">
            <v>0</v>
          </cell>
          <cell r="FW647">
            <v>0</v>
          </cell>
        </row>
        <row r="648">
          <cell r="S648" t="str">
            <v>Oyster Cove - Shed 1 South Dust Extraction replacement</v>
          </cell>
          <cell r="X648" t="str">
            <v>AUD</v>
          </cell>
          <cell r="Y648" t="str">
            <v>Major</v>
          </cell>
          <cell r="Z648" t="str">
            <v>New</v>
          </cell>
          <cell r="AF648" t="str">
            <v>Sustenance</v>
          </cell>
          <cell r="AG648" t="str">
            <v>Sustenance</v>
          </cell>
          <cell r="AH648" t="str">
            <v>Sustenance</v>
          </cell>
          <cell r="AJ648" t="str">
            <v>No</v>
          </cell>
          <cell r="AN648" t="str">
            <v>Environment</v>
          </cell>
          <cell r="AO648">
            <v>2</v>
          </cell>
          <cell r="AP648" t="str">
            <v>Likely</v>
          </cell>
          <cell r="AQ648">
            <v>17</v>
          </cell>
          <cell r="AT648" t="str">
            <v>Open</v>
          </cell>
          <cell r="AU648" t="str">
            <v>None</v>
          </cell>
          <cell r="AX648" t="str">
            <v>FY2027</v>
          </cell>
          <cell r="AY648" t="str">
            <v>Unbudgeted</v>
          </cell>
          <cell r="AZ648">
            <v>0</v>
          </cell>
          <cell r="BA648">
            <v>0</v>
          </cell>
          <cell r="BB648">
            <v>0</v>
          </cell>
          <cell r="BD648">
            <v>0</v>
          </cell>
          <cell r="BE648">
            <v>0</v>
          </cell>
          <cell r="BF648">
            <v>0</v>
          </cell>
          <cell r="BG648">
            <v>0</v>
          </cell>
          <cell r="BH648">
            <v>0</v>
          </cell>
          <cell r="BI648">
            <v>0</v>
          </cell>
          <cell r="BJ648">
            <v>0</v>
          </cell>
          <cell r="BK648">
            <v>0</v>
          </cell>
          <cell r="BL648">
            <v>0</v>
          </cell>
          <cell r="BM648">
            <v>0</v>
          </cell>
          <cell r="BN648">
            <v>0</v>
          </cell>
          <cell r="BO648">
            <v>0</v>
          </cell>
          <cell r="BP648">
            <v>0</v>
          </cell>
          <cell r="BQ648">
            <v>0</v>
          </cell>
          <cell r="BR648">
            <v>0</v>
          </cell>
          <cell r="BS648">
            <v>0</v>
          </cell>
          <cell r="BT648">
            <v>0</v>
          </cell>
          <cell r="BU648">
            <v>0</v>
          </cell>
          <cell r="BV648">
            <v>0</v>
          </cell>
          <cell r="BW648">
            <v>0</v>
          </cell>
          <cell r="BX648">
            <v>0</v>
          </cell>
          <cell r="BY648">
            <v>0</v>
          </cell>
          <cell r="BZ648">
            <v>0</v>
          </cell>
          <cell r="CA648">
            <v>0</v>
          </cell>
          <cell r="CB648">
            <v>0</v>
          </cell>
          <cell r="CC648">
            <v>0</v>
          </cell>
          <cell r="CD648">
            <v>0</v>
          </cell>
          <cell r="CE648">
            <v>0</v>
          </cell>
          <cell r="CF648">
            <v>0</v>
          </cell>
          <cell r="CG648">
            <v>110</v>
          </cell>
          <cell r="CH648">
            <v>0</v>
          </cell>
          <cell r="CI648">
            <v>0</v>
          </cell>
          <cell r="CJ648">
            <v>110</v>
          </cell>
          <cell r="CK648">
            <v>0</v>
          </cell>
          <cell r="CL648">
            <v>0</v>
          </cell>
          <cell r="CM648" t="str">
            <v>Not Yet Authorised</v>
          </cell>
          <cell r="CN648">
            <v>0</v>
          </cell>
          <cell r="CO648">
            <v>0</v>
          </cell>
          <cell r="CP648">
            <v>0</v>
          </cell>
          <cell r="CT648">
            <v>0</v>
          </cell>
          <cell r="CW648">
            <v>0</v>
          </cell>
          <cell r="CX648">
            <v>0</v>
          </cell>
          <cell r="CY648">
            <v>0</v>
          </cell>
          <cell r="CZ648">
            <v>0</v>
          </cell>
          <cell r="DA648">
            <v>0</v>
          </cell>
          <cell r="DB648">
            <v>0</v>
          </cell>
          <cell r="DC648">
            <v>0</v>
          </cell>
          <cell r="DD648">
            <v>0</v>
          </cell>
          <cell r="DE648">
            <v>0</v>
          </cell>
          <cell r="DF648">
            <v>0</v>
          </cell>
          <cell r="DG648">
            <v>0</v>
          </cell>
          <cell r="DH648">
            <v>0</v>
          </cell>
          <cell r="DR648" t="str">
            <v>No</v>
          </cell>
          <cell r="DS648" t="str">
            <v>Not Reportable</v>
          </cell>
          <cell r="DT648" t="str">
            <v>Not Yet Approved</v>
          </cell>
          <cell r="DU648" t="str">
            <v>Substituted</v>
          </cell>
          <cell r="DV648">
            <v>0</v>
          </cell>
          <cell r="DW648">
            <v>0</v>
          </cell>
          <cell r="DX648">
            <v>0</v>
          </cell>
          <cell r="DY648">
            <v>0</v>
          </cell>
          <cell r="DZ648">
            <v>0</v>
          </cell>
          <cell r="EA648" t="str">
            <v>Not Budgeted</v>
          </cell>
          <cell r="EB648" t="str">
            <v>New</v>
          </cell>
          <cell r="EC648" t="str">
            <v>FY2027</v>
          </cell>
          <cell r="ED648" t="str">
            <v>Not Yet Approved</v>
          </cell>
          <cell r="EE648">
            <v>0</v>
          </cell>
          <cell r="EF648">
            <v>110</v>
          </cell>
          <cell r="EG648">
            <v>0</v>
          </cell>
          <cell r="EH648">
            <v>0</v>
          </cell>
          <cell r="EI648">
            <v>0</v>
          </cell>
          <cell r="EJ648" t="str">
            <v>No</v>
          </cell>
          <cell r="EK648">
            <v>0</v>
          </cell>
          <cell r="EL648">
            <v>0</v>
          </cell>
          <cell r="EM648">
            <v>-45170</v>
          </cell>
          <cell r="EN648" t="str">
            <v>Overdue!!! - Greater than 30 days</v>
          </cell>
          <cell r="EO648">
            <v>0</v>
          </cell>
          <cell r="EP648">
            <v>0</v>
          </cell>
          <cell r="EQ648">
            <v>0</v>
          </cell>
          <cell r="ER648">
            <v>0</v>
          </cell>
          <cell r="ES648">
            <v>0</v>
          </cell>
          <cell r="ET648">
            <v>0</v>
          </cell>
          <cell r="EU648">
            <v>0</v>
          </cell>
          <cell r="EV648">
            <v>0</v>
          </cell>
          <cell r="EW648">
            <v>0</v>
          </cell>
          <cell r="EX648">
            <v>0</v>
          </cell>
          <cell r="EY648">
            <v>0</v>
          </cell>
          <cell r="EZ648">
            <v>110</v>
          </cell>
          <cell r="FA648">
            <v>110</v>
          </cell>
          <cell r="FB648">
            <v>0</v>
          </cell>
          <cell r="FC648">
            <v>0</v>
          </cell>
          <cell r="FD648" t="str">
            <v>n/a</v>
          </cell>
          <cell r="FE648" t="str">
            <v>&lt;$1m</v>
          </cell>
          <cell r="FF648" t="str">
            <v>n/a</v>
          </cell>
          <cell r="FG648" t="str">
            <v>n/a</v>
          </cell>
          <cell r="FH648">
            <v>0</v>
          </cell>
          <cell r="FI648">
            <v>0</v>
          </cell>
          <cell r="FJ648">
            <v>0</v>
          </cell>
          <cell r="FK648">
            <v>0</v>
          </cell>
          <cell r="FL648">
            <v>0</v>
          </cell>
          <cell r="FM648">
            <v>0</v>
          </cell>
          <cell r="FN648">
            <v>0</v>
          </cell>
          <cell r="FO648" t="str">
            <v>Excluded</v>
          </cell>
          <cell r="FP648">
            <v>0</v>
          </cell>
          <cell r="FQ648">
            <v>0</v>
          </cell>
          <cell r="FR648" t="b">
            <v>0</v>
          </cell>
          <cell r="FS648" t="b">
            <v>0</v>
          </cell>
          <cell r="FT648" t="b">
            <v>0</v>
          </cell>
          <cell r="FU648">
            <v>0</v>
          </cell>
          <cell r="FV648">
            <v>0</v>
          </cell>
          <cell r="FW648">
            <v>0</v>
          </cell>
        </row>
        <row r="649">
          <cell r="S649" t="str">
            <v>KI - Warehouse Resheet</v>
          </cell>
          <cell r="X649" t="str">
            <v>AUD</v>
          </cell>
          <cell r="Y649" t="str">
            <v>Major</v>
          </cell>
          <cell r="Z649" t="str">
            <v>New</v>
          </cell>
          <cell r="AF649" t="str">
            <v>Sustenance</v>
          </cell>
          <cell r="AG649" t="str">
            <v>Sustenance</v>
          </cell>
          <cell r="AH649" t="str">
            <v>Sustenance</v>
          </cell>
          <cell r="AJ649" t="str">
            <v>No</v>
          </cell>
          <cell r="AO649">
            <v>4</v>
          </cell>
          <cell r="AP649" t="str">
            <v>Possible</v>
          </cell>
          <cell r="AQ649">
            <v>24</v>
          </cell>
          <cell r="AT649" t="str">
            <v>Open</v>
          </cell>
          <cell r="AU649" t="str">
            <v>None</v>
          </cell>
          <cell r="AX649" t="str">
            <v>FY2026</v>
          </cell>
          <cell r="AY649" t="str">
            <v>Unbudgeted</v>
          </cell>
          <cell r="AZ649">
            <v>0</v>
          </cell>
          <cell r="BA649">
            <v>0</v>
          </cell>
          <cell r="BB649">
            <v>0</v>
          </cell>
          <cell r="BD649">
            <v>0</v>
          </cell>
          <cell r="BE649">
            <v>0</v>
          </cell>
          <cell r="BF649">
            <v>0</v>
          </cell>
          <cell r="BG649">
            <v>0</v>
          </cell>
          <cell r="BH649">
            <v>0</v>
          </cell>
          <cell r="BI649">
            <v>0</v>
          </cell>
          <cell r="BJ649">
            <v>0</v>
          </cell>
          <cell r="BK649">
            <v>0</v>
          </cell>
          <cell r="BL649">
            <v>0</v>
          </cell>
          <cell r="BM649">
            <v>0</v>
          </cell>
          <cell r="BN649">
            <v>0</v>
          </cell>
          <cell r="BO649">
            <v>0</v>
          </cell>
          <cell r="BP649">
            <v>0</v>
          </cell>
          <cell r="BQ649">
            <v>0</v>
          </cell>
          <cell r="BR649">
            <v>0</v>
          </cell>
          <cell r="BS649">
            <v>0</v>
          </cell>
          <cell r="BT649">
            <v>0</v>
          </cell>
          <cell r="BU649">
            <v>0</v>
          </cell>
          <cell r="BV649">
            <v>0</v>
          </cell>
          <cell r="BW649">
            <v>0</v>
          </cell>
          <cell r="BX649">
            <v>0</v>
          </cell>
          <cell r="BY649">
            <v>0</v>
          </cell>
          <cell r="BZ649">
            <v>0</v>
          </cell>
          <cell r="CA649">
            <v>0</v>
          </cell>
          <cell r="CB649">
            <v>0</v>
          </cell>
          <cell r="CC649">
            <v>0</v>
          </cell>
          <cell r="CD649">
            <v>0</v>
          </cell>
          <cell r="CE649">
            <v>0</v>
          </cell>
          <cell r="CF649">
            <v>1200</v>
          </cell>
          <cell r="CG649">
            <v>2400</v>
          </cell>
          <cell r="CH649">
            <v>0</v>
          </cell>
          <cell r="CI649">
            <v>0</v>
          </cell>
          <cell r="CJ649">
            <v>3600</v>
          </cell>
          <cell r="CK649">
            <v>0</v>
          </cell>
          <cell r="CL649">
            <v>0</v>
          </cell>
          <cell r="CM649" t="str">
            <v>Not Yet Authorised</v>
          </cell>
          <cell r="CN649">
            <v>0</v>
          </cell>
          <cell r="CO649">
            <v>0</v>
          </cell>
          <cell r="CP649">
            <v>0</v>
          </cell>
          <cell r="CT649">
            <v>0</v>
          </cell>
          <cell r="CW649">
            <v>0</v>
          </cell>
          <cell r="CX649">
            <v>0</v>
          </cell>
          <cell r="CY649">
            <v>0</v>
          </cell>
          <cell r="CZ649">
            <v>0</v>
          </cell>
          <cell r="DA649">
            <v>0</v>
          </cell>
          <cell r="DB649">
            <v>0</v>
          </cell>
          <cell r="DC649">
            <v>0</v>
          </cell>
          <cell r="DD649">
            <v>0</v>
          </cell>
          <cell r="DE649">
            <v>0</v>
          </cell>
          <cell r="DF649">
            <v>0</v>
          </cell>
          <cell r="DG649">
            <v>0</v>
          </cell>
          <cell r="DH649">
            <v>0</v>
          </cell>
          <cell r="DR649" t="str">
            <v>No</v>
          </cell>
          <cell r="DS649" t="str">
            <v>Not Reportable</v>
          </cell>
          <cell r="DT649" t="str">
            <v>Not Yet Approved</v>
          </cell>
          <cell r="DU649" t="str">
            <v>Substituted</v>
          </cell>
          <cell r="DV649">
            <v>0</v>
          </cell>
          <cell r="DW649">
            <v>0</v>
          </cell>
          <cell r="DX649">
            <v>0</v>
          </cell>
          <cell r="DY649">
            <v>0</v>
          </cell>
          <cell r="DZ649">
            <v>0</v>
          </cell>
          <cell r="EA649" t="str">
            <v>Not Budgeted</v>
          </cell>
          <cell r="EB649" t="str">
            <v>New</v>
          </cell>
          <cell r="EC649" t="str">
            <v>FY2026</v>
          </cell>
          <cell r="ED649" t="str">
            <v>Not Yet Approved</v>
          </cell>
          <cell r="EE649">
            <v>0</v>
          </cell>
          <cell r="EF649">
            <v>3600</v>
          </cell>
          <cell r="EG649">
            <v>0</v>
          </cell>
          <cell r="EH649">
            <v>0</v>
          </cell>
          <cell r="EI649">
            <v>0</v>
          </cell>
          <cell r="EJ649" t="str">
            <v>No</v>
          </cell>
          <cell r="EK649">
            <v>0</v>
          </cell>
          <cell r="EL649">
            <v>0</v>
          </cell>
          <cell r="EM649">
            <v>-45170</v>
          </cell>
          <cell r="EN649" t="str">
            <v>Overdue!!! - Greater than 30 days</v>
          </cell>
          <cell r="EO649">
            <v>0</v>
          </cell>
          <cell r="EP649">
            <v>0</v>
          </cell>
          <cell r="EQ649">
            <v>0</v>
          </cell>
          <cell r="ER649">
            <v>0</v>
          </cell>
          <cell r="ES649">
            <v>0</v>
          </cell>
          <cell r="ET649">
            <v>0</v>
          </cell>
          <cell r="EU649">
            <v>0</v>
          </cell>
          <cell r="EV649">
            <v>0</v>
          </cell>
          <cell r="EW649">
            <v>0</v>
          </cell>
          <cell r="EX649">
            <v>0</v>
          </cell>
          <cell r="EY649">
            <v>0</v>
          </cell>
          <cell r="EZ649">
            <v>3600</v>
          </cell>
          <cell r="FA649">
            <v>3600</v>
          </cell>
          <cell r="FB649">
            <v>0</v>
          </cell>
          <cell r="FC649">
            <v>0</v>
          </cell>
          <cell r="FD649" t="str">
            <v>n/a</v>
          </cell>
          <cell r="FE649" t="str">
            <v>$1m to $5m</v>
          </cell>
          <cell r="FF649" t="str">
            <v>n/a</v>
          </cell>
          <cell r="FG649" t="str">
            <v>n/a</v>
          </cell>
          <cell r="FH649">
            <v>0</v>
          </cell>
          <cell r="FI649">
            <v>0</v>
          </cell>
          <cell r="FJ649">
            <v>0</v>
          </cell>
          <cell r="FK649">
            <v>0</v>
          </cell>
          <cell r="FL649">
            <v>0</v>
          </cell>
          <cell r="FM649">
            <v>0</v>
          </cell>
          <cell r="FN649">
            <v>0</v>
          </cell>
          <cell r="FO649" t="str">
            <v>Excluded</v>
          </cell>
          <cell r="FP649">
            <v>0</v>
          </cell>
          <cell r="FQ649">
            <v>0</v>
          </cell>
          <cell r="FR649" t="b">
            <v>0</v>
          </cell>
          <cell r="FS649" t="b">
            <v>0</v>
          </cell>
          <cell r="FT649" t="b">
            <v>0</v>
          </cell>
          <cell r="FU649">
            <v>0</v>
          </cell>
          <cell r="FV649">
            <v>0</v>
          </cell>
          <cell r="FW649">
            <v>0</v>
          </cell>
        </row>
        <row r="650">
          <cell r="S650" t="str">
            <v>KI - Electrical Works Relocate Sub 29</v>
          </cell>
          <cell r="X650" t="str">
            <v>AUD</v>
          </cell>
          <cell r="Y650" t="str">
            <v>Major</v>
          </cell>
          <cell r="Z650" t="str">
            <v>New</v>
          </cell>
          <cell r="AF650" t="str">
            <v>Sustenance</v>
          </cell>
          <cell r="AG650" t="str">
            <v>Sustenance</v>
          </cell>
          <cell r="AH650" t="str">
            <v>Sustenance</v>
          </cell>
          <cell r="AJ650" t="str">
            <v>No</v>
          </cell>
          <cell r="AQ650">
            <v>0</v>
          </cell>
          <cell r="AT650" t="str">
            <v>Open</v>
          </cell>
          <cell r="AU650" t="str">
            <v>None</v>
          </cell>
          <cell r="AX650" t="str">
            <v>FY2026</v>
          </cell>
          <cell r="AY650" t="str">
            <v>Unbudgeted</v>
          </cell>
          <cell r="AZ650">
            <v>0</v>
          </cell>
          <cell r="BA650">
            <v>0</v>
          </cell>
          <cell r="BB650">
            <v>0</v>
          </cell>
          <cell r="BD650">
            <v>0</v>
          </cell>
          <cell r="BE650">
            <v>0</v>
          </cell>
          <cell r="BF650">
            <v>0</v>
          </cell>
          <cell r="BG650">
            <v>0</v>
          </cell>
          <cell r="BH650">
            <v>0</v>
          </cell>
          <cell r="BI650">
            <v>0</v>
          </cell>
          <cell r="BJ650">
            <v>0</v>
          </cell>
          <cell r="BK650">
            <v>0</v>
          </cell>
          <cell r="BL650">
            <v>0</v>
          </cell>
          <cell r="BM650">
            <v>0</v>
          </cell>
          <cell r="BN650">
            <v>0</v>
          </cell>
          <cell r="BO650">
            <v>0</v>
          </cell>
          <cell r="BP650">
            <v>0</v>
          </cell>
          <cell r="BQ650">
            <v>0</v>
          </cell>
          <cell r="BR650">
            <v>0</v>
          </cell>
          <cell r="BS650">
            <v>0</v>
          </cell>
          <cell r="BT650">
            <v>0</v>
          </cell>
          <cell r="BU650">
            <v>0</v>
          </cell>
          <cell r="BV650">
            <v>0</v>
          </cell>
          <cell r="BW650">
            <v>0</v>
          </cell>
          <cell r="BX650">
            <v>0</v>
          </cell>
          <cell r="BY650">
            <v>0</v>
          </cell>
          <cell r="BZ650">
            <v>0</v>
          </cell>
          <cell r="CA650">
            <v>0</v>
          </cell>
          <cell r="CB650">
            <v>0</v>
          </cell>
          <cell r="CC650">
            <v>0</v>
          </cell>
          <cell r="CD650">
            <v>0</v>
          </cell>
          <cell r="CE650">
            <v>0</v>
          </cell>
          <cell r="CF650">
            <v>500</v>
          </cell>
          <cell r="CG650">
            <v>800</v>
          </cell>
          <cell r="CH650">
            <v>0</v>
          </cell>
          <cell r="CI650">
            <v>0</v>
          </cell>
          <cell r="CJ650">
            <v>1300</v>
          </cell>
          <cell r="CK650">
            <v>0</v>
          </cell>
          <cell r="CL650">
            <v>0</v>
          </cell>
          <cell r="CM650" t="str">
            <v>Not Yet Authorised</v>
          </cell>
          <cell r="CN650">
            <v>0</v>
          </cell>
          <cell r="CO650">
            <v>0</v>
          </cell>
          <cell r="CP650">
            <v>0</v>
          </cell>
          <cell r="CT650">
            <v>0</v>
          </cell>
          <cell r="CW650">
            <v>0</v>
          </cell>
          <cell r="CX650">
            <v>0</v>
          </cell>
          <cell r="CY650">
            <v>0</v>
          </cell>
          <cell r="CZ650">
            <v>0</v>
          </cell>
          <cell r="DA650">
            <v>0</v>
          </cell>
          <cell r="DB650">
            <v>0</v>
          </cell>
          <cell r="DC650">
            <v>0</v>
          </cell>
          <cell r="DD650">
            <v>0</v>
          </cell>
          <cell r="DE650">
            <v>0</v>
          </cell>
          <cell r="DF650">
            <v>0</v>
          </cell>
          <cell r="DG650">
            <v>0</v>
          </cell>
          <cell r="DH650">
            <v>0</v>
          </cell>
          <cell r="DR650" t="str">
            <v>No</v>
          </cell>
          <cell r="DS650" t="str">
            <v>Not Reportable</v>
          </cell>
          <cell r="DT650" t="str">
            <v>Not Yet Approved</v>
          </cell>
          <cell r="DU650" t="str">
            <v>Substituted</v>
          </cell>
          <cell r="DV650">
            <v>0</v>
          </cell>
          <cell r="DW650">
            <v>0</v>
          </cell>
          <cell r="DX650">
            <v>0</v>
          </cell>
          <cell r="DY650">
            <v>0</v>
          </cell>
          <cell r="DZ650">
            <v>0</v>
          </cell>
          <cell r="EA650" t="str">
            <v>Not Budgeted</v>
          </cell>
          <cell r="EB650" t="str">
            <v>New</v>
          </cell>
          <cell r="EC650" t="str">
            <v>FY2026</v>
          </cell>
          <cell r="ED650" t="str">
            <v>Not Yet Approved</v>
          </cell>
          <cell r="EE650">
            <v>0</v>
          </cell>
          <cell r="EF650">
            <v>1300</v>
          </cell>
          <cell r="EG650">
            <v>0</v>
          </cell>
          <cell r="EH650">
            <v>0</v>
          </cell>
          <cell r="EI650">
            <v>0</v>
          </cell>
          <cell r="EJ650" t="str">
            <v>No</v>
          </cell>
          <cell r="EK650">
            <v>0</v>
          </cell>
          <cell r="EL650">
            <v>0</v>
          </cell>
          <cell r="EM650">
            <v>-45170</v>
          </cell>
          <cell r="EN650" t="str">
            <v>Overdue!!! - Greater than 30 days</v>
          </cell>
          <cell r="EO650">
            <v>0</v>
          </cell>
          <cell r="EP650">
            <v>0</v>
          </cell>
          <cell r="EQ650">
            <v>0</v>
          </cell>
          <cell r="ER650">
            <v>0</v>
          </cell>
          <cell r="ES650">
            <v>0</v>
          </cell>
          <cell r="ET650">
            <v>0</v>
          </cell>
          <cell r="EU650">
            <v>0</v>
          </cell>
          <cell r="EV650">
            <v>0</v>
          </cell>
          <cell r="EW650">
            <v>0</v>
          </cell>
          <cell r="EX650">
            <v>0</v>
          </cell>
          <cell r="EY650">
            <v>0</v>
          </cell>
          <cell r="EZ650">
            <v>1300</v>
          </cell>
          <cell r="FA650">
            <v>1300</v>
          </cell>
          <cell r="FB650">
            <v>0</v>
          </cell>
          <cell r="FC650">
            <v>0</v>
          </cell>
          <cell r="FD650" t="str">
            <v>n/a</v>
          </cell>
          <cell r="FE650" t="str">
            <v>$1m to $5m</v>
          </cell>
          <cell r="FF650" t="str">
            <v>n/a</v>
          </cell>
          <cell r="FG650" t="str">
            <v>n/a</v>
          </cell>
          <cell r="FH650">
            <v>0</v>
          </cell>
          <cell r="FI650">
            <v>0</v>
          </cell>
          <cell r="FJ650">
            <v>0</v>
          </cell>
          <cell r="FK650">
            <v>0</v>
          </cell>
          <cell r="FL650">
            <v>0</v>
          </cell>
          <cell r="FM650">
            <v>0</v>
          </cell>
          <cell r="FN650">
            <v>0</v>
          </cell>
          <cell r="FO650" t="str">
            <v>Excluded</v>
          </cell>
          <cell r="FP650">
            <v>0</v>
          </cell>
          <cell r="FQ650">
            <v>0</v>
          </cell>
          <cell r="FR650" t="b">
            <v>0</v>
          </cell>
          <cell r="FS650" t="b">
            <v>0</v>
          </cell>
          <cell r="FT650" t="b">
            <v>0</v>
          </cell>
          <cell r="FU650">
            <v>0</v>
          </cell>
          <cell r="FV650">
            <v>0</v>
          </cell>
          <cell r="FW650">
            <v>0</v>
          </cell>
        </row>
        <row r="651">
          <cell r="S651" t="str">
            <v>KI - Electrical Works - Replace MCC 23</v>
          </cell>
          <cell r="X651" t="str">
            <v>AUD</v>
          </cell>
          <cell r="Y651" t="str">
            <v>Major</v>
          </cell>
          <cell r="Z651" t="str">
            <v>New</v>
          </cell>
          <cell r="AF651" t="str">
            <v>Sustenance</v>
          </cell>
          <cell r="AG651" t="str">
            <v>Sustenance</v>
          </cell>
          <cell r="AH651" t="str">
            <v>Sustenance</v>
          </cell>
          <cell r="AJ651" t="str">
            <v>No</v>
          </cell>
          <cell r="AQ651">
            <v>0</v>
          </cell>
          <cell r="AT651" t="str">
            <v>Open</v>
          </cell>
          <cell r="AU651" t="str">
            <v>None</v>
          </cell>
          <cell r="AX651" t="str">
            <v>FY2026</v>
          </cell>
          <cell r="AY651" t="str">
            <v>Unbudgeted</v>
          </cell>
          <cell r="AZ651">
            <v>0</v>
          </cell>
          <cell r="BA651">
            <v>0</v>
          </cell>
          <cell r="BB651">
            <v>0</v>
          </cell>
          <cell r="BD651">
            <v>0</v>
          </cell>
          <cell r="BE651">
            <v>0</v>
          </cell>
          <cell r="BF651">
            <v>0</v>
          </cell>
          <cell r="BG651">
            <v>0</v>
          </cell>
          <cell r="BH651">
            <v>0</v>
          </cell>
          <cell r="BI651">
            <v>0</v>
          </cell>
          <cell r="BJ651">
            <v>0</v>
          </cell>
          <cell r="BK651">
            <v>0</v>
          </cell>
          <cell r="BL651">
            <v>0</v>
          </cell>
          <cell r="BM651">
            <v>0</v>
          </cell>
          <cell r="BN651">
            <v>0</v>
          </cell>
          <cell r="BO651">
            <v>0</v>
          </cell>
          <cell r="BP651">
            <v>0</v>
          </cell>
          <cell r="BQ651">
            <v>0</v>
          </cell>
          <cell r="BR651">
            <v>0</v>
          </cell>
          <cell r="BS651">
            <v>0</v>
          </cell>
          <cell r="BT651">
            <v>0</v>
          </cell>
          <cell r="BU651">
            <v>0</v>
          </cell>
          <cell r="BV651">
            <v>0</v>
          </cell>
          <cell r="BW651">
            <v>0</v>
          </cell>
          <cell r="BX651">
            <v>0</v>
          </cell>
          <cell r="BY651">
            <v>0</v>
          </cell>
          <cell r="BZ651">
            <v>0</v>
          </cell>
          <cell r="CA651">
            <v>0</v>
          </cell>
          <cell r="CB651">
            <v>0</v>
          </cell>
          <cell r="CC651">
            <v>0</v>
          </cell>
          <cell r="CD651">
            <v>0</v>
          </cell>
          <cell r="CE651">
            <v>0</v>
          </cell>
          <cell r="CF651">
            <v>500</v>
          </cell>
          <cell r="CG651">
            <v>750</v>
          </cell>
          <cell r="CH651">
            <v>0</v>
          </cell>
          <cell r="CI651">
            <v>0</v>
          </cell>
          <cell r="CJ651">
            <v>1250</v>
          </cell>
          <cell r="CK651">
            <v>0</v>
          </cell>
          <cell r="CL651">
            <v>0</v>
          </cell>
          <cell r="CM651" t="str">
            <v>Not Yet Authorised</v>
          </cell>
          <cell r="CN651">
            <v>0</v>
          </cell>
          <cell r="CO651">
            <v>0</v>
          </cell>
          <cell r="CP651">
            <v>0</v>
          </cell>
          <cell r="CT651">
            <v>0</v>
          </cell>
          <cell r="CW651">
            <v>0</v>
          </cell>
          <cell r="CX651">
            <v>0</v>
          </cell>
          <cell r="CY651">
            <v>0</v>
          </cell>
          <cell r="CZ651">
            <v>0</v>
          </cell>
          <cell r="DA651">
            <v>0</v>
          </cell>
          <cell r="DB651">
            <v>0</v>
          </cell>
          <cell r="DC651">
            <v>0</v>
          </cell>
          <cell r="DD651">
            <v>0</v>
          </cell>
          <cell r="DE651">
            <v>0</v>
          </cell>
          <cell r="DF651">
            <v>0</v>
          </cell>
          <cell r="DG651">
            <v>0</v>
          </cell>
          <cell r="DH651">
            <v>0</v>
          </cell>
          <cell r="DR651" t="str">
            <v>No</v>
          </cell>
          <cell r="DS651" t="str">
            <v>Not Reportable</v>
          </cell>
          <cell r="DT651" t="str">
            <v>Not Yet Approved</v>
          </cell>
          <cell r="DU651" t="str">
            <v>Substituted</v>
          </cell>
          <cell r="DV651">
            <v>0</v>
          </cell>
          <cell r="DW651">
            <v>0</v>
          </cell>
          <cell r="DX651">
            <v>0</v>
          </cell>
          <cell r="DY651">
            <v>0</v>
          </cell>
          <cell r="DZ651">
            <v>0</v>
          </cell>
          <cell r="EA651" t="str">
            <v>Not Budgeted</v>
          </cell>
          <cell r="EB651" t="str">
            <v>New</v>
          </cell>
          <cell r="EC651" t="str">
            <v>FY2026</v>
          </cell>
          <cell r="ED651" t="str">
            <v>Not Yet Approved</v>
          </cell>
          <cell r="EE651">
            <v>0</v>
          </cell>
          <cell r="EF651">
            <v>1250</v>
          </cell>
          <cell r="EG651">
            <v>0</v>
          </cell>
          <cell r="EH651">
            <v>0</v>
          </cell>
          <cell r="EI651">
            <v>0</v>
          </cell>
          <cell r="EJ651" t="str">
            <v>No</v>
          </cell>
          <cell r="EK651">
            <v>0</v>
          </cell>
          <cell r="EL651">
            <v>0</v>
          </cell>
          <cell r="EM651">
            <v>-45170</v>
          </cell>
          <cell r="EN651" t="str">
            <v>Overdue!!! - Greater than 30 days</v>
          </cell>
          <cell r="EO651">
            <v>0</v>
          </cell>
          <cell r="EP651">
            <v>0</v>
          </cell>
          <cell r="EQ651">
            <v>0</v>
          </cell>
          <cell r="ER651">
            <v>0</v>
          </cell>
          <cell r="ES651">
            <v>0</v>
          </cell>
          <cell r="ET651">
            <v>0</v>
          </cell>
          <cell r="EU651">
            <v>0</v>
          </cell>
          <cell r="EV651">
            <v>0</v>
          </cell>
          <cell r="EW651">
            <v>0</v>
          </cell>
          <cell r="EX651">
            <v>0</v>
          </cell>
          <cell r="EY651">
            <v>0</v>
          </cell>
          <cell r="EZ651">
            <v>1250</v>
          </cell>
          <cell r="FA651">
            <v>1250</v>
          </cell>
          <cell r="FB651">
            <v>0</v>
          </cell>
          <cell r="FC651">
            <v>0</v>
          </cell>
          <cell r="FD651" t="str">
            <v>n/a</v>
          </cell>
          <cell r="FE651" t="str">
            <v>$1m to $5m</v>
          </cell>
          <cell r="FF651" t="str">
            <v>n/a</v>
          </cell>
          <cell r="FG651" t="str">
            <v>n/a</v>
          </cell>
          <cell r="FH651">
            <v>0</v>
          </cell>
          <cell r="FI651">
            <v>0</v>
          </cell>
          <cell r="FJ651">
            <v>0</v>
          </cell>
          <cell r="FK651">
            <v>0</v>
          </cell>
          <cell r="FL651">
            <v>0</v>
          </cell>
          <cell r="FM651">
            <v>0</v>
          </cell>
          <cell r="FN651">
            <v>0</v>
          </cell>
          <cell r="FO651" t="str">
            <v>Excluded</v>
          </cell>
          <cell r="FP651">
            <v>0</v>
          </cell>
          <cell r="FQ651">
            <v>0</v>
          </cell>
          <cell r="FR651" t="b">
            <v>0</v>
          </cell>
          <cell r="FS651" t="b">
            <v>0</v>
          </cell>
          <cell r="FT651" t="b">
            <v>0</v>
          </cell>
          <cell r="FU651">
            <v>0</v>
          </cell>
          <cell r="FV651">
            <v>0</v>
          </cell>
          <cell r="FW651">
            <v>0</v>
          </cell>
        </row>
        <row r="652">
          <cell r="S652" t="str">
            <v>KI - 1T Head and Bin Replacement</v>
          </cell>
          <cell r="X652" t="str">
            <v>AUD</v>
          </cell>
          <cell r="Y652" t="str">
            <v>Major</v>
          </cell>
          <cell r="Z652" t="str">
            <v>New</v>
          </cell>
          <cell r="AF652" t="str">
            <v>Sustenance</v>
          </cell>
          <cell r="AG652" t="str">
            <v>Sustenance</v>
          </cell>
          <cell r="AH652" t="str">
            <v>Sustenance</v>
          </cell>
          <cell r="AJ652" t="str">
            <v>No</v>
          </cell>
          <cell r="AO652">
            <v>3</v>
          </cell>
          <cell r="AP652" t="str">
            <v>Likely</v>
          </cell>
          <cell r="AQ652">
            <v>23</v>
          </cell>
          <cell r="AT652" t="str">
            <v>Open</v>
          </cell>
          <cell r="AU652" t="str">
            <v>None</v>
          </cell>
          <cell r="AX652" t="str">
            <v>FY2025</v>
          </cell>
          <cell r="AY652" t="str">
            <v>Unbudgeted</v>
          </cell>
          <cell r="AZ652">
            <v>0</v>
          </cell>
          <cell r="BA652">
            <v>0</v>
          </cell>
          <cell r="BB652">
            <v>0</v>
          </cell>
          <cell r="BD652">
            <v>0</v>
          </cell>
          <cell r="BE652">
            <v>0</v>
          </cell>
          <cell r="BF652">
            <v>0</v>
          </cell>
          <cell r="BG652">
            <v>0</v>
          </cell>
          <cell r="BH652">
            <v>0</v>
          </cell>
          <cell r="BI652">
            <v>0</v>
          </cell>
          <cell r="BJ652">
            <v>0</v>
          </cell>
          <cell r="BK652">
            <v>0</v>
          </cell>
          <cell r="BL652">
            <v>0</v>
          </cell>
          <cell r="BM652">
            <v>0</v>
          </cell>
          <cell r="BN652">
            <v>0</v>
          </cell>
          <cell r="BO652">
            <v>0</v>
          </cell>
          <cell r="BP652">
            <v>0</v>
          </cell>
          <cell r="BQ652">
            <v>0</v>
          </cell>
          <cell r="BR652">
            <v>0</v>
          </cell>
          <cell r="BS652">
            <v>0</v>
          </cell>
          <cell r="BT652">
            <v>0</v>
          </cell>
          <cell r="BU652">
            <v>0</v>
          </cell>
          <cell r="BV652">
            <v>0</v>
          </cell>
          <cell r="BW652">
            <v>0</v>
          </cell>
          <cell r="BX652">
            <v>0</v>
          </cell>
          <cell r="BY652">
            <v>0</v>
          </cell>
          <cell r="BZ652">
            <v>0</v>
          </cell>
          <cell r="CA652">
            <v>0</v>
          </cell>
          <cell r="CB652">
            <v>0</v>
          </cell>
          <cell r="CC652">
            <v>0</v>
          </cell>
          <cell r="CD652">
            <v>0</v>
          </cell>
          <cell r="CE652">
            <v>750</v>
          </cell>
          <cell r="CF652">
            <v>0</v>
          </cell>
          <cell r="CG652">
            <v>0</v>
          </cell>
          <cell r="CH652">
            <v>0</v>
          </cell>
          <cell r="CI652">
            <v>0</v>
          </cell>
          <cell r="CJ652">
            <v>750</v>
          </cell>
          <cell r="CK652">
            <v>0</v>
          </cell>
          <cell r="CL652">
            <v>0</v>
          </cell>
          <cell r="CM652" t="str">
            <v>Not Yet Authorised</v>
          </cell>
          <cell r="CN652">
            <v>0</v>
          </cell>
          <cell r="CO652">
            <v>0</v>
          </cell>
          <cell r="CP652">
            <v>0</v>
          </cell>
          <cell r="CT652">
            <v>0</v>
          </cell>
          <cell r="CW652">
            <v>0</v>
          </cell>
          <cell r="CX652">
            <v>0</v>
          </cell>
          <cell r="CY652">
            <v>0</v>
          </cell>
          <cell r="CZ652">
            <v>0</v>
          </cell>
          <cell r="DA652">
            <v>0</v>
          </cell>
          <cell r="DB652">
            <v>0</v>
          </cell>
          <cell r="DC652">
            <v>0</v>
          </cell>
          <cell r="DD652">
            <v>0</v>
          </cell>
          <cell r="DE652">
            <v>0</v>
          </cell>
          <cell r="DF652">
            <v>0</v>
          </cell>
          <cell r="DG652">
            <v>0</v>
          </cell>
          <cell r="DH652">
            <v>0</v>
          </cell>
          <cell r="DR652" t="str">
            <v>No</v>
          </cell>
          <cell r="DS652" t="str">
            <v>Not Reportable</v>
          </cell>
          <cell r="DT652" t="str">
            <v>Not Yet Approved</v>
          </cell>
          <cell r="DU652" t="str">
            <v>Substituted</v>
          </cell>
          <cell r="DV652">
            <v>0</v>
          </cell>
          <cell r="DW652">
            <v>0</v>
          </cell>
          <cell r="DX652">
            <v>0</v>
          </cell>
          <cell r="DY652">
            <v>0</v>
          </cell>
          <cell r="DZ652">
            <v>0</v>
          </cell>
          <cell r="EA652" t="str">
            <v>Not Budgeted</v>
          </cell>
          <cell r="EB652" t="str">
            <v>New</v>
          </cell>
          <cell r="EC652" t="str">
            <v>FY2025</v>
          </cell>
          <cell r="ED652" t="str">
            <v>Not Yet Approved</v>
          </cell>
          <cell r="EE652">
            <v>0</v>
          </cell>
          <cell r="EF652">
            <v>750</v>
          </cell>
          <cell r="EG652">
            <v>0</v>
          </cell>
          <cell r="EH652">
            <v>0</v>
          </cell>
          <cell r="EI652">
            <v>0</v>
          </cell>
          <cell r="EJ652" t="str">
            <v>No</v>
          </cell>
          <cell r="EK652">
            <v>0</v>
          </cell>
          <cell r="EL652">
            <v>0</v>
          </cell>
          <cell r="EM652">
            <v>-45170</v>
          </cell>
          <cell r="EN652" t="str">
            <v>Overdue!!! - Greater than 30 days</v>
          </cell>
          <cell r="EO652">
            <v>0</v>
          </cell>
          <cell r="EP652">
            <v>0</v>
          </cell>
          <cell r="EQ652">
            <v>0</v>
          </cell>
          <cell r="ER652">
            <v>0</v>
          </cell>
          <cell r="ES652">
            <v>0</v>
          </cell>
          <cell r="ET652">
            <v>0</v>
          </cell>
          <cell r="EU652">
            <v>0</v>
          </cell>
          <cell r="EV652">
            <v>0</v>
          </cell>
          <cell r="EW652">
            <v>0</v>
          </cell>
          <cell r="EX652">
            <v>0</v>
          </cell>
          <cell r="EY652">
            <v>0</v>
          </cell>
          <cell r="EZ652">
            <v>750</v>
          </cell>
          <cell r="FA652">
            <v>750</v>
          </cell>
          <cell r="FB652">
            <v>0</v>
          </cell>
          <cell r="FC652">
            <v>0</v>
          </cell>
          <cell r="FD652" t="str">
            <v>n/a</v>
          </cell>
          <cell r="FE652" t="str">
            <v>&lt;$1m</v>
          </cell>
          <cell r="FF652" t="str">
            <v>n/a</v>
          </cell>
          <cell r="FG652" t="str">
            <v>n/a</v>
          </cell>
          <cell r="FH652">
            <v>0</v>
          </cell>
          <cell r="FI652">
            <v>0</v>
          </cell>
          <cell r="FJ652">
            <v>0</v>
          </cell>
          <cell r="FK652">
            <v>0</v>
          </cell>
          <cell r="FL652">
            <v>0</v>
          </cell>
          <cell r="FM652">
            <v>0</v>
          </cell>
          <cell r="FN652">
            <v>0</v>
          </cell>
          <cell r="FO652" t="str">
            <v>Excluded</v>
          </cell>
          <cell r="FP652">
            <v>0</v>
          </cell>
          <cell r="FQ652">
            <v>0</v>
          </cell>
          <cell r="FR652" t="b">
            <v>0</v>
          </cell>
          <cell r="FS652" t="b">
            <v>0</v>
          </cell>
          <cell r="FT652" t="b">
            <v>0</v>
          </cell>
          <cell r="FU652">
            <v>0</v>
          </cell>
          <cell r="FV652">
            <v>0</v>
          </cell>
          <cell r="FW652">
            <v>0</v>
          </cell>
        </row>
        <row r="653">
          <cell r="S653" t="str">
            <v>KI - 1T Conveyor/Guarding Replacement</v>
          </cell>
          <cell r="X653" t="str">
            <v>AUD</v>
          </cell>
          <cell r="Y653" t="str">
            <v>Major</v>
          </cell>
          <cell r="Z653" t="str">
            <v>New</v>
          </cell>
          <cell r="AF653" t="str">
            <v>Sustenance</v>
          </cell>
          <cell r="AG653" t="str">
            <v>Sustenance</v>
          </cell>
          <cell r="AH653" t="str">
            <v>Sustenance</v>
          </cell>
          <cell r="AJ653" t="str">
            <v>No</v>
          </cell>
          <cell r="AQ653">
            <v>0</v>
          </cell>
          <cell r="AT653" t="str">
            <v>Open</v>
          </cell>
          <cell r="AU653" t="str">
            <v>None</v>
          </cell>
          <cell r="AX653" t="str">
            <v>FY2026</v>
          </cell>
          <cell r="AY653" t="str">
            <v>Unbudgeted</v>
          </cell>
          <cell r="AZ653">
            <v>0</v>
          </cell>
          <cell r="BA653">
            <v>0</v>
          </cell>
          <cell r="BB653">
            <v>0</v>
          </cell>
          <cell r="BD653">
            <v>0</v>
          </cell>
          <cell r="BE653">
            <v>0</v>
          </cell>
          <cell r="BF653">
            <v>0</v>
          </cell>
          <cell r="BG653">
            <v>0</v>
          </cell>
          <cell r="BH653">
            <v>0</v>
          </cell>
          <cell r="BI653">
            <v>0</v>
          </cell>
          <cell r="BJ653">
            <v>0</v>
          </cell>
          <cell r="BK653">
            <v>0</v>
          </cell>
          <cell r="BL653">
            <v>0</v>
          </cell>
          <cell r="BM653">
            <v>0</v>
          </cell>
          <cell r="BN653">
            <v>0</v>
          </cell>
          <cell r="BO653">
            <v>0</v>
          </cell>
          <cell r="BP653">
            <v>0</v>
          </cell>
          <cell r="BQ653">
            <v>0</v>
          </cell>
          <cell r="BR653">
            <v>0</v>
          </cell>
          <cell r="BS653">
            <v>0</v>
          </cell>
          <cell r="BT653">
            <v>0</v>
          </cell>
          <cell r="BU653">
            <v>0</v>
          </cell>
          <cell r="BV653">
            <v>0</v>
          </cell>
          <cell r="BW653">
            <v>0</v>
          </cell>
          <cell r="BX653">
            <v>0</v>
          </cell>
          <cell r="BY653">
            <v>0</v>
          </cell>
          <cell r="BZ653">
            <v>0</v>
          </cell>
          <cell r="CA653">
            <v>0</v>
          </cell>
          <cell r="CB653">
            <v>0</v>
          </cell>
          <cell r="CC653">
            <v>0</v>
          </cell>
          <cell r="CD653">
            <v>0</v>
          </cell>
          <cell r="CE653">
            <v>0</v>
          </cell>
          <cell r="CF653">
            <v>750</v>
          </cell>
          <cell r="CG653">
            <v>0</v>
          </cell>
          <cell r="CH653">
            <v>0</v>
          </cell>
          <cell r="CI653">
            <v>0</v>
          </cell>
          <cell r="CJ653">
            <v>750</v>
          </cell>
          <cell r="CK653">
            <v>0</v>
          </cell>
          <cell r="CL653">
            <v>0</v>
          </cell>
          <cell r="CM653" t="str">
            <v>Not Yet Authorised</v>
          </cell>
          <cell r="CN653">
            <v>0</v>
          </cell>
          <cell r="CO653">
            <v>0</v>
          </cell>
          <cell r="CP653">
            <v>0</v>
          </cell>
          <cell r="CT653">
            <v>0</v>
          </cell>
          <cell r="CW653">
            <v>0</v>
          </cell>
          <cell r="CX653">
            <v>0</v>
          </cell>
          <cell r="CY653">
            <v>0</v>
          </cell>
          <cell r="CZ653">
            <v>0</v>
          </cell>
          <cell r="DA653">
            <v>0</v>
          </cell>
          <cell r="DB653">
            <v>0</v>
          </cell>
          <cell r="DC653">
            <v>0</v>
          </cell>
          <cell r="DD653">
            <v>0</v>
          </cell>
          <cell r="DE653">
            <v>0</v>
          </cell>
          <cell r="DF653">
            <v>0</v>
          </cell>
          <cell r="DG653">
            <v>0</v>
          </cell>
          <cell r="DH653">
            <v>0</v>
          </cell>
          <cell r="DR653" t="str">
            <v>No</v>
          </cell>
          <cell r="DS653" t="str">
            <v>Not Reportable</v>
          </cell>
          <cell r="DT653" t="str">
            <v>Not Yet Approved</v>
          </cell>
          <cell r="DU653" t="str">
            <v>Substituted</v>
          </cell>
          <cell r="DV653">
            <v>0</v>
          </cell>
          <cell r="DW653">
            <v>0</v>
          </cell>
          <cell r="DX653">
            <v>0</v>
          </cell>
          <cell r="DY653">
            <v>0</v>
          </cell>
          <cell r="DZ653">
            <v>0</v>
          </cell>
          <cell r="EA653" t="str">
            <v>Not Budgeted</v>
          </cell>
          <cell r="EB653" t="str">
            <v>New</v>
          </cell>
          <cell r="EC653" t="str">
            <v>FY2026</v>
          </cell>
          <cell r="ED653" t="str">
            <v>Not Yet Approved</v>
          </cell>
          <cell r="EE653">
            <v>0</v>
          </cell>
          <cell r="EF653">
            <v>750</v>
          </cell>
          <cell r="EG653">
            <v>0</v>
          </cell>
          <cell r="EH653">
            <v>0</v>
          </cell>
          <cell r="EI653">
            <v>0</v>
          </cell>
          <cell r="EJ653" t="str">
            <v>No</v>
          </cell>
          <cell r="EK653">
            <v>0</v>
          </cell>
          <cell r="EL653">
            <v>0</v>
          </cell>
          <cell r="EM653">
            <v>-45170</v>
          </cell>
          <cell r="EN653" t="str">
            <v>Overdue!!! - Greater than 30 days</v>
          </cell>
          <cell r="EO653">
            <v>0</v>
          </cell>
          <cell r="EP653">
            <v>0</v>
          </cell>
          <cell r="EQ653">
            <v>0</v>
          </cell>
          <cell r="ER653">
            <v>0</v>
          </cell>
          <cell r="ES653">
            <v>0</v>
          </cell>
          <cell r="ET653">
            <v>0</v>
          </cell>
          <cell r="EU653">
            <v>0</v>
          </cell>
          <cell r="EV653">
            <v>0</v>
          </cell>
          <cell r="EW653">
            <v>0</v>
          </cell>
          <cell r="EX653">
            <v>0</v>
          </cell>
          <cell r="EY653">
            <v>0</v>
          </cell>
          <cell r="EZ653">
            <v>750</v>
          </cell>
          <cell r="FA653">
            <v>750</v>
          </cell>
          <cell r="FB653">
            <v>0</v>
          </cell>
          <cell r="FC653">
            <v>0</v>
          </cell>
          <cell r="FD653" t="str">
            <v>n/a</v>
          </cell>
          <cell r="FE653" t="str">
            <v>&lt;$1m</v>
          </cell>
          <cell r="FF653" t="str">
            <v>n/a</v>
          </cell>
          <cell r="FG653" t="str">
            <v>n/a</v>
          </cell>
          <cell r="FH653">
            <v>0</v>
          </cell>
          <cell r="FI653">
            <v>0</v>
          </cell>
          <cell r="FJ653">
            <v>0</v>
          </cell>
          <cell r="FK653">
            <v>0</v>
          </cell>
          <cell r="FL653">
            <v>0</v>
          </cell>
          <cell r="FM653">
            <v>0</v>
          </cell>
          <cell r="FN653">
            <v>0</v>
          </cell>
          <cell r="FO653" t="str">
            <v>Excluded</v>
          </cell>
          <cell r="FP653">
            <v>0</v>
          </cell>
          <cell r="FQ653">
            <v>0</v>
          </cell>
          <cell r="FR653" t="b">
            <v>0</v>
          </cell>
          <cell r="FS653" t="b">
            <v>0</v>
          </cell>
          <cell r="FT653" t="b">
            <v>0</v>
          </cell>
          <cell r="FU653">
            <v>0</v>
          </cell>
          <cell r="FV653">
            <v>0</v>
          </cell>
          <cell r="FW653">
            <v>0</v>
          </cell>
        </row>
        <row r="654">
          <cell r="S654" t="str">
            <v xml:space="preserve">KI - Shed 2 Bay Wall Replacement </v>
          </cell>
          <cell r="X654" t="str">
            <v>AUD</v>
          </cell>
          <cell r="Y654" t="str">
            <v>Major</v>
          </cell>
          <cell r="Z654" t="str">
            <v>New</v>
          </cell>
          <cell r="AF654" t="str">
            <v>Sustenance</v>
          </cell>
          <cell r="AG654" t="str">
            <v>Sustenance</v>
          </cell>
          <cell r="AH654" t="str">
            <v>Sustenance</v>
          </cell>
          <cell r="AJ654" t="str">
            <v>No</v>
          </cell>
          <cell r="AO654">
            <v>2</v>
          </cell>
          <cell r="AP654" t="str">
            <v>Likely</v>
          </cell>
          <cell r="AQ654">
            <v>17</v>
          </cell>
          <cell r="AT654" t="str">
            <v>Open</v>
          </cell>
          <cell r="AU654" t="str">
            <v>None</v>
          </cell>
          <cell r="AX654" t="str">
            <v>FY2026</v>
          </cell>
          <cell r="AY654" t="str">
            <v>Unbudgeted</v>
          </cell>
          <cell r="AZ654">
            <v>0</v>
          </cell>
          <cell r="BA654">
            <v>0</v>
          </cell>
          <cell r="BB654">
            <v>0</v>
          </cell>
          <cell r="BD654">
            <v>0</v>
          </cell>
          <cell r="BE654">
            <v>0</v>
          </cell>
          <cell r="BF654">
            <v>0</v>
          </cell>
          <cell r="BG654">
            <v>0</v>
          </cell>
          <cell r="BH654">
            <v>0</v>
          </cell>
          <cell r="BI654">
            <v>0</v>
          </cell>
          <cell r="BJ654">
            <v>0</v>
          </cell>
          <cell r="BK654">
            <v>0</v>
          </cell>
          <cell r="BL654">
            <v>0</v>
          </cell>
          <cell r="BM654">
            <v>0</v>
          </cell>
          <cell r="BN654">
            <v>0</v>
          </cell>
          <cell r="BO654">
            <v>0</v>
          </cell>
          <cell r="BP654">
            <v>0</v>
          </cell>
          <cell r="BQ654">
            <v>0</v>
          </cell>
          <cell r="BR654">
            <v>0</v>
          </cell>
          <cell r="BS654">
            <v>0</v>
          </cell>
          <cell r="BT654">
            <v>0</v>
          </cell>
          <cell r="BU654">
            <v>0</v>
          </cell>
          <cell r="BV654">
            <v>0</v>
          </cell>
          <cell r="BW654">
            <v>0</v>
          </cell>
          <cell r="BX654">
            <v>0</v>
          </cell>
          <cell r="BY654">
            <v>0</v>
          </cell>
          <cell r="BZ654">
            <v>0</v>
          </cell>
          <cell r="CA654">
            <v>0</v>
          </cell>
          <cell r="CB654">
            <v>0</v>
          </cell>
          <cell r="CC654">
            <v>0</v>
          </cell>
          <cell r="CD654">
            <v>0</v>
          </cell>
          <cell r="CE654">
            <v>0</v>
          </cell>
          <cell r="CF654">
            <v>250</v>
          </cell>
          <cell r="CG654">
            <v>250</v>
          </cell>
          <cell r="CH654">
            <v>0</v>
          </cell>
          <cell r="CI654">
            <v>0</v>
          </cell>
          <cell r="CJ654">
            <v>500</v>
          </cell>
          <cell r="CK654">
            <v>0</v>
          </cell>
          <cell r="CL654">
            <v>0</v>
          </cell>
          <cell r="CM654" t="str">
            <v>Not Yet Authorised</v>
          </cell>
          <cell r="CN654">
            <v>0</v>
          </cell>
          <cell r="CO654">
            <v>0</v>
          </cell>
          <cell r="CP654">
            <v>0</v>
          </cell>
          <cell r="CT654">
            <v>0</v>
          </cell>
          <cell r="CW654">
            <v>0</v>
          </cell>
          <cell r="CX654">
            <v>0</v>
          </cell>
          <cell r="CY654">
            <v>0</v>
          </cell>
          <cell r="CZ654">
            <v>0</v>
          </cell>
          <cell r="DA654">
            <v>0</v>
          </cell>
          <cell r="DB654">
            <v>0</v>
          </cell>
          <cell r="DC654">
            <v>0</v>
          </cell>
          <cell r="DD654">
            <v>0</v>
          </cell>
          <cell r="DE654">
            <v>0</v>
          </cell>
          <cell r="DF654">
            <v>0</v>
          </cell>
          <cell r="DG654">
            <v>0</v>
          </cell>
          <cell r="DH654">
            <v>0</v>
          </cell>
          <cell r="DR654" t="str">
            <v>No</v>
          </cell>
          <cell r="DS654" t="str">
            <v>Not Reportable</v>
          </cell>
          <cell r="DT654" t="str">
            <v>Not Yet Approved</v>
          </cell>
          <cell r="DU654" t="str">
            <v>Substituted</v>
          </cell>
          <cell r="DV654">
            <v>0</v>
          </cell>
          <cell r="DW654">
            <v>0</v>
          </cell>
          <cell r="DX654">
            <v>0</v>
          </cell>
          <cell r="DY654">
            <v>0</v>
          </cell>
          <cell r="DZ654">
            <v>0</v>
          </cell>
          <cell r="EA654" t="str">
            <v>Not Budgeted</v>
          </cell>
          <cell r="EB654" t="str">
            <v>New</v>
          </cell>
          <cell r="EC654" t="str">
            <v>FY2026</v>
          </cell>
          <cell r="ED654" t="str">
            <v>Not Yet Approved</v>
          </cell>
          <cell r="EE654">
            <v>0</v>
          </cell>
          <cell r="EF654">
            <v>500</v>
          </cell>
          <cell r="EG654">
            <v>0</v>
          </cell>
          <cell r="EH654">
            <v>0</v>
          </cell>
          <cell r="EI654">
            <v>0</v>
          </cell>
          <cell r="EJ654" t="str">
            <v>No</v>
          </cell>
          <cell r="EK654">
            <v>0</v>
          </cell>
          <cell r="EL654">
            <v>0</v>
          </cell>
          <cell r="EM654">
            <v>-45170</v>
          </cell>
          <cell r="EN654" t="str">
            <v>Overdue!!! - Greater than 30 days</v>
          </cell>
          <cell r="EO654">
            <v>0</v>
          </cell>
          <cell r="EP654">
            <v>0</v>
          </cell>
          <cell r="EQ654">
            <v>0</v>
          </cell>
          <cell r="ER654">
            <v>0</v>
          </cell>
          <cell r="ES654">
            <v>0</v>
          </cell>
          <cell r="ET654">
            <v>0</v>
          </cell>
          <cell r="EU654">
            <v>0</v>
          </cell>
          <cell r="EV654">
            <v>0</v>
          </cell>
          <cell r="EW654">
            <v>0</v>
          </cell>
          <cell r="EX654">
            <v>0</v>
          </cell>
          <cell r="EY654">
            <v>0</v>
          </cell>
          <cell r="EZ654">
            <v>500</v>
          </cell>
          <cell r="FA654">
            <v>500</v>
          </cell>
          <cell r="FB654">
            <v>0</v>
          </cell>
          <cell r="FC654">
            <v>0</v>
          </cell>
          <cell r="FD654" t="str">
            <v>n/a</v>
          </cell>
          <cell r="FE654" t="str">
            <v>&lt;$1m</v>
          </cell>
          <cell r="FF654" t="str">
            <v>n/a</v>
          </cell>
          <cell r="FG654" t="str">
            <v>n/a</v>
          </cell>
          <cell r="FH654">
            <v>0</v>
          </cell>
          <cell r="FI654">
            <v>0</v>
          </cell>
          <cell r="FJ654">
            <v>0</v>
          </cell>
          <cell r="FK654">
            <v>0</v>
          </cell>
          <cell r="FL654">
            <v>0</v>
          </cell>
          <cell r="FM654">
            <v>0</v>
          </cell>
          <cell r="FN654">
            <v>0</v>
          </cell>
          <cell r="FO654" t="str">
            <v>Excluded</v>
          </cell>
          <cell r="FP654">
            <v>0</v>
          </cell>
          <cell r="FQ654">
            <v>0</v>
          </cell>
          <cell r="FR654" t="b">
            <v>0</v>
          </cell>
          <cell r="FS654" t="b">
            <v>0</v>
          </cell>
          <cell r="FT654" t="b">
            <v>0</v>
          </cell>
          <cell r="FU654">
            <v>0</v>
          </cell>
          <cell r="FV654">
            <v>0</v>
          </cell>
          <cell r="FW654">
            <v>0</v>
          </cell>
        </row>
        <row r="655">
          <cell r="S655" t="str">
            <v>KI - Shed 2 MCC Reduce Dust Risk</v>
          </cell>
          <cell r="X655" t="str">
            <v>AUD</v>
          </cell>
          <cell r="Y655" t="str">
            <v>Major</v>
          </cell>
          <cell r="Z655" t="str">
            <v>New</v>
          </cell>
          <cell r="AF655" t="str">
            <v>Sustenance</v>
          </cell>
          <cell r="AG655" t="str">
            <v>Sustenance</v>
          </cell>
          <cell r="AH655" t="str">
            <v>Sustenance</v>
          </cell>
          <cell r="AJ655" t="str">
            <v>No</v>
          </cell>
          <cell r="AO655">
            <v>2</v>
          </cell>
          <cell r="AP655" t="str">
            <v>Likely</v>
          </cell>
          <cell r="AQ655">
            <v>17</v>
          </cell>
          <cell r="AT655" t="str">
            <v>Open</v>
          </cell>
          <cell r="AU655" t="str">
            <v>None</v>
          </cell>
          <cell r="AX655" t="str">
            <v>FY2025</v>
          </cell>
          <cell r="AY655" t="str">
            <v>Unbudgeted</v>
          </cell>
          <cell r="AZ655">
            <v>0</v>
          </cell>
          <cell r="BA655">
            <v>0</v>
          </cell>
          <cell r="BB655">
            <v>0</v>
          </cell>
          <cell r="BD655">
            <v>0</v>
          </cell>
          <cell r="BE655">
            <v>0</v>
          </cell>
          <cell r="BF655">
            <v>0</v>
          </cell>
          <cell r="BG655">
            <v>0</v>
          </cell>
          <cell r="BH655">
            <v>0</v>
          </cell>
          <cell r="BI655">
            <v>0</v>
          </cell>
          <cell r="BJ655">
            <v>0</v>
          </cell>
          <cell r="BK655">
            <v>0</v>
          </cell>
          <cell r="BL655">
            <v>0</v>
          </cell>
          <cell r="BM655">
            <v>0</v>
          </cell>
          <cell r="BN655">
            <v>0</v>
          </cell>
          <cell r="BO655">
            <v>0</v>
          </cell>
          <cell r="BP655">
            <v>0</v>
          </cell>
          <cell r="BQ655">
            <v>0</v>
          </cell>
          <cell r="BR655">
            <v>0</v>
          </cell>
          <cell r="BS655">
            <v>0</v>
          </cell>
          <cell r="BT655">
            <v>0</v>
          </cell>
          <cell r="BU655">
            <v>0</v>
          </cell>
          <cell r="BV655">
            <v>0</v>
          </cell>
          <cell r="BW655">
            <v>0</v>
          </cell>
          <cell r="BX655">
            <v>0</v>
          </cell>
          <cell r="BY655">
            <v>0</v>
          </cell>
          <cell r="BZ655">
            <v>0</v>
          </cell>
          <cell r="CA655">
            <v>0</v>
          </cell>
          <cell r="CB655">
            <v>0</v>
          </cell>
          <cell r="CC655">
            <v>0</v>
          </cell>
          <cell r="CD655">
            <v>0</v>
          </cell>
          <cell r="CE655">
            <v>80</v>
          </cell>
          <cell r="CF655">
            <v>0</v>
          </cell>
          <cell r="CG655">
            <v>0</v>
          </cell>
          <cell r="CH655">
            <v>0</v>
          </cell>
          <cell r="CI655">
            <v>0</v>
          </cell>
          <cell r="CJ655">
            <v>80</v>
          </cell>
          <cell r="CK655">
            <v>0</v>
          </cell>
          <cell r="CL655">
            <v>0</v>
          </cell>
          <cell r="CM655" t="str">
            <v>Not Yet Authorised</v>
          </cell>
          <cell r="CN655">
            <v>0</v>
          </cell>
          <cell r="CO655">
            <v>0</v>
          </cell>
          <cell r="CP655">
            <v>0</v>
          </cell>
          <cell r="CT655">
            <v>0</v>
          </cell>
          <cell r="CW655">
            <v>0</v>
          </cell>
          <cell r="CX655">
            <v>0</v>
          </cell>
          <cell r="CY655">
            <v>0</v>
          </cell>
          <cell r="CZ655">
            <v>0</v>
          </cell>
          <cell r="DA655">
            <v>0</v>
          </cell>
          <cell r="DB655">
            <v>0</v>
          </cell>
          <cell r="DC655">
            <v>0</v>
          </cell>
          <cell r="DD655">
            <v>0</v>
          </cell>
          <cell r="DE655">
            <v>0</v>
          </cell>
          <cell r="DF655">
            <v>0</v>
          </cell>
          <cell r="DG655">
            <v>0</v>
          </cell>
          <cell r="DH655">
            <v>0</v>
          </cell>
          <cell r="DR655" t="str">
            <v>No</v>
          </cell>
          <cell r="DS655" t="str">
            <v>Not Reportable</v>
          </cell>
          <cell r="DT655" t="str">
            <v>Not Yet Approved</v>
          </cell>
          <cell r="DU655" t="str">
            <v>Substituted</v>
          </cell>
          <cell r="DV655">
            <v>0</v>
          </cell>
          <cell r="DW655">
            <v>0</v>
          </cell>
          <cell r="DX655">
            <v>0</v>
          </cell>
          <cell r="DY655">
            <v>0</v>
          </cell>
          <cell r="DZ655">
            <v>0</v>
          </cell>
          <cell r="EA655" t="str">
            <v>Not Budgeted</v>
          </cell>
          <cell r="EB655" t="str">
            <v>New</v>
          </cell>
          <cell r="EC655" t="str">
            <v>FY2025</v>
          </cell>
          <cell r="ED655" t="str">
            <v>Not Yet Approved</v>
          </cell>
          <cell r="EE655">
            <v>0</v>
          </cell>
          <cell r="EF655">
            <v>80</v>
          </cell>
          <cell r="EG655">
            <v>0</v>
          </cell>
          <cell r="EH655">
            <v>0</v>
          </cell>
          <cell r="EI655">
            <v>0</v>
          </cell>
          <cell r="EJ655" t="str">
            <v>No</v>
          </cell>
          <cell r="EK655">
            <v>0</v>
          </cell>
          <cell r="EL655">
            <v>0</v>
          </cell>
          <cell r="EM655">
            <v>-45170</v>
          </cell>
          <cell r="EN655" t="str">
            <v>Overdue!!! - Greater than 30 days</v>
          </cell>
          <cell r="EO655">
            <v>0</v>
          </cell>
          <cell r="EP655">
            <v>0</v>
          </cell>
          <cell r="EQ655">
            <v>0</v>
          </cell>
          <cell r="ER655">
            <v>0</v>
          </cell>
          <cell r="ES655">
            <v>0</v>
          </cell>
          <cell r="ET655">
            <v>0</v>
          </cell>
          <cell r="EU655">
            <v>0</v>
          </cell>
          <cell r="EV655">
            <v>0</v>
          </cell>
          <cell r="EW655">
            <v>0</v>
          </cell>
          <cell r="EX655">
            <v>0</v>
          </cell>
          <cell r="EY655">
            <v>0</v>
          </cell>
          <cell r="EZ655">
            <v>80</v>
          </cell>
          <cell r="FA655">
            <v>80</v>
          </cell>
          <cell r="FB655">
            <v>0</v>
          </cell>
          <cell r="FC655">
            <v>0</v>
          </cell>
          <cell r="FD655" t="str">
            <v>n/a</v>
          </cell>
          <cell r="FE655" t="str">
            <v>&lt;$1m</v>
          </cell>
          <cell r="FF655" t="str">
            <v>n/a</v>
          </cell>
          <cell r="FG655" t="str">
            <v>n/a</v>
          </cell>
          <cell r="FH655">
            <v>0</v>
          </cell>
          <cell r="FI655">
            <v>0</v>
          </cell>
          <cell r="FJ655">
            <v>0</v>
          </cell>
          <cell r="FK655">
            <v>0</v>
          </cell>
          <cell r="FL655">
            <v>0</v>
          </cell>
          <cell r="FM655">
            <v>0</v>
          </cell>
          <cell r="FN655">
            <v>0</v>
          </cell>
          <cell r="FO655" t="str">
            <v>Excluded</v>
          </cell>
          <cell r="FP655">
            <v>0</v>
          </cell>
          <cell r="FQ655">
            <v>0</v>
          </cell>
          <cell r="FR655" t="b">
            <v>0</v>
          </cell>
          <cell r="FS655" t="b">
            <v>0</v>
          </cell>
          <cell r="FT655" t="b">
            <v>0</v>
          </cell>
          <cell r="FU655">
            <v>0</v>
          </cell>
          <cell r="FV655">
            <v>0</v>
          </cell>
          <cell r="FW655">
            <v>0</v>
          </cell>
        </row>
        <row r="656">
          <cell r="S656" t="str">
            <v>KI - Concetti MCC's Reduce Dust Risk</v>
          </cell>
          <cell r="X656" t="str">
            <v>AUD</v>
          </cell>
          <cell r="Y656" t="str">
            <v>Major</v>
          </cell>
          <cell r="Z656" t="str">
            <v>New</v>
          </cell>
          <cell r="AF656" t="str">
            <v>Sustenance</v>
          </cell>
          <cell r="AG656" t="str">
            <v>Sustenance</v>
          </cell>
          <cell r="AH656" t="str">
            <v>Sustenance</v>
          </cell>
          <cell r="AJ656" t="str">
            <v>No</v>
          </cell>
          <cell r="AO656">
            <v>3</v>
          </cell>
          <cell r="AP656" t="str">
            <v>Likely</v>
          </cell>
          <cell r="AQ656">
            <v>23</v>
          </cell>
          <cell r="AT656" t="str">
            <v>Open</v>
          </cell>
          <cell r="AU656" t="str">
            <v>None</v>
          </cell>
          <cell r="AX656" t="str">
            <v>FY2026</v>
          </cell>
          <cell r="AY656" t="str">
            <v>Unbudgeted</v>
          </cell>
          <cell r="AZ656">
            <v>0</v>
          </cell>
          <cell r="BA656">
            <v>0</v>
          </cell>
          <cell r="BB656">
            <v>0</v>
          </cell>
          <cell r="BD656">
            <v>0</v>
          </cell>
          <cell r="BE656">
            <v>0</v>
          </cell>
          <cell r="BF656">
            <v>0</v>
          </cell>
          <cell r="BG656">
            <v>0</v>
          </cell>
          <cell r="BH656">
            <v>0</v>
          </cell>
          <cell r="BI656">
            <v>0</v>
          </cell>
          <cell r="BJ656">
            <v>0</v>
          </cell>
          <cell r="BK656">
            <v>0</v>
          </cell>
          <cell r="BL656">
            <v>0</v>
          </cell>
          <cell r="BM656">
            <v>0</v>
          </cell>
          <cell r="BN656">
            <v>0</v>
          </cell>
          <cell r="BO656">
            <v>0</v>
          </cell>
          <cell r="BP656">
            <v>0</v>
          </cell>
          <cell r="BQ656">
            <v>0</v>
          </cell>
          <cell r="BR656">
            <v>0</v>
          </cell>
          <cell r="BS656">
            <v>0</v>
          </cell>
          <cell r="BT656">
            <v>0</v>
          </cell>
          <cell r="BU656">
            <v>0</v>
          </cell>
          <cell r="BV656">
            <v>0</v>
          </cell>
          <cell r="BW656">
            <v>0</v>
          </cell>
          <cell r="BX656">
            <v>0</v>
          </cell>
          <cell r="BY656">
            <v>0</v>
          </cell>
          <cell r="BZ656">
            <v>0</v>
          </cell>
          <cell r="CA656">
            <v>0</v>
          </cell>
          <cell r="CB656">
            <v>0</v>
          </cell>
          <cell r="CC656">
            <v>0</v>
          </cell>
          <cell r="CD656">
            <v>0</v>
          </cell>
          <cell r="CE656">
            <v>0</v>
          </cell>
          <cell r="CF656">
            <v>80</v>
          </cell>
          <cell r="CG656">
            <v>0</v>
          </cell>
          <cell r="CH656">
            <v>0</v>
          </cell>
          <cell r="CI656">
            <v>0</v>
          </cell>
          <cell r="CJ656">
            <v>80</v>
          </cell>
          <cell r="CK656">
            <v>0</v>
          </cell>
          <cell r="CL656">
            <v>0</v>
          </cell>
          <cell r="CM656" t="str">
            <v>Not Yet Authorised</v>
          </cell>
          <cell r="CN656">
            <v>0</v>
          </cell>
          <cell r="CO656">
            <v>0</v>
          </cell>
          <cell r="CP656">
            <v>0</v>
          </cell>
          <cell r="CT656">
            <v>0</v>
          </cell>
          <cell r="CW656">
            <v>0</v>
          </cell>
          <cell r="CX656">
            <v>0</v>
          </cell>
          <cell r="CY656">
            <v>0</v>
          </cell>
          <cell r="CZ656">
            <v>0</v>
          </cell>
          <cell r="DA656">
            <v>0</v>
          </cell>
          <cell r="DB656">
            <v>0</v>
          </cell>
          <cell r="DC656">
            <v>0</v>
          </cell>
          <cell r="DD656">
            <v>0</v>
          </cell>
          <cell r="DE656">
            <v>0</v>
          </cell>
          <cell r="DF656">
            <v>0</v>
          </cell>
          <cell r="DG656">
            <v>0</v>
          </cell>
          <cell r="DH656">
            <v>0</v>
          </cell>
          <cell r="DR656" t="str">
            <v>No</v>
          </cell>
          <cell r="DS656" t="str">
            <v>Not Reportable</v>
          </cell>
          <cell r="DT656" t="str">
            <v>Not Yet Approved</v>
          </cell>
          <cell r="DU656" t="str">
            <v>Substituted</v>
          </cell>
          <cell r="DV656">
            <v>0</v>
          </cell>
          <cell r="DW656">
            <v>0</v>
          </cell>
          <cell r="DX656">
            <v>0</v>
          </cell>
          <cell r="DY656">
            <v>0</v>
          </cell>
          <cell r="DZ656">
            <v>0</v>
          </cell>
          <cell r="EA656" t="str">
            <v>Not Budgeted</v>
          </cell>
          <cell r="EB656" t="str">
            <v>New</v>
          </cell>
          <cell r="EC656" t="str">
            <v>FY2026</v>
          </cell>
          <cell r="ED656" t="str">
            <v>Not Yet Approved</v>
          </cell>
          <cell r="EE656">
            <v>0</v>
          </cell>
          <cell r="EF656">
            <v>80</v>
          </cell>
          <cell r="EG656">
            <v>0</v>
          </cell>
          <cell r="EH656">
            <v>0</v>
          </cell>
          <cell r="EI656">
            <v>0</v>
          </cell>
          <cell r="EJ656" t="str">
            <v>No</v>
          </cell>
          <cell r="EK656">
            <v>0</v>
          </cell>
          <cell r="EL656">
            <v>0</v>
          </cell>
          <cell r="EM656">
            <v>-45170</v>
          </cell>
          <cell r="EN656" t="str">
            <v>Overdue!!! - Greater than 30 days</v>
          </cell>
          <cell r="EO656">
            <v>0</v>
          </cell>
          <cell r="EP656">
            <v>0</v>
          </cell>
          <cell r="EQ656">
            <v>0</v>
          </cell>
          <cell r="ER656">
            <v>0</v>
          </cell>
          <cell r="ES656">
            <v>0</v>
          </cell>
          <cell r="ET656">
            <v>0</v>
          </cell>
          <cell r="EU656">
            <v>0</v>
          </cell>
          <cell r="EV656">
            <v>0</v>
          </cell>
          <cell r="EW656">
            <v>0</v>
          </cell>
          <cell r="EX656">
            <v>0</v>
          </cell>
          <cell r="EY656">
            <v>0</v>
          </cell>
          <cell r="EZ656">
            <v>80</v>
          </cell>
          <cell r="FA656">
            <v>80</v>
          </cell>
          <cell r="FB656">
            <v>0</v>
          </cell>
          <cell r="FC656">
            <v>0</v>
          </cell>
          <cell r="FD656" t="str">
            <v>n/a</v>
          </cell>
          <cell r="FE656" t="str">
            <v>&lt;$1m</v>
          </cell>
          <cell r="FF656" t="str">
            <v>n/a</v>
          </cell>
          <cell r="FG656" t="str">
            <v>n/a</v>
          </cell>
          <cell r="FH656">
            <v>0</v>
          </cell>
          <cell r="FI656">
            <v>0</v>
          </cell>
          <cell r="FJ656">
            <v>0</v>
          </cell>
          <cell r="FK656">
            <v>0</v>
          </cell>
          <cell r="FL656">
            <v>0</v>
          </cell>
          <cell r="FM656">
            <v>0</v>
          </cell>
          <cell r="FN656">
            <v>0</v>
          </cell>
          <cell r="FO656" t="str">
            <v>Excluded</v>
          </cell>
          <cell r="FP656">
            <v>0</v>
          </cell>
          <cell r="FQ656">
            <v>0</v>
          </cell>
          <cell r="FR656" t="b">
            <v>0</v>
          </cell>
          <cell r="FS656" t="b">
            <v>0</v>
          </cell>
          <cell r="FT656" t="b">
            <v>0</v>
          </cell>
          <cell r="FU656">
            <v>0</v>
          </cell>
          <cell r="FV656">
            <v>0</v>
          </cell>
          <cell r="FW656">
            <v>0</v>
          </cell>
        </row>
        <row r="657">
          <cell r="S657" t="str">
            <v>Longford - Environmental - New wash bay</v>
          </cell>
          <cell r="X657" t="str">
            <v>AUD</v>
          </cell>
          <cell r="Y657" t="str">
            <v>Major</v>
          </cell>
          <cell r="Z657" t="str">
            <v>New</v>
          </cell>
          <cell r="AF657" t="str">
            <v>Sustenance</v>
          </cell>
          <cell r="AG657" t="str">
            <v>Sustenance</v>
          </cell>
          <cell r="AH657" t="str">
            <v>Sustenance</v>
          </cell>
          <cell r="AJ657" t="str">
            <v>No</v>
          </cell>
          <cell r="AN657" t="str">
            <v>Environment</v>
          </cell>
          <cell r="AO657">
            <v>4</v>
          </cell>
          <cell r="AP657" t="str">
            <v>Possible</v>
          </cell>
          <cell r="AQ657">
            <v>24</v>
          </cell>
          <cell r="AT657" t="str">
            <v>Open</v>
          </cell>
          <cell r="AU657" t="str">
            <v>None</v>
          </cell>
          <cell r="AX657" t="str">
            <v>FY2025</v>
          </cell>
          <cell r="AY657" t="str">
            <v>Unbudgeted</v>
          </cell>
          <cell r="AZ657">
            <v>0</v>
          </cell>
          <cell r="BA657">
            <v>0</v>
          </cell>
          <cell r="BB657">
            <v>0</v>
          </cell>
          <cell r="BD657">
            <v>0</v>
          </cell>
          <cell r="BE657">
            <v>0</v>
          </cell>
          <cell r="BF657">
            <v>0</v>
          </cell>
          <cell r="BG657">
            <v>0</v>
          </cell>
          <cell r="BH657">
            <v>0</v>
          </cell>
          <cell r="BI657">
            <v>0</v>
          </cell>
          <cell r="BJ657">
            <v>0</v>
          </cell>
          <cell r="BK657">
            <v>0</v>
          </cell>
          <cell r="BL657">
            <v>0</v>
          </cell>
          <cell r="BM657">
            <v>0</v>
          </cell>
          <cell r="BN657">
            <v>0</v>
          </cell>
          <cell r="BO657">
            <v>0</v>
          </cell>
          <cell r="BP657">
            <v>0</v>
          </cell>
          <cell r="BQ657">
            <v>0</v>
          </cell>
          <cell r="BR657">
            <v>0</v>
          </cell>
          <cell r="BS657">
            <v>0</v>
          </cell>
          <cell r="BT657">
            <v>0</v>
          </cell>
          <cell r="BU657">
            <v>0</v>
          </cell>
          <cell r="BV657">
            <v>0</v>
          </cell>
          <cell r="BW657">
            <v>0</v>
          </cell>
          <cell r="BX657">
            <v>0</v>
          </cell>
          <cell r="BY657">
            <v>0</v>
          </cell>
          <cell r="BZ657">
            <v>0</v>
          </cell>
          <cell r="CA657">
            <v>0</v>
          </cell>
          <cell r="CB657">
            <v>0</v>
          </cell>
          <cell r="CC657">
            <v>0</v>
          </cell>
          <cell r="CD657">
            <v>0</v>
          </cell>
          <cell r="CE657">
            <v>500</v>
          </cell>
          <cell r="CF657">
            <v>0</v>
          </cell>
          <cell r="CG657">
            <v>0</v>
          </cell>
          <cell r="CH657">
            <v>0</v>
          </cell>
          <cell r="CI657">
            <v>0</v>
          </cell>
          <cell r="CJ657">
            <v>500</v>
          </cell>
          <cell r="CK657">
            <v>0</v>
          </cell>
          <cell r="CL657">
            <v>0</v>
          </cell>
          <cell r="CM657" t="str">
            <v>Not Yet Authorised</v>
          </cell>
          <cell r="CN657">
            <v>0</v>
          </cell>
          <cell r="CO657">
            <v>0</v>
          </cell>
          <cell r="CP657">
            <v>0</v>
          </cell>
          <cell r="CT657">
            <v>0</v>
          </cell>
          <cell r="CW657">
            <v>0</v>
          </cell>
          <cell r="CX657">
            <v>0</v>
          </cell>
          <cell r="CY657">
            <v>0</v>
          </cell>
          <cell r="CZ657">
            <v>0</v>
          </cell>
          <cell r="DA657">
            <v>0</v>
          </cell>
          <cell r="DB657">
            <v>0</v>
          </cell>
          <cell r="DC657">
            <v>0</v>
          </cell>
          <cell r="DD657">
            <v>0</v>
          </cell>
          <cell r="DE657">
            <v>0</v>
          </cell>
          <cell r="DF657">
            <v>0</v>
          </cell>
          <cell r="DG657">
            <v>0</v>
          </cell>
          <cell r="DH657">
            <v>0</v>
          </cell>
          <cell r="DR657" t="str">
            <v>No</v>
          </cell>
          <cell r="DS657" t="str">
            <v>Not Reportable</v>
          </cell>
          <cell r="DT657" t="str">
            <v>Not Yet Approved</v>
          </cell>
          <cell r="DU657" t="str">
            <v>Substituted</v>
          </cell>
          <cell r="DV657">
            <v>0</v>
          </cell>
          <cell r="DW657">
            <v>0</v>
          </cell>
          <cell r="DX657">
            <v>0</v>
          </cell>
          <cell r="DY657">
            <v>0</v>
          </cell>
          <cell r="DZ657">
            <v>0</v>
          </cell>
          <cell r="EA657" t="str">
            <v>Not Budgeted</v>
          </cell>
          <cell r="EB657" t="str">
            <v>New</v>
          </cell>
          <cell r="EC657" t="str">
            <v>FY2025</v>
          </cell>
          <cell r="ED657" t="str">
            <v>Not Yet Approved</v>
          </cell>
          <cell r="EE657">
            <v>0</v>
          </cell>
          <cell r="EF657">
            <v>500</v>
          </cell>
          <cell r="EG657">
            <v>0</v>
          </cell>
          <cell r="EH657">
            <v>0</v>
          </cell>
          <cell r="EI657">
            <v>0</v>
          </cell>
          <cell r="EJ657" t="str">
            <v>No</v>
          </cell>
          <cell r="EK657">
            <v>0</v>
          </cell>
          <cell r="EL657">
            <v>0</v>
          </cell>
          <cell r="EM657">
            <v>-45170</v>
          </cell>
          <cell r="EN657" t="str">
            <v>Overdue!!! - Greater than 30 days</v>
          </cell>
          <cell r="EO657">
            <v>0</v>
          </cell>
          <cell r="EP657">
            <v>0</v>
          </cell>
          <cell r="EQ657">
            <v>0</v>
          </cell>
          <cell r="ER657">
            <v>0</v>
          </cell>
          <cell r="ES657">
            <v>0</v>
          </cell>
          <cell r="ET657">
            <v>0</v>
          </cell>
          <cell r="EU657">
            <v>0</v>
          </cell>
          <cell r="EV657">
            <v>0</v>
          </cell>
          <cell r="EW657">
            <v>0</v>
          </cell>
          <cell r="EX657">
            <v>0</v>
          </cell>
          <cell r="EY657">
            <v>0</v>
          </cell>
          <cell r="EZ657">
            <v>500</v>
          </cell>
          <cell r="FA657">
            <v>500</v>
          </cell>
          <cell r="FB657">
            <v>0</v>
          </cell>
          <cell r="FC657">
            <v>0</v>
          </cell>
          <cell r="FD657" t="str">
            <v>n/a</v>
          </cell>
          <cell r="FE657" t="str">
            <v>&lt;$1m</v>
          </cell>
          <cell r="FF657" t="str">
            <v>n/a</v>
          </cell>
          <cell r="FG657" t="str">
            <v>n/a</v>
          </cell>
          <cell r="FH657">
            <v>0</v>
          </cell>
          <cell r="FI657">
            <v>0</v>
          </cell>
          <cell r="FJ657">
            <v>0</v>
          </cell>
          <cell r="FK657">
            <v>0</v>
          </cell>
          <cell r="FL657">
            <v>0</v>
          </cell>
          <cell r="FM657">
            <v>0</v>
          </cell>
          <cell r="FN657">
            <v>0</v>
          </cell>
          <cell r="FO657" t="str">
            <v>Included</v>
          </cell>
          <cell r="FP657">
            <v>0</v>
          </cell>
          <cell r="FQ657">
            <v>0</v>
          </cell>
          <cell r="FR657" t="b">
            <v>0</v>
          </cell>
          <cell r="FS657" t="b">
            <v>0</v>
          </cell>
          <cell r="FT657" t="b">
            <v>0</v>
          </cell>
          <cell r="FU657">
            <v>0</v>
          </cell>
          <cell r="FV657">
            <v>0</v>
          </cell>
          <cell r="FW657">
            <v>0</v>
          </cell>
        </row>
        <row r="658">
          <cell r="S658" t="str">
            <v>Longford - Bag Storage Shed</v>
          </cell>
          <cell r="X658" t="str">
            <v>AUD</v>
          </cell>
          <cell r="Y658" t="str">
            <v>Major</v>
          </cell>
          <cell r="Z658" t="str">
            <v>New</v>
          </cell>
          <cell r="AF658" t="str">
            <v>Sustenance</v>
          </cell>
          <cell r="AG658" t="str">
            <v>Sustenance</v>
          </cell>
          <cell r="AH658" t="str">
            <v>Sustenance</v>
          </cell>
          <cell r="AJ658" t="str">
            <v>No</v>
          </cell>
          <cell r="AO658">
            <v>3</v>
          </cell>
          <cell r="AP658" t="str">
            <v>Possible</v>
          </cell>
          <cell r="AQ658">
            <v>18</v>
          </cell>
          <cell r="AT658" t="str">
            <v>Open</v>
          </cell>
          <cell r="AU658" t="str">
            <v>None</v>
          </cell>
          <cell r="AX658" t="str">
            <v>FY2026</v>
          </cell>
          <cell r="AY658" t="str">
            <v>Unbudgeted</v>
          </cell>
          <cell r="AZ658">
            <v>0</v>
          </cell>
          <cell r="BA658">
            <v>0</v>
          </cell>
          <cell r="BB658">
            <v>0</v>
          </cell>
          <cell r="BD658">
            <v>0</v>
          </cell>
          <cell r="BE658">
            <v>0</v>
          </cell>
          <cell r="BF658">
            <v>0</v>
          </cell>
          <cell r="BG658">
            <v>0</v>
          </cell>
          <cell r="BH658">
            <v>0</v>
          </cell>
          <cell r="BI658">
            <v>0</v>
          </cell>
          <cell r="BJ658">
            <v>0</v>
          </cell>
          <cell r="BK658">
            <v>0</v>
          </cell>
          <cell r="BL658">
            <v>0</v>
          </cell>
          <cell r="BM658">
            <v>0</v>
          </cell>
          <cell r="BN658">
            <v>0</v>
          </cell>
          <cell r="BO658">
            <v>0</v>
          </cell>
          <cell r="BP658">
            <v>0</v>
          </cell>
          <cell r="BQ658">
            <v>0</v>
          </cell>
          <cell r="BR658">
            <v>0</v>
          </cell>
          <cell r="BS658">
            <v>0</v>
          </cell>
          <cell r="BT658">
            <v>0</v>
          </cell>
          <cell r="BU658">
            <v>0</v>
          </cell>
          <cell r="BV658">
            <v>0</v>
          </cell>
          <cell r="BW658">
            <v>0</v>
          </cell>
          <cell r="BX658">
            <v>0</v>
          </cell>
          <cell r="BY658">
            <v>0</v>
          </cell>
          <cell r="BZ658">
            <v>0</v>
          </cell>
          <cell r="CA658">
            <v>0</v>
          </cell>
          <cell r="CB658">
            <v>0</v>
          </cell>
          <cell r="CC658">
            <v>0</v>
          </cell>
          <cell r="CD658">
            <v>0</v>
          </cell>
          <cell r="CE658">
            <v>0</v>
          </cell>
          <cell r="CF658">
            <v>150</v>
          </cell>
          <cell r="CG658">
            <v>150</v>
          </cell>
          <cell r="CH658">
            <v>0</v>
          </cell>
          <cell r="CI658">
            <v>0</v>
          </cell>
          <cell r="CJ658">
            <v>300</v>
          </cell>
          <cell r="CK658">
            <v>0</v>
          </cell>
          <cell r="CL658">
            <v>0</v>
          </cell>
          <cell r="CM658" t="str">
            <v>Not Yet Authorised</v>
          </cell>
          <cell r="CN658">
            <v>0</v>
          </cell>
          <cell r="CO658">
            <v>0</v>
          </cell>
          <cell r="CP658">
            <v>0</v>
          </cell>
          <cell r="CT658">
            <v>0</v>
          </cell>
          <cell r="CW658">
            <v>0</v>
          </cell>
          <cell r="CX658">
            <v>0</v>
          </cell>
          <cell r="CY658">
            <v>0</v>
          </cell>
          <cell r="CZ658">
            <v>0</v>
          </cell>
          <cell r="DA658">
            <v>0</v>
          </cell>
          <cell r="DB658">
            <v>0</v>
          </cell>
          <cell r="DC658">
            <v>0</v>
          </cell>
          <cell r="DD658">
            <v>0</v>
          </cell>
          <cell r="DE658">
            <v>0</v>
          </cell>
          <cell r="DF658">
            <v>0</v>
          </cell>
          <cell r="DG658">
            <v>0</v>
          </cell>
          <cell r="DH658">
            <v>0</v>
          </cell>
          <cell r="DR658" t="str">
            <v>No</v>
          </cell>
          <cell r="DS658" t="str">
            <v>Not Reportable</v>
          </cell>
          <cell r="DT658" t="str">
            <v>Not Yet Approved</v>
          </cell>
          <cell r="DU658" t="str">
            <v>Substituted</v>
          </cell>
          <cell r="DV658">
            <v>0</v>
          </cell>
          <cell r="DW658">
            <v>0</v>
          </cell>
          <cell r="DX658">
            <v>0</v>
          </cell>
          <cell r="DY658">
            <v>0</v>
          </cell>
          <cell r="DZ658">
            <v>0</v>
          </cell>
          <cell r="EA658" t="str">
            <v>Not Budgeted</v>
          </cell>
          <cell r="EB658" t="str">
            <v>New</v>
          </cell>
          <cell r="EC658" t="str">
            <v>FY2026</v>
          </cell>
          <cell r="ED658" t="str">
            <v>Not Yet Approved</v>
          </cell>
          <cell r="EE658">
            <v>0</v>
          </cell>
          <cell r="EF658">
            <v>300</v>
          </cell>
          <cell r="EG658">
            <v>0</v>
          </cell>
          <cell r="EH658">
            <v>0</v>
          </cell>
          <cell r="EI658">
            <v>0</v>
          </cell>
          <cell r="EJ658" t="str">
            <v>No</v>
          </cell>
          <cell r="EK658">
            <v>0</v>
          </cell>
          <cell r="EL658">
            <v>0</v>
          </cell>
          <cell r="EM658">
            <v>-45170</v>
          </cell>
          <cell r="EN658" t="str">
            <v>Overdue!!! - Greater than 30 days</v>
          </cell>
          <cell r="EO658">
            <v>0</v>
          </cell>
          <cell r="EP658">
            <v>0</v>
          </cell>
          <cell r="EQ658">
            <v>0</v>
          </cell>
          <cell r="ER658">
            <v>0</v>
          </cell>
          <cell r="ES658">
            <v>0</v>
          </cell>
          <cell r="ET658">
            <v>0</v>
          </cell>
          <cell r="EU658">
            <v>0</v>
          </cell>
          <cell r="EV658">
            <v>0</v>
          </cell>
          <cell r="EW658">
            <v>0</v>
          </cell>
          <cell r="EX658">
            <v>0</v>
          </cell>
          <cell r="EY658">
            <v>0</v>
          </cell>
          <cell r="EZ658">
            <v>300</v>
          </cell>
          <cell r="FA658">
            <v>300</v>
          </cell>
          <cell r="FB658">
            <v>0</v>
          </cell>
          <cell r="FC658">
            <v>0</v>
          </cell>
          <cell r="FD658" t="str">
            <v>n/a</v>
          </cell>
          <cell r="FE658" t="str">
            <v>&lt;$1m</v>
          </cell>
          <cell r="FF658" t="str">
            <v>n/a</v>
          </cell>
          <cell r="FG658" t="str">
            <v>n/a</v>
          </cell>
          <cell r="FH658">
            <v>0</v>
          </cell>
          <cell r="FI658">
            <v>0</v>
          </cell>
          <cell r="FJ658">
            <v>0</v>
          </cell>
          <cell r="FK658">
            <v>0</v>
          </cell>
          <cell r="FL658">
            <v>0</v>
          </cell>
          <cell r="FM658">
            <v>0</v>
          </cell>
          <cell r="FN658">
            <v>0</v>
          </cell>
          <cell r="FO658" t="str">
            <v>Excluded</v>
          </cell>
          <cell r="FP658">
            <v>0</v>
          </cell>
          <cell r="FQ658">
            <v>0</v>
          </cell>
          <cell r="FR658" t="b">
            <v>0</v>
          </cell>
          <cell r="FS658" t="b">
            <v>0</v>
          </cell>
          <cell r="FT658" t="b">
            <v>0</v>
          </cell>
          <cell r="FU658">
            <v>0</v>
          </cell>
          <cell r="FV658">
            <v>0</v>
          </cell>
          <cell r="FW658">
            <v>0</v>
          </cell>
        </row>
        <row r="659">
          <cell r="S659" t="str">
            <v>Longford - Dust Extraction Unit Replacement</v>
          </cell>
          <cell r="X659" t="str">
            <v>AUD</v>
          </cell>
          <cell r="Y659" t="str">
            <v>Major</v>
          </cell>
          <cell r="Z659" t="str">
            <v>New</v>
          </cell>
          <cell r="AF659" t="str">
            <v>Sustenance</v>
          </cell>
          <cell r="AG659" t="str">
            <v>Sustenance</v>
          </cell>
          <cell r="AH659" t="str">
            <v>Sustenance</v>
          </cell>
          <cell r="AJ659" t="str">
            <v>No</v>
          </cell>
          <cell r="AN659" t="str">
            <v>Environment</v>
          </cell>
          <cell r="AQ659">
            <v>0</v>
          </cell>
          <cell r="AT659" t="str">
            <v>Open</v>
          </cell>
          <cell r="AU659" t="str">
            <v>None</v>
          </cell>
          <cell r="AX659" t="str">
            <v>FY2027</v>
          </cell>
          <cell r="AY659" t="str">
            <v>Unbudgeted</v>
          </cell>
          <cell r="AZ659">
            <v>0</v>
          </cell>
          <cell r="BA659">
            <v>0</v>
          </cell>
          <cell r="BB659">
            <v>0</v>
          </cell>
          <cell r="BD659">
            <v>0</v>
          </cell>
          <cell r="BE659">
            <v>0</v>
          </cell>
          <cell r="BF659">
            <v>0</v>
          </cell>
          <cell r="BG659">
            <v>0</v>
          </cell>
          <cell r="BH659">
            <v>0</v>
          </cell>
          <cell r="BI659">
            <v>0</v>
          </cell>
          <cell r="BJ659">
            <v>0</v>
          </cell>
          <cell r="BK659">
            <v>0</v>
          </cell>
          <cell r="BL659">
            <v>0</v>
          </cell>
          <cell r="BM659">
            <v>0</v>
          </cell>
          <cell r="BN659">
            <v>0</v>
          </cell>
          <cell r="BO659">
            <v>0</v>
          </cell>
          <cell r="BP659">
            <v>0</v>
          </cell>
          <cell r="BQ659">
            <v>0</v>
          </cell>
          <cell r="BR659">
            <v>0</v>
          </cell>
          <cell r="BS659">
            <v>0</v>
          </cell>
          <cell r="BT659">
            <v>0</v>
          </cell>
          <cell r="BU659">
            <v>0</v>
          </cell>
          <cell r="BV659">
            <v>0</v>
          </cell>
          <cell r="BW659">
            <v>0</v>
          </cell>
          <cell r="BX659">
            <v>0</v>
          </cell>
          <cell r="BY659">
            <v>0</v>
          </cell>
          <cell r="BZ659">
            <v>0</v>
          </cell>
          <cell r="CA659">
            <v>0</v>
          </cell>
          <cell r="CB659">
            <v>0</v>
          </cell>
          <cell r="CC659">
            <v>0</v>
          </cell>
          <cell r="CD659">
            <v>0</v>
          </cell>
          <cell r="CE659">
            <v>0</v>
          </cell>
          <cell r="CF659">
            <v>0</v>
          </cell>
          <cell r="CG659">
            <v>300</v>
          </cell>
          <cell r="CH659">
            <v>0</v>
          </cell>
          <cell r="CI659">
            <v>0</v>
          </cell>
          <cell r="CJ659">
            <v>300</v>
          </cell>
          <cell r="CK659">
            <v>0</v>
          </cell>
          <cell r="CL659">
            <v>0</v>
          </cell>
          <cell r="CM659" t="str">
            <v>Not Yet Authorised</v>
          </cell>
          <cell r="CN659">
            <v>0</v>
          </cell>
          <cell r="CO659">
            <v>0</v>
          </cell>
          <cell r="CP659">
            <v>0</v>
          </cell>
          <cell r="CT659">
            <v>0</v>
          </cell>
          <cell r="CW659">
            <v>0</v>
          </cell>
          <cell r="CX659">
            <v>0</v>
          </cell>
          <cell r="CY659">
            <v>0</v>
          </cell>
          <cell r="CZ659">
            <v>0</v>
          </cell>
          <cell r="DA659">
            <v>0</v>
          </cell>
          <cell r="DB659">
            <v>0</v>
          </cell>
          <cell r="DC659">
            <v>0</v>
          </cell>
          <cell r="DD659">
            <v>0</v>
          </cell>
          <cell r="DE659">
            <v>0</v>
          </cell>
          <cell r="DF659">
            <v>0</v>
          </cell>
          <cell r="DG659">
            <v>0</v>
          </cell>
          <cell r="DH659">
            <v>0</v>
          </cell>
          <cell r="DR659" t="str">
            <v>No</v>
          </cell>
          <cell r="DS659" t="str">
            <v>Not Reportable</v>
          </cell>
          <cell r="DT659" t="str">
            <v>Not Yet Approved</v>
          </cell>
          <cell r="DU659" t="str">
            <v>Substituted</v>
          </cell>
          <cell r="DV659">
            <v>0</v>
          </cell>
          <cell r="DW659">
            <v>0</v>
          </cell>
          <cell r="DX659">
            <v>0</v>
          </cell>
          <cell r="DY659">
            <v>0</v>
          </cell>
          <cell r="DZ659">
            <v>0</v>
          </cell>
          <cell r="EA659" t="str">
            <v>Not Budgeted</v>
          </cell>
          <cell r="EB659" t="str">
            <v>New</v>
          </cell>
          <cell r="EC659" t="str">
            <v>FY2027</v>
          </cell>
          <cell r="ED659" t="str">
            <v>Not Yet Approved</v>
          </cell>
          <cell r="EE659">
            <v>0</v>
          </cell>
          <cell r="EF659">
            <v>300</v>
          </cell>
          <cell r="EG659">
            <v>0</v>
          </cell>
          <cell r="EH659">
            <v>0</v>
          </cell>
          <cell r="EI659">
            <v>0</v>
          </cell>
          <cell r="EJ659" t="str">
            <v>No</v>
          </cell>
          <cell r="EK659">
            <v>0</v>
          </cell>
          <cell r="EL659">
            <v>0</v>
          </cell>
          <cell r="EM659">
            <v>-45170</v>
          </cell>
          <cell r="EN659" t="str">
            <v>Overdue!!! - Greater than 30 days</v>
          </cell>
          <cell r="EO659">
            <v>0</v>
          </cell>
          <cell r="EP659">
            <v>0</v>
          </cell>
          <cell r="EQ659">
            <v>0</v>
          </cell>
          <cell r="ER659">
            <v>0</v>
          </cell>
          <cell r="ES659">
            <v>0</v>
          </cell>
          <cell r="ET659">
            <v>0</v>
          </cell>
          <cell r="EU659">
            <v>0</v>
          </cell>
          <cell r="EV659">
            <v>0</v>
          </cell>
          <cell r="EW659">
            <v>0</v>
          </cell>
          <cell r="EX659">
            <v>0</v>
          </cell>
          <cell r="EY659">
            <v>0</v>
          </cell>
          <cell r="EZ659">
            <v>300</v>
          </cell>
          <cell r="FA659">
            <v>300</v>
          </cell>
          <cell r="FB659">
            <v>0</v>
          </cell>
          <cell r="FC659">
            <v>0</v>
          </cell>
          <cell r="FD659" t="str">
            <v>n/a</v>
          </cell>
          <cell r="FE659" t="str">
            <v>&lt;$1m</v>
          </cell>
          <cell r="FF659" t="str">
            <v>n/a</v>
          </cell>
          <cell r="FG659" t="str">
            <v>n/a</v>
          </cell>
          <cell r="FH659">
            <v>0</v>
          </cell>
          <cell r="FI659">
            <v>0</v>
          </cell>
          <cell r="FJ659">
            <v>0</v>
          </cell>
          <cell r="FK659">
            <v>0</v>
          </cell>
          <cell r="FL659">
            <v>0</v>
          </cell>
          <cell r="FM659">
            <v>0</v>
          </cell>
          <cell r="FN659">
            <v>0</v>
          </cell>
          <cell r="FO659" t="str">
            <v>Excluded</v>
          </cell>
          <cell r="FP659">
            <v>0</v>
          </cell>
          <cell r="FQ659">
            <v>0</v>
          </cell>
          <cell r="FR659" t="b">
            <v>0</v>
          </cell>
          <cell r="FS659" t="b">
            <v>0</v>
          </cell>
          <cell r="FT659" t="b">
            <v>0</v>
          </cell>
          <cell r="FU659">
            <v>0</v>
          </cell>
          <cell r="FV659">
            <v>0</v>
          </cell>
          <cell r="FW659">
            <v>0</v>
          </cell>
        </row>
        <row r="660">
          <cell r="S660" t="str">
            <v>Longford - Enclose Building - FADs</v>
          </cell>
          <cell r="X660" t="str">
            <v>AUD</v>
          </cell>
          <cell r="Y660" t="str">
            <v>Major</v>
          </cell>
          <cell r="Z660" t="str">
            <v>New</v>
          </cell>
          <cell r="AF660" t="str">
            <v>Sustenance</v>
          </cell>
          <cell r="AG660" t="str">
            <v>Sustenance</v>
          </cell>
          <cell r="AH660" t="str">
            <v>Sustenance</v>
          </cell>
          <cell r="AJ660" t="str">
            <v>No</v>
          </cell>
          <cell r="AN660" t="str">
            <v>Environment</v>
          </cell>
          <cell r="AQ660">
            <v>0</v>
          </cell>
          <cell r="AT660" t="str">
            <v>Open</v>
          </cell>
          <cell r="AU660" t="str">
            <v>None</v>
          </cell>
          <cell r="AX660" t="str">
            <v>FY2025</v>
          </cell>
          <cell r="AY660" t="str">
            <v>Unbudgeted</v>
          </cell>
          <cell r="AZ660">
            <v>0</v>
          </cell>
          <cell r="BA660">
            <v>0</v>
          </cell>
          <cell r="BB660">
            <v>0</v>
          </cell>
          <cell r="BD660">
            <v>0</v>
          </cell>
          <cell r="BE660">
            <v>0</v>
          </cell>
          <cell r="BF660">
            <v>0</v>
          </cell>
          <cell r="BG660">
            <v>0</v>
          </cell>
          <cell r="BH660">
            <v>0</v>
          </cell>
          <cell r="BI660">
            <v>0</v>
          </cell>
          <cell r="BJ660">
            <v>0</v>
          </cell>
          <cell r="BK660">
            <v>0</v>
          </cell>
          <cell r="BL660">
            <v>0</v>
          </cell>
          <cell r="BM660">
            <v>0</v>
          </cell>
          <cell r="BN660">
            <v>0</v>
          </cell>
          <cell r="BO660">
            <v>0</v>
          </cell>
          <cell r="BP660">
            <v>0</v>
          </cell>
          <cell r="BQ660">
            <v>0</v>
          </cell>
          <cell r="BR660">
            <v>0</v>
          </cell>
          <cell r="BS660">
            <v>0</v>
          </cell>
          <cell r="BT660">
            <v>0</v>
          </cell>
          <cell r="BU660">
            <v>0</v>
          </cell>
          <cell r="BV660">
            <v>0</v>
          </cell>
          <cell r="BW660">
            <v>0</v>
          </cell>
          <cell r="BX660">
            <v>0</v>
          </cell>
          <cell r="BY660">
            <v>0</v>
          </cell>
          <cell r="BZ660">
            <v>0</v>
          </cell>
          <cell r="CA660">
            <v>0</v>
          </cell>
          <cell r="CB660">
            <v>0</v>
          </cell>
          <cell r="CC660">
            <v>0</v>
          </cell>
          <cell r="CD660">
            <v>0</v>
          </cell>
          <cell r="CE660">
            <v>250</v>
          </cell>
          <cell r="CF660">
            <v>0</v>
          </cell>
          <cell r="CG660">
            <v>0</v>
          </cell>
          <cell r="CH660">
            <v>0</v>
          </cell>
          <cell r="CI660">
            <v>0</v>
          </cell>
          <cell r="CJ660">
            <v>250</v>
          </cell>
          <cell r="CK660">
            <v>0</v>
          </cell>
          <cell r="CL660">
            <v>0</v>
          </cell>
          <cell r="CM660" t="str">
            <v>Not Yet Authorised</v>
          </cell>
          <cell r="CN660">
            <v>0</v>
          </cell>
          <cell r="CO660">
            <v>0</v>
          </cell>
          <cell r="CP660">
            <v>0</v>
          </cell>
          <cell r="CT660">
            <v>0</v>
          </cell>
          <cell r="CW660">
            <v>0</v>
          </cell>
          <cell r="CX660">
            <v>0</v>
          </cell>
          <cell r="CY660">
            <v>0</v>
          </cell>
          <cell r="CZ660">
            <v>0</v>
          </cell>
          <cell r="DA660">
            <v>0</v>
          </cell>
          <cell r="DB660">
            <v>0</v>
          </cell>
          <cell r="DC660">
            <v>0</v>
          </cell>
          <cell r="DD660">
            <v>0</v>
          </cell>
          <cell r="DE660">
            <v>0</v>
          </cell>
          <cell r="DF660">
            <v>0</v>
          </cell>
          <cell r="DG660">
            <v>0</v>
          </cell>
          <cell r="DH660">
            <v>0</v>
          </cell>
          <cell r="DR660" t="str">
            <v>No</v>
          </cell>
          <cell r="DS660" t="str">
            <v>Not Reportable</v>
          </cell>
          <cell r="DT660" t="str">
            <v>Not Yet Approved</v>
          </cell>
          <cell r="DU660" t="str">
            <v>Substituted</v>
          </cell>
          <cell r="DV660">
            <v>0</v>
          </cell>
          <cell r="DW660">
            <v>0</v>
          </cell>
          <cell r="DX660">
            <v>0</v>
          </cell>
          <cell r="DY660">
            <v>0</v>
          </cell>
          <cell r="DZ660">
            <v>0</v>
          </cell>
          <cell r="EA660" t="str">
            <v>Not Budgeted</v>
          </cell>
          <cell r="EB660" t="str">
            <v>New</v>
          </cell>
          <cell r="EC660" t="str">
            <v>FY2025</v>
          </cell>
          <cell r="ED660" t="str">
            <v>Not Yet Approved</v>
          </cell>
          <cell r="EE660">
            <v>0</v>
          </cell>
          <cell r="EF660">
            <v>250</v>
          </cell>
          <cell r="EG660">
            <v>0</v>
          </cell>
          <cell r="EH660">
            <v>0</v>
          </cell>
          <cell r="EI660">
            <v>0</v>
          </cell>
          <cell r="EJ660" t="str">
            <v>No</v>
          </cell>
          <cell r="EK660">
            <v>0</v>
          </cell>
          <cell r="EL660">
            <v>0</v>
          </cell>
          <cell r="EM660">
            <v>-45170</v>
          </cell>
          <cell r="EN660" t="str">
            <v>Overdue!!! - Greater than 30 days</v>
          </cell>
          <cell r="EO660">
            <v>0</v>
          </cell>
          <cell r="EP660">
            <v>0</v>
          </cell>
          <cell r="EQ660">
            <v>0</v>
          </cell>
          <cell r="ER660">
            <v>0</v>
          </cell>
          <cell r="ES660">
            <v>0</v>
          </cell>
          <cell r="ET660">
            <v>0</v>
          </cell>
          <cell r="EU660">
            <v>0</v>
          </cell>
          <cell r="EV660">
            <v>0</v>
          </cell>
          <cell r="EW660">
            <v>0</v>
          </cell>
          <cell r="EX660">
            <v>0</v>
          </cell>
          <cell r="EY660">
            <v>0</v>
          </cell>
          <cell r="EZ660">
            <v>250</v>
          </cell>
          <cell r="FA660">
            <v>250</v>
          </cell>
          <cell r="FB660">
            <v>0</v>
          </cell>
          <cell r="FC660">
            <v>0</v>
          </cell>
          <cell r="FD660" t="str">
            <v>n/a</v>
          </cell>
          <cell r="FE660" t="str">
            <v>&lt;$1m</v>
          </cell>
          <cell r="FF660" t="str">
            <v>n/a</v>
          </cell>
          <cell r="FG660" t="str">
            <v>n/a</v>
          </cell>
          <cell r="FH660">
            <v>0</v>
          </cell>
          <cell r="FI660">
            <v>0</v>
          </cell>
          <cell r="FJ660">
            <v>0</v>
          </cell>
          <cell r="FK660">
            <v>0</v>
          </cell>
          <cell r="FL660">
            <v>0</v>
          </cell>
          <cell r="FM660">
            <v>0</v>
          </cell>
          <cell r="FN660">
            <v>0</v>
          </cell>
          <cell r="FO660" t="str">
            <v>Excluded</v>
          </cell>
          <cell r="FP660">
            <v>0</v>
          </cell>
          <cell r="FQ660">
            <v>0</v>
          </cell>
          <cell r="FR660" t="b">
            <v>0</v>
          </cell>
          <cell r="FS660" t="b">
            <v>0</v>
          </cell>
          <cell r="FT660" t="b">
            <v>0</v>
          </cell>
          <cell r="FU660">
            <v>0</v>
          </cell>
          <cell r="FV660">
            <v>0</v>
          </cell>
          <cell r="FW660">
            <v>0</v>
          </cell>
        </row>
        <row r="661">
          <cell r="S661" t="str">
            <v>Longford - Environmental - Infeed building new doorways (x 2)</v>
          </cell>
          <cell r="X661" t="str">
            <v>AUD</v>
          </cell>
          <cell r="Y661" t="str">
            <v>Major</v>
          </cell>
          <cell r="Z661" t="str">
            <v>New</v>
          </cell>
          <cell r="AF661" t="str">
            <v>Sustenance</v>
          </cell>
          <cell r="AG661" t="str">
            <v>Sustenance</v>
          </cell>
          <cell r="AH661" t="str">
            <v>Sustenance</v>
          </cell>
          <cell r="AJ661" t="str">
            <v>No</v>
          </cell>
          <cell r="AN661" t="str">
            <v>Environment</v>
          </cell>
          <cell r="AO661">
            <v>6</v>
          </cell>
          <cell r="AP661" t="str">
            <v>Very Unlikely</v>
          </cell>
          <cell r="AQ661">
            <v>26</v>
          </cell>
          <cell r="AT661" t="str">
            <v>Open</v>
          </cell>
          <cell r="AU661" t="str">
            <v>None</v>
          </cell>
          <cell r="AX661" t="str">
            <v>FY2025</v>
          </cell>
          <cell r="AY661" t="str">
            <v>Unbudgeted</v>
          </cell>
          <cell r="AZ661">
            <v>0</v>
          </cell>
          <cell r="BA661">
            <v>0</v>
          </cell>
          <cell r="BB661">
            <v>0</v>
          </cell>
          <cell r="BD661">
            <v>0</v>
          </cell>
          <cell r="BE661">
            <v>0</v>
          </cell>
          <cell r="BF661">
            <v>0</v>
          </cell>
          <cell r="BG661">
            <v>0</v>
          </cell>
          <cell r="BH661">
            <v>0</v>
          </cell>
          <cell r="BI661">
            <v>0</v>
          </cell>
          <cell r="BJ661">
            <v>0</v>
          </cell>
          <cell r="BK661">
            <v>0</v>
          </cell>
          <cell r="BL661">
            <v>0</v>
          </cell>
          <cell r="BM661">
            <v>0</v>
          </cell>
          <cell r="BN661">
            <v>0</v>
          </cell>
          <cell r="BO661">
            <v>0</v>
          </cell>
          <cell r="BP661">
            <v>0</v>
          </cell>
          <cell r="BQ661">
            <v>0</v>
          </cell>
          <cell r="BR661">
            <v>0</v>
          </cell>
          <cell r="BS661">
            <v>0</v>
          </cell>
          <cell r="BT661">
            <v>0</v>
          </cell>
          <cell r="BU661">
            <v>0</v>
          </cell>
          <cell r="BV661">
            <v>0</v>
          </cell>
          <cell r="BW661">
            <v>0</v>
          </cell>
          <cell r="BX661">
            <v>0</v>
          </cell>
          <cell r="BY661">
            <v>0</v>
          </cell>
          <cell r="BZ661">
            <v>0</v>
          </cell>
          <cell r="CA661">
            <v>0</v>
          </cell>
          <cell r="CB661">
            <v>0</v>
          </cell>
          <cell r="CC661">
            <v>0</v>
          </cell>
          <cell r="CD661">
            <v>0</v>
          </cell>
          <cell r="CE661">
            <v>250</v>
          </cell>
          <cell r="CF661">
            <v>0</v>
          </cell>
          <cell r="CG661">
            <v>0</v>
          </cell>
          <cell r="CH661">
            <v>0</v>
          </cell>
          <cell r="CI661">
            <v>0</v>
          </cell>
          <cell r="CJ661">
            <v>250</v>
          </cell>
          <cell r="CK661">
            <v>0</v>
          </cell>
          <cell r="CL661">
            <v>0</v>
          </cell>
          <cell r="CM661" t="str">
            <v>Not Yet Authorised</v>
          </cell>
          <cell r="CN661">
            <v>0</v>
          </cell>
          <cell r="CO661">
            <v>0</v>
          </cell>
          <cell r="CP661">
            <v>0</v>
          </cell>
          <cell r="CT661">
            <v>0</v>
          </cell>
          <cell r="CW661">
            <v>0</v>
          </cell>
          <cell r="CX661">
            <v>0</v>
          </cell>
          <cell r="CY661">
            <v>0</v>
          </cell>
          <cell r="CZ661">
            <v>0</v>
          </cell>
          <cell r="DA661">
            <v>0</v>
          </cell>
          <cell r="DB661">
            <v>0</v>
          </cell>
          <cell r="DC661">
            <v>0</v>
          </cell>
          <cell r="DD661">
            <v>0</v>
          </cell>
          <cell r="DE661">
            <v>0</v>
          </cell>
          <cell r="DF661">
            <v>0</v>
          </cell>
          <cell r="DG661">
            <v>0</v>
          </cell>
          <cell r="DH661">
            <v>0</v>
          </cell>
          <cell r="DR661" t="str">
            <v>No</v>
          </cell>
          <cell r="DS661" t="str">
            <v>Not Reportable</v>
          </cell>
          <cell r="DT661" t="str">
            <v>Not Yet Approved</v>
          </cell>
          <cell r="DU661" t="str">
            <v>Substituted</v>
          </cell>
          <cell r="DV661">
            <v>0</v>
          </cell>
          <cell r="DW661">
            <v>0</v>
          </cell>
          <cell r="DX661">
            <v>0</v>
          </cell>
          <cell r="DY661">
            <v>0</v>
          </cell>
          <cell r="DZ661">
            <v>0</v>
          </cell>
          <cell r="EA661" t="str">
            <v>Not Budgeted</v>
          </cell>
          <cell r="EB661" t="str">
            <v>New</v>
          </cell>
          <cell r="EC661" t="str">
            <v>FY2025</v>
          </cell>
          <cell r="ED661" t="str">
            <v>Not Yet Approved</v>
          </cell>
          <cell r="EE661">
            <v>0</v>
          </cell>
          <cell r="EF661">
            <v>250</v>
          </cell>
          <cell r="EG661">
            <v>0</v>
          </cell>
          <cell r="EH661">
            <v>0</v>
          </cell>
          <cell r="EI661">
            <v>0</v>
          </cell>
          <cell r="EJ661" t="str">
            <v>No</v>
          </cell>
          <cell r="EK661">
            <v>0</v>
          </cell>
          <cell r="EL661">
            <v>0</v>
          </cell>
          <cell r="EM661">
            <v>-45170</v>
          </cell>
          <cell r="EN661" t="str">
            <v>Overdue!!! - Greater than 30 days</v>
          </cell>
          <cell r="EO661">
            <v>0</v>
          </cell>
          <cell r="EP661">
            <v>0</v>
          </cell>
          <cell r="EQ661">
            <v>0</v>
          </cell>
          <cell r="ER661">
            <v>0</v>
          </cell>
          <cell r="ES661">
            <v>0</v>
          </cell>
          <cell r="ET661">
            <v>0</v>
          </cell>
          <cell r="EU661">
            <v>0</v>
          </cell>
          <cell r="EV661">
            <v>0</v>
          </cell>
          <cell r="EW661">
            <v>0</v>
          </cell>
          <cell r="EX661">
            <v>0</v>
          </cell>
          <cell r="EY661">
            <v>0</v>
          </cell>
          <cell r="EZ661">
            <v>250</v>
          </cell>
          <cell r="FA661">
            <v>250</v>
          </cell>
          <cell r="FB661">
            <v>0</v>
          </cell>
          <cell r="FC661">
            <v>0</v>
          </cell>
          <cell r="FD661" t="str">
            <v>n/a</v>
          </cell>
          <cell r="FE661" t="str">
            <v>&lt;$1m</v>
          </cell>
          <cell r="FF661" t="str">
            <v>n/a</v>
          </cell>
          <cell r="FG661" t="str">
            <v>n/a</v>
          </cell>
          <cell r="FH661">
            <v>0</v>
          </cell>
          <cell r="FI661">
            <v>0</v>
          </cell>
          <cell r="FJ661">
            <v>0</v>
          </cell>
          <cell r="FK661">
            <v>0</v>
          </cell>
          <cell r="FL661">
            <v>0</v>
          </cell>
          <cell r="FM661">
            <v>0</v>
          </cell>
          <cell r="FN661">
            <v>0</v>
          </cell>
          <cell r="FO661" t="str">
            <v>Included</v>
          </cell>
          <cell r="FP661">
            <v>0</v>
          </cell>
          <cell r="FQ661">
            <v>0</v>
          </cell>
          <cell r="FR661" t="b">
            <v>0</v>
          </cell>
          <cell r="FS661" t="b">
            <v>0</v>
          </cell>
          <cell r="FT661" t="b">
            <v>0</v>
          </cell>
          <cell r="FU661">
            <v>0</v>
          </cell>
          <cell r="FV661">
            <v>0</v>
          </cell>
          <cell r="FW661">
            <v>0</v>
          </cell>
        </row>
        <row r="662">
          <cell r="S662" t="str">
            <v>Longford - Environmental - New inground drains</v>
          </cell>
          <cell r="X662" t="str">
            <v>AUD</v>
          </cell>
          <cell r="Y662" t="str">
            <v>Major</v>
          </cell>
          <cell r="Z662" t="str">
            <v>New</v>
          </cell>
          <cell r="AF662" t="str">
            <v>Sustenance</v>
          </cell>
          <cell r="AG662" t="str">
            <v>Sustenance</v>
          </cell>
          <cell r="AH662" t="str">
            <v>Sustenance</v>
          </cell>
          <cell r="AJ662" t="str">
            <v>No</v>
          </cell>
          <cell r="AN662" t="str">
            <v>Environment</v>
          </cell>
          <cell r="AQ662">
            <v>0</v>
          </cell>
          <cell r="AT662" t="str">
            <v>Open</v>
          </cell>
          <cell r="AU662" t="str">
            <v>None</v>
          </cell>
          <cell r="AX662" t="str">
            <v>FY2027</v>
          </cell>
          <cell r="AY662" t="str">
            <v>Unbudgeted</v>
          </cell>
          <cell r="AZ662">
            <v>0</v>
          </cell>
          <cell r="BA662">
            <v>0</v>
          </cell>
          <cell r="BB662">
            <v>0</v>
          </cell>
          <cell r="BD662">
            <v>0</v>
          </cell>
          <cell r="BE662">
            <v>0</v>
          </cell>
          <cell r="BF662">
            <v>0</v>
          </cell>
          <cell r="BG662">
            <v>0</v>
          </cell>
          <cell r="BH662">
            <v>0</v>
          </cell>
          <cell r="BI662">
            <v>0</v>
          </cell>
          <cell r="BJ662">
            <v>0</v>
          </cell>
          <cell r="BK662">
            <v>0</v>
          </cell>
          <cell r="BL662">
            <v>0</v>
          </cell>
          <cell r="BM662">
            <v>0</v>
          </cell>
          <cell r="BN662">
            <v>0</v>
          </cell>
          <cell r="BO662">
            <v>0</v>
          </cell>
          <cell r="BP662">
            <v>0</v>
          </cell>
          <cell r="BQ662">
            <v>0</v>
          </cell>
          <cell r="BR662">
            <v>0</v>
          </cell>
          <cell r="BS662">
            <v>0</v>
          </cell>
          <cell r="BT662">
            <v>0</v>
          </cell>
          <cell r="BU662">
            <v>0</v>
          </cell>
          <cell r="BV662">
            <v>0</v>
          </cell>
          <cell r="BW662">
            <v>0</v>
          </cell>
          <cell r="BX662">
            <v>0</v>
          </cell>
          <cell r="BY662">
            <v>0</v>
          </cell>
          <cell r="BZ662">
            <v>0</v>
          </cell>
          <cell r="CA662">
            <v>0</v>
          </cell>
          <cell r="CB662">
            <v>0</v>
          </cell>
          <cell r="CC662">
            <v>0</v>
          </cell>
          <cell r="CD662">
            <v>0</v>
          </cell>
          <cell r="CE662">
            <v>0</v>
          </cell>
          <cell r="CF662">
            <v>0</v>
          </cell>
          <cell r="CG662">
            <v>250</v>
          </cell>
          <cell r="CH662">
            <v>0</v>
          </cell>
          <cell r="CI662">
            <v>0</v>
          </cell>
          <cell r="CJ662">
            <v>250</v>
          </cell>
          <cell r="CK662">
            <v>0</v>
          </cell>
          <cell r="CL662">
            <v>0</v>
          </cell>
          <cell r="CM662" t="str">
            <v>Not Yet Authorised</v>
          </cell>
          <cell r="CN662">
            <v>0</v>
          </cell>
          <cell r="CO662">
            <v>0</v>
          </cell>
          <cell r="CP662">
            <v>0</v>
          </cell>
          <cell r="CT662">
            <v>0</v>
          </cell>
          <cell r="CW662">
            <v>0</v>
          </cell>
          <cell r="CX662">
            <v>0</v>
          </cell>
          <cell r="CY662">
            <v>0</v>
          </cell>
          <cell r="CZ662">
            <v>0</v>
          </cell>
          <cell r="DA662">
            <v>0</v>
          </cell>
          <cell r="DB662">
            <v>0</v>
          </cell>
          <cell r="DC662">
            <v>0</v>
          </cell>
          <cell r="DD662">
            <v>0</v>
          </cell>
          <cell r="DE662">
            <v>0</v>
          </cell>
          <cell r="DF662">
            <v>0</v>
          </cell>
          <cell r="DG662">
            <v>0</v>
          </cell>
          <cell r="DH662">
            <v>0</v>
          </cell>
          <cell r="DR662" t="str">
            <v>No</v>
          </cell>
          <cell r="DS662" t="str">
            <v>Not Reportable</v>
          </cell>
          <cell r="DT662" t="str">
            <v>Not Yet Approved</v>
          </cell>
          <cell r="DU662" t="str">
            <v>Substituted</v>
          </cell>
          <cell r="DV662">
            <v>0</v>
          </cell>
          <cell r="DW662">
            <v>0</v>
          </cell>
          <cell r="DX662">
            <v>0</v>
          </cell>
          <cell r="DY662">
            <v>0</v>
          </cell>
          <cell r="DZ662">
            <v>0</v>
          </cell>
          <cell r="EA662" t="str">
            <v>Not Budgeted</v>
          </cell>
          <cell r="EB662" t="str">
            <v>New</v>
          </cell>
          <cell r="EC662" t="str">
            <v>FY2027</v>
          </cell>
          <cell r="ED662" t="str">
            <v>Not Yet Approved</v>
          </cell>
          <cell r="EE662">
            <v>0</v>
          </cell>
          <cell r="EF662">
            <v>250</v>
          </cell>
          <cell r="EG662">
            <v>0</v>
          </cell>
          <cell r="EH662">
            <v>0</v>
          </cell>
          <cell r="EI662">
            <v>0</v>
          </cell>
          <cell r="EJ662" t="str">
            <v>No</v>
          </cell>
          <cell r="EK662">
            <v>0</v>
          </cell>
          <cell r="EL662">
            <v>0</v>
          </cell>
          <cell r="EM662">
            <v>-45170</v>
          </cell>
          <cell r="EN662" t="str">
            <v>Overdue!!! - Greater than 30 days</v>
          </cell>
          <cell r="EO662">
            <v>0</v>
          </cell>
          <cell r="EP662">
            <v>0</v>
          </cell>
          <cell r="EQ662">
            <v>0</v>
          </cell>
          <cell r="ER662">
            <v>0</v>
          </cell>
          <cell r="ES662">
            <v>0</v>
          </cell>
          <cell r="ET662">
            <v>0</v>
          </cell>
          <cell r="EU662">
            <v>0</v>
          </cell>
          <cell r="EV662">
            <v>0</v>
          </cell>
          <cell r="EW662">
            <v>0</v>
          </cell>
          <cell r="EX662">
            <v>0</v>
          </cell>
          <cell r="EY662">
            <v>0</v>
          </cell>
          <cell r="EZ662">
            <v>250</v>
          </cell>
          <cell r="FA662">
            <v>250</v>
          </cell>
          <cell r="FB662">
            <v>0</v>
          </cell>
          <cell r="FC662">
            <v>0</v>
          </cell>
          <cell r="FD662" t="str">
            <v>n/a</v>
          </cell>
          <cell r="FE662" t="str">
            <v>&lt;$1m</v>
          </cell>
          <cell r="FF662" t="str">
            <v>n/a</v>
          </cell>
          <cell r="FG662" t="str">
            <v>n/a</v>
          </cell>
          <cell r="FH662">
            <v>0</v>
          </cell>
          <cell r="FI662">
            <v>0</v>
          </cell>
          <cell r="FJ662">
            <v>0</v>
          </cell>
          <cell r="FK662">
            <v>0</v>
          </cell>
          <cell r="FL662">
            <v>0</v>
          </cell>
          <cell r="FM662">
            <v>0</v>
          </cell>
          <cell r="FN662">
            <v>0</v>
          </cell>
          <cell r="FO662" t="str">
            <v>Excluded</v>
          </cell>
          <cell r="FP662">
            <v>0</v>
          </cell>
          <cell r="FQ662">
            <v>0</v>
          </cell>
          <cell r="FR662" t="b">
            <v>0</v>
          </cell>
          <cell r="FS662" t="b">
            <v>0</v>
          </cell>
          <cell r="FT662" t="b">
            <v>0</v>
          </cell>
          <cell r="FU662">
            <v>0</v>
          </cell>
          <cell r="FV662">
            <v>0</v>
          </cell>
          <cell r="FW662">
            <v>0</v>
          </cell>
        </row>
        <row r="663">
          <cell r="S663" t="str">
            <v>Mackay - MAC0015 Electrical Upgrade</v>
          </cell>
          <cell r="X663" t="str">
            <v>AUD</v>
          </cell>
          <cell r="Y663" t="str">
            <v>Major</v>
          </cell>
          <cell r="Z663" t="str">
            <v>New</v>
          </cell>
          <cell r="AF663" t="str">
            <v>Sustenance</v>
          </cell>
          <cell r="AG663" t="str">
            <v>Sustenance</v>
          </cell>
          <cell r="AH663" t="str">
            <v>Sustenance</v>
          </cell>
          <cell r="AJ663" t="str">
            <v>No</v>
          </cell>
          <cell r="AO663">
            <v>5</v>
          </cell>
          <cell r="AP663" t="str">
            <v>Unlikely</v>
          </cell>
          <cell r="AQ663">
            <v>25</v>
          </cell>
          <cell r="AT663" t="str">
            <v>Open</v>
          </cell>
          <cell r="AU663" t="str">
            <v>None</v>
          </cell>
          <cell r="AX663" t="str">
            <v>FY2025</v>
          </cell>
          <cell r="AY663" t="str">
            <v>Unbudgeted</v>
          </cell>
          <cell r="AZ663">
            <v>0</v>
          </cell>
          <cell r="BA663">
            <v>0</v>
          </cell>
          <cell r="BB663">
            <v>0</v>
          </cell>
          <cell r="BD663">
            <v>0</v>
          </cell>
          <cell r="BE663">
            <v>0</v>
          </cell>
          <cell r="BF663">
            <v>0</v>
          </cell>
          <cell r="BG663">
            <v>0</v>
          </cell>
          <cell r="BH663">
            <v>0</v>
          </cell>
          <cell r="BI663">
            <v>0</v>
          </cell>
          <cell r="BJ663">
            <v>0</v>
          </cell>
          <cell r="BK663">
            <v>0</v>
          </cell>
          <cell r="BL663">
            <v>0</v>
          </cell>
          <cell r="BM663">
            <v>0</v>
          </cell>
          <cell r="BN663">
            <v>0</v>
          </cell>
          <cell r="BO663">
            <v>0</v>
          </cell>
          <cell r="BP663">
            <v>0</v>
          </cell>
          <cell r="BQ663">
            <v>0</v>
          </cell>
          <cell r="BR663">
            <v>0</v>
          </cell>
          <cell r="BS663">
            <v>0</v>
          </cell>
          <cell r="BT663">
            <v>0</v>
          </cell>
          <cell r="BU663">
            <v>0</v>
          </cell>
          <cell r="BV663">
            <v>0</v>
          </cell>
          <cell r="BW663">
            <v>0</v>
          </cell>
          <cell r="BX663">
            <v>0</v>
          </cell>
          <cell r="BY663">
            <v>0</v>
          </cell>
          <cell r="BZ663">
            <v>0</v>
          </cell>
          <cell r="CA663">
            <v>0</v>
          </cell>
          <cell r="CB663">
            <v>0</v>
          </cell>
          <cell r="CC663">
            <v>0</v>
          </cell>
          <cell r="CD663">
            <v>0</v>
          </cell>
          <cell r="CE663">
            <v>200</v>
          </cell>
          <cell r="CF663">
            <v>2000</v>
          </cell>
          <cell r="CG663">
            <v>2000</v>
          </cell>
          <cell r="CH663">
            <v>0</v>
          </cell>
          <cell r="CI663">
            <v>0</v>
          </cell>
          <cell r="CJ663">
            <v>4200</v>
          </cell>
          <cell r="CK663">
            <v>0</v>
          </cell>
          <cell r="CL663">
            <v>0</v>
          </cell>
          <cell r="CM663" t="str">
            <v>Not Yet Authorised</v>
          </cell>
          <cell r="CN663">
            <v>0</v>
          </cell>
          <cell r="CO663">
            <v>0</v>
          </cell>
          <cell r="CP663">
            <v>0</v>
          </cell>
          <cell r="CT663">
            <v>0</v>
          </cell>
          <cell r="CW663">
            <v>0</v>
          </cell>
          <cell r="CX663">
            <v>0</v>
          </cell>
          <cell r="CY663">
            <v>0</v>
          </cell>
          <cell r="CZ663">
            <v>0</v>
          </cell>
          <cell r="DA663">
            <v>0</v>
          </cell>
          <cell r="DB663">
            <v>0</v>
          </cell>
          <cell r="DC663">
            <v>0</v>
          </cell>
          <cell r="DD663">
            <v>0</v>
          </cell>
          <cell r="DE663">
            <v>0</v>
          </cell>
          <cell r="DF663">
            <v>0</v>
          </cell>
          <cell r="DG663">
            <v>0</v>
          </cell>
          <cell r="DH663">
            <v>0</v>
          </cell>
          <cell r="DR663" t="str">
            <v>No</v>
          </cell>
          <cell r="DS663" t="str">
            <v>Not Reportable</v>
          </cell>
          <cell r="DT663" t="str">
            <v>Not Yet Approved</v>
          </cell>
          <cell r="DU663" t="str">
            <v>Substituted</v>
          </cell>
          <cell r="DV663">
            <v>0</v>
          </cell>
          <cell r="DW663">
            <v>0</v>
          </cell>
          <cell r="DX663">
            <v>0</v>
          </cell>
          <cell r="DY663">
            <v>0</v>
          </cell>
          <cell r="DZ663">
            <v>0</v>
          </cell>
          <cell r="EA663" t="str">
            <v>Not Budgeted</v>
          </cell>
          <cell r="EB663" t="str">
            <v>New</v>
          </cell>
          <cell r="EC663" t="str">
            <v>FY2025</v>
          </cell>
          <cell r="ED663" t="str">
            <v>Not Yet Approved</v>
          </cell>
          <cell r="EE663">
            <v>0</v>
          </cell>
          <cell r="EF663">
            <v>4200</v>
          </cell>
          <cell r="EG663">
            <v>0</v>
          </cell>
          <cell r="EH663">
            <v>0</v>
          </cell>
          <cell r="EI663">
            <v>0</v>
          </cell>
          <cell r="EJ663" t="str">
            <v>No</v>
          </cell>
          <cell r="EK663">
            <v>0</v>
          </cell>
          <cell r="EL663">
            <v>0</v>
          </cell>
          <cell r="EM663">
            <v>-45170</v>
          </cell>
          <cell r="EN663" t="str">
            <v>Overdue!!! - Greater than 30 days</v>
          </cell>
          <cell r="EO663">
            <v>0</v>
          </cell>
          <cell r="EP663">
            <v>0</v>
          </cell>
          <cell r="EQ663">
            <v>0</v>
          </cell>
          <cell r="ER663">
            <v>0</v>
          </cell>
          <cell r="ES663">
            <v>0</v>
          </cell>
          <cell r="ET663">
            <v>0</v>
          </cell>
          <cell r="EU663">
            <v>0</v>
          </cell>
          <cell r="EV663">
            <v>0</v>
          </cell>
          <cell r="EW663">
            <v>0</v>
          </cell>
          <cell r="EX663">
            <v>0</v>
          </cell>
          <cell r="EY663">
            <v>0</v>
          </cell>
          <cell r="EZ663">
            <v>4200</v>
          </cell>
          <cell r="FA663">
            <v>4200</v>
          </cell>
          <cell r="FB663">
            <v>0</v>
          </cell>
          <cell r="FC663">
            <v>0</v>
          </cell>
          <cell r="FD663" t="str">
            <v>n/a</v>
          </cell>
          <cell r="FE663" t="str">
            <v>$1m to $5m</v>
          </cell>
          <cell r="FF663" t="str">
            <v>n/a</v>
          </cell>
          <cell r="FG663" t="str">
            <v>n/a</v>
          </cell>
          <cell r="FH663">
            <v>0</v>
          </cell>
          <cell r="FI663">
            <v>0</v>
          </cell>
          <cell r="FJ663">
            <v>0</v>
          </cell>
          <cell r="FK663">
            <v>0</v>
          </cell>
          <cell r="FL663">
            <v>0</v>
          </cell>
          <cell r="FM663">
            <v>0</v>
          </cell>
          <cell r="FN663">
            <v>0</v>
          </cell>
          <cell r="FO663" t="str">
            <v>Excluded</v>
          </cell>
          <cell r="FP663">
            <v>0</v>
          </cell>
          <cell r="FQ663">
            <v>0</v>
          </cell>
          <cell r="FR663" t="b">
            <v>0</v>
          </cell>
          <cell r="FS663" t="b">
            <v>0</v>
          </cell>
          <cell r="FT663" t="b">
            <v>0</v>
          </cell>
          <cell r="FU663">
            <v>0</v>
          </cell>
          <cell r="FV663">
            <v>0</v>
          </cell>
          <cell r="FW663">
            <v>0</v>
          </cell>
        </row>
        <row r="664">
          <cell r="S664" t="str">
            <v>Mackay - Box Guttering Diversion/Replacement</v>
          </cell>
          <cell r="X664" t="str">
            <v>AUD</v>
          </cell>
          <cell r="Y664" t="str">
            <v>Major</v>
          </cell>
          <cell r="Z664" t="str">
            <v>New</v>
          </cell>
          <cell r="AF664" t="str">
            <v>Sustenance</v>
          </cell>
          <cell r="AG664" t="str">
            <v>Sustenance</v>
          </cell>
          <cell r="AH664" t="str">
            <v>Sustenance</v>
          </cell>
          <cell r="AJ664" t="str">
            <v>No</v>
          </cell>
          <cell r="AN664" t="str">
            <v>Environment</v>
          </cell>
          <cell r="AO664">
            <v>4</v>
          </cell>
          <cell r="AP664" t="str">
            <v>Unlikely</v>
          </cell>
          <cell r="AQ664">
            <v>19</v>
          </cell>
          <cell r="AT664" t="str">
            <v>Open</v>
          </cell>
          <cell r="AU664" t="str">
            <v>None</v>
          </cell>
          <cell r="AX664" t="str">
            <v>FY2025</v>
          </cell>
          <cell r="AY664" t="str">
            <v>Unbudgeted</v>
          </cell>
          <cell r="AZ664">
            <v>0</v>
          </cell>
          <cell r="BA664">
            <v>0</v>
          </cell>
          <cell r="BB664">
            <v>0</v>
          </cell>
          <cell r="BD664">
            <v>0</v>
          </cell>
          <cell r="BE664">
            <v>0</v>
          </cell>
          <cell r="BF664">
            <v>0</v>
          </cell>
          <cell r="BG664">
            <v>0</v>
          </cell>
          <cell r="BH664">
            <v>0</v>
          </cell>
          <cell r="BI664">
            <v>0</v>
          </cell>
          <cell r="BJ664">
            <v>0</v>
          </cell>
          <cell r="BK664">
            <v>0</v>
          </cell>
          <cell r="BL664">
            <v>0</v>
          </cell>
          <cell r="BM664">
            <v>0</v>
          </cell>
          <cell r="BN664">
            <v>0</v>
          </cell>
          <cell r="BO664">
            <v>0</v>
          </cell>
          <cell r="BP664">
            <v>0</v>
          </cell>
          <cell r="BQ664">
            <v>0</v>
          </cell>
          <cell r="BR664">
            <v>0</v>
          </cell>
          <cell r="BS664">
            <v>0</v>
          </cell>
          <cell r="BT664">
            <v>0</v>
          </cell>
          <cell r="BU664">
            <v>0</v>
          </cell>
          <cell r="BV664">
            <v>0</v>
          </cell>
          <cell r="BW664">
            <v>0</v>
          </cell>
          <cell r="BX664">
            <v>0</v>
          </cell>
          <cell r="BY664">
            <v>0</v>
          </cell>
          <cell r="BZ664">
            <v>0</v>
          </cell>
          <cell r="CA664">
            <v>0</v>
          </cell>
          <cell r="CB664">
            <v>0</v>
          </cell>
          <cell r="CC664">
            <v>0</v>
          </cell>
          <cell r="CD664">
            <v>0</v>
          </cell>
          <cell r="CE664">
            <v>500</v>
          </cell>
          <cell r="CF664">
            <v>0</v>
          </cell>
          <cell r="CG664">
            <v>0</v>
          </cell>
          <cell r="CH664">
            <v>0</v>
          </cell>
          <cell r="CI664">
            <v>0</v>
          </cell>
          <cell r="CJ664">
            <v>500</v>
          </cell>
          <cell r="CK664">
            <v>0</v>
          </cell>
          <cell r="CL664">
            <v>0</v>
          </cell>
          <cell r="CM664" t="str">
            <v>Not Yet Authorised</v>
          </cell>
          <cell r="CN664">
            <v>0</v>
          </cell>
          <cell r="CO664">
            <v>0</v>
          </cell>
          <cell r="CP664">
            <v>0</v>
          </cell>
          <cell r="CT664">
            <v>0</v>
          </cell>
          <cell r="CW664">
            <v>0</v>
          </cell>
          <cell r="CX664">
            <v>0</v>
          </cell>
          <cell r="CY664">
            <v>0</v>
          </cell>
          <cell r="CZ664">
            <v>0</v>
          </cell>
          <cell r="DA664">
            <v>0</v>
          </cell>
          <cell r="DB664">
            <v>0</v>
          </cell>
          <cell r="DC664">
            <v>0</v>
          </cell>
          <cell r="DD664">
            <v>0</v>
          </cell>
          <cell r="DE664">
            <v>0</v>
          </cell>
          <cell r="DF664">
            <v>0</v>
          </cell>
          <cell r="DG664">
            <v>0</v>
          </cell>
          <cell r="DH664">
            <v>0</v>
          </cell>
          <cell r="DR664" t="str">
            <v>No</v>
          </cell>
          <cell r="DS664" t="str">
            <v>Not Reportable</v>
          </cell>
          <cell r="DT664" t="str">
            <v>Not Yet Approved</v>
          </cell>
          <cell r="DU664" t="str">
            <v>Substituted</v>
          </cell>
          <cell r="DV664">
            <v>0</v>
          </cell>
          <cell r="DW664">
            <v>0</v>
          </cell>
          <cell r="DX664">
            <v>0</v>
          </cell>
          <cell r="DY664">
            <v>0</v>
          </cell>
          <cell r="DZ664">
            <v>0</v>
          </cell>
          <cell r="EA664" t="str">
            <v>Not Budgeted</v>
          </cell>
          <cell r="EB664" t="str">
            <v>New</v>
          </cell>
          <cell r="EC664" t="str">
            <v>FY2025</v>
          </cell>
          <cell r="ED664" t="str">
            <v>Not Yet Approved</v>
          </cell>
          <cell r="EE664">
            <v>0</v>
          </cell>
          <cell r="EF664">
            <v>500</v>
          </cell>
          <cell r="EG664">
            <v>0</v>
          </cell>
          <cell r="EH664">
            <v>0</v>
          </cell>
          <cell r="EI664">
            <v>0</v>
          </cell>
          <cell r="EJ664" t="str">
            <v>No</v>
          </cell>
          <cell r="EK664">
            <v>0</v>
          </cell>
          <cell r="EL664">
            <v>0</v>
          </cell>
          <cell r="EM664">
            <v>-45170</v>
          </cell>
          <cell r="EN664" t="str">
            <v>Overdue!!! - Greater than 30 days</v>
          </cell>
          <cell r="EO664">
            <v>0</v>
          </cell>
          <cell r="EP664">
            <v>0</v>
          </cell>
          <cell r="EQ664">
            <v>0</v>
          </cell>
          <cell r="ER664">
            <v>0</v>
          </cell>
          <cell r="ES664">
            <v>0</v>
          </cell>
          <cell r="ET664">
            <v>0</v>
          </cell>
          <cell r="EU664">
            <v>0</v>
          </cell>
          <cell r="EV664">
            <v>0</v>
          </cell>
          <cell r="EW664">
            <v>0</v>
          </cell>
          <cell r="EX664">
            <v>0</v>
          </cell>
          <cell r="EY664">
            <v>0</v>
          </cell>
          <cell r="EZ664">
            <v>500</v>
          </cell>
          <cell r="FA664">
            <v>500</v>
          </cell>
          <cell r="FB664">
            <v>0</v>
          </cell>
          <cell r="FC664">
            <v>0</v>
          </cell>
          <cell r="FD664" t="str">
            <v>n/a</v>
          </cell>
          <cell r="FE664" t="str">
            <v>&lt;$1m</v>
          </cell>
          <cell r="FF664" t="str">
            <v>n/a</v>
          </cell>
          <cell r="FG664" t="str">
            <v>n/a</v>
          </cell>
          <cell r="FH664">
            <v>0</v>
          </cell>
          <cell r="FI664">
            <v>0</v>
          </cell>
          <cell r="FJ664">
            <v>0</v>
          </cell>
          <cell r="FK664">
            <v>0</v>
          </cell>
          <cell r="FL664">
            <v>0</v>
          </cell>
          <cell r="FM664">
            <v>0</v>
          </cell>
          <cell r="FN664">
            <v>0</v>
          </cell>
          <cell r="FO664" t="str">
            <v>Excluded</v>
          </cell>
          <cell r="FP664">
            <v>0</v>
          </cell>
          <cell r="FQ664">
            <v>0</v>
          </cell>
          <cell r="FR664" t="b">
            <v>0</v>
          </cell>
          <cell r="FS664" t="b">
            <v>0</v>
          </cell>
          <cell r="FT664" t="b">
            <v>0</v>
          </cell>
          <cell r="FU664">
            <v>0</v>
          </cell>
          <cell r="FV664">
            <v>0</v>
          </cell>
          <cell r="FW664">
            <v>0</v>
          </cell>
        </row>
        <row r="665">
          <cell r="S665" t="str">
            <v>Mackay - Fire system &amp; plumbing upgrade</v>
          </cell>
          <cell r="X665" t="str">
            <v>AUD</v>
          </cell>
          <cell r="Y665" t="str">
            <v>Major</v>
          </cell>
          <cell r="Z665" t="str">
            <v>New</v>
          </cell>
          <cell r="AF665" t="str">
            <v>Sustenance</v>
          </cell>
          <cell r="AG665" t="str">
            <v>Sustenance</v>
          </cell>
          <cell r="AH665" t="str">
            <v>Sustenance</v>
          </cell>
          <cell r="AJ665" t="str">
            <v>No</v>
          </cell>
          <cell r="AQ665">
            <v>0</v>
          </cell>
          <cell r="AT665" t="str">
            <v>Open</v>
          </cell>
          <cell r="AU665" t="str">
            <v>None</v>
          </cell>
          <cell r="AX665" t="str">
            <v>FY2026</v>
          </cell>
          <cell r="AY665" t="str">
            <v>Unbudgeted</v>
          </cell>
          <cell r="AZ665">
            <v>0</v>
          </cell>
          <cell r="BA665">
            <v>0</v>
          </cell>
          <cell r="BB665">
            <v>0</v>
          </cell>
          <cell r="BD665">
            <v>0</v>
          </cell>
          <cell r="BE665">
            <v>0</v>
          </cell>
          <cell r="BF665">
            <v>0</v>
          </cell>
          <cell r="BG665">
            <v>0</v>
          </cell>
          <cell r="BH665">
            <v>0</v>
          </cell>
          <cell r="BI665">
            <v>0</v>
          </cell>
          <cell r="BJ665">
            <v>0</v>
          </cell>
          <cell r="BK665">
            <v>0</v>
          </cell>
          <cell r="BL665">
            <v>0</v>
          </cell>
          <cell r="BM665">
            <v>0</v>
          </cell>
          <cell r="BN665">
            <v>0</v>
          </cell>
          <cell r="BO665">
            <v>0</v>
          </cell>
          <cell r="BP665">
            <v>0</v>
          </cell>
          <cell r="BQ665">
            <v>0</v>
          </cell>
          <cell r="BR665">
            <v>0</v>
          </cell>
          <cell r="BS665">
            <v>0</v>
          </cell>
          <cell r="BT665">
            <v>0</v>
          </cell>
          <cell r="BU665">
            <v>0</v>
          </cell>
          <cell r="BV665">
            <v>0</v>
          </cell>
          <cell r="BW665">
            <v>0</v>
          </cell>
          <cell r="BX665">
            <v>0</v>
          </cell>
          <cell r="BY665">
            <v>0</v>
          </cell>
          <cell r="BZ665">
            <v>0</v>
          </cell>
          <cell r="CA665">
            <v>0</v>
          </cell>
          <cell r="CB665">
            <v>0</v>
          </cell>
          <cell r="CC665">
            <v>0</v>
          </cell>
          <cell r="CD665">
            <v>0</v>
          </cell>
          <cell r="CE665">
            <v>0</v>
          </cell>
          <cell r="CF665">
            <v>300</v>
          </cell>
          <cell r="CG665">
            <v>0</v>
          </cell>
          <cell r="CH665">
            <v>0</v>
          </cell>
          <cell r="CI665">
            <v>0</v>
          </cell>
          <cell r="CJ665">
            <v>300</v>
          </cell>
          <cell r="CK665">
            <v>0</v>
          </cell>
          <cell r="CL665">
            <v>0</v>
          </cell>
          <cell r="CM665" t="str">
            <v>Not Yet Authorised</v>
          </cell>
          <cell r="CN665">
            <v>0</v>
          </cell>
          <cell r="CO665">
            <v>0</v>
          </cell>
          <cell r="CP665">
            <v>0</v>
          </cell>
          <cell r="CT665">
            <v>0</v>
          </cell>
          <cell r="CW665">
            <v>0</v>
          </cell>
          <cell r="CX665">
            <v>0</v>
          </cell>
          <cell r="CY665">
            <v>0</v>
          </cell>
          <cell r="CZ665">
            <v>0</v>
          </cell>
          <cell r="DA665">
            <v>0</v>
          </cell>
          <cell r="DB665">
            <v>0</v>
          </cell>
          <cell r="DC665">
            <v>0</v>
          </cell>
          <cell r="DD665">
            <v>0</v>
          </cell>
          <cell r="DE665">
            <v>0</v>
          </cell>
          <cell r="DF665">
            <v>0</v>
          </cell>
          <cell r="DG665">
            <v>0</v>
          </cell>
          <cell r="DH665">
            <v>0</v>
          </cell>
          <cell r="DR665" t="str">
            <v>No</v>
          </cell>
          <cell r="DS665" t="str">
            <v>Not Reportable</v>
          </cell>
          <cell r="DT665" t="str">
            <v>Not Yet Approved</v>
          </cell>
          <cell r="DU665" t="str">
            <v>Substituted</v>
          </cell>
          <cell r="DV665">
            <v>0</v>
          </cell>
          <cell r="DW665">
            <v>0</v>
          </cell>
          <cell r="DX665">
            <v>0</v>
          </cell>
          <cell r="DY665">
            <v>0</v>
          </cell>
          <cell r="DZ665">
            <v>0</v>
          </cell>
          <cell r="EA665" t="str">
            <v>Not Budgeted</v>
          </cell>
          <cell r="EB665" t="str">
            <v>New</v>
          </cell>
          <cell r="EC665" t="str">
            <v>FY2026</v>
          </cell>
          <cell r="ED665" t="str">
            <v>Not Yet Approved</v>
          </cell>
          <cell r="EE665">
            <v>0</v>
          </cell>
          <cell r="EF665">
            <v>300</v>
          </cell>
          <cell r="EG665">
            <v>0</v>
          </cell>
          <cell r="EH665">
            <v>0</v>
          </cell>
          <cell r="EI665">
            <v>0</v>
          </cell>
          <cell r="EJ665" t="str">
            <v>No</v>
          </cell>
          <cell r="EK665">
            <v>0</v>
          </cell>
          <cell r="EL665">
            <v>0</v>
          </cell>
          <cell r="EM665">
            <v>-45170</v>
          </cell>
          <cell r="EN665" t="str">
            <v>Overdue!!! - Greater than 30 days</v>
          </cell>
          <cell r="EO665">
            <v>0</v>
          </cell>
          <cell r="EP665">
            <v>0</v>
          </cell>
          <cell r="EQ665">
            <v>0</v>
          </cell>
          <cell r="ER665">
            <v>0</v>
          </cell>
          <cell r="ES665">
            <v>0</v>
          </cell>
          <cell r="ET665">
            <v>0</v>
          </cell>
          <cell r="EU665">
            <v>0</v>
          </cell>
          <cell r="EV665">
            <v>0</v>
          </cell>
          <cell r="EW665">
            <v>0</v>
          </cell>
          <cell r="EX665">
            <v>0</v>
          </cell>
          <cell r="EY665">
            <v>0</v>
          </cell>
          <cell r="EZ665">
            <v>300</v>
          </cell>
          <cell r="FA665">
            <v>300</v>
          </cell>
          <cell r="FB665">
            <v>0</v>
          </cell>
          <cell r="FC665">
            <v>0</v>
          </cell>
          <cell r="FD665" t="str">
            <v>n/a</v>
          </cell>
          <cell r="FE665" t="str">
            <v>&lt;$1m</v>
          </cell>
          <cell r="FF665" t="str">
            <v>n/a</v>
          </cell>
          <cell r="FG665" t="str">
            <v>n/a</v>
          </cell>
          <cell r="FH665">
            <v>0</v>
          </cell>
          <cell r="FI665">
            <v>0</v>
          </cell>
          <cell r="FJ665">
            <v>0</v>
          </cell>
          <cell r="FK665">
            <v>0</v>
          </cell>
          <cell r="FL665">
            <v>0</v>
          </cell>
          <cell r="FM665">
            <v>0</v>
          </cell>
          <cell r="FN665">
            <v>0</v>
          </cell>
          <cell r="FO665" t="str">
            <v>Excluded</v>
          </cell>
          <cell r="FP665">
            <v>0</v>
          </cell>
          <cell r="FQ665">
            <v>0</v>
          </cell>
          <cell r="FR665" t="b">
            <v>0</v>
          </cell>
          <cell r="FS665" t="b">
            <v>0</v>
          </cell>
          <cell r="FT665" t="b">
            <v>0</v>
          </cell>
          <cell r="FU665">
            <v>0</v>
          </cell>
          <cell r="FV665">
            <v>0</v>
          </cell>
          <cell r="FW665">
            <v>0</v>
          </cell>
        </row>
        <row r="666">
          <cell r="S666" t="str">
            <v>Mackay - Underground Drain Cleaning/Decommission</v>
          </cell>
          <cell r="X666" t="str">
            <v>AUD</v>
          </cell>
          <cell r="Y666" t="str">
            <v>Major</v>
          </cell>
          <cell r="Z666" t="str">
            <v>New</v>
          </cell>
          <cell r="AF666" t="str">
            <v>Sustenance</v>
          </cell>
          <cell r="AG666" t="str">
            <v>Sustenance</v>
          </cell>
          <cell r="AH666" t="str">
            <v>Sustenance</v>
          </cell>
          <cell r="AJ666" t="str">
            <v>No</v>
          </cell>
          <cell r="AN666" t="str">
            <v>Environment</v>
          </cell>
          <cell r="AO666">
            <v>2</v>
          </cell>
          <cell r="AP666" t="str">
            <v>Likely</v>
          </cell>
          <cell r="AQ666">
            <v>17</v>
          </cell>
          <cell r="AT666" t="str">
            <v>Open</v>
          </cell>
          <cell r="AU666" t="str">
            <v>None</v>
          </cell>
          <cell r="AX666" t="str">
            <v>FY2025</v>
          </cell>
          <cell r="AY666" t="str">
            <v>Unbudgeted</v>
          </cell>
          <cell r="AZ666">
            <v>0</v>
          </cell>
          <cell r="BA666">
            <v>0</v>
          </cell>
          <cell r="BB666">
            <v>0</v>
          </cell>
          <cell r="BD666">
            <v>0</v>
          </cell>
          <cell r="BE666">
            <v>0</v>
          </cell>
          <cell r="BF666">
            <v>0</v>
          </cell>
          <cell r="BG666">
            <v>0</v>
          </cell>
          <cell r="BH666">
            <v>0</v>
          </cell>
          <cell r="BI666">
            <v>0</v>
          </cell>
          <cell r="BJ666">
            <v>0</v>
          </cell>
          <cell r="BK666">
            <v>0</v>
          </cell>
          <cell r="BL666">
            <v>0</v>
          </cell>
          <cell r="BM666">
            <v>0</v>
          </cell>
          <cell r="BN666">
            <v>0</v>
          </cell>
          <cell r="BO666">
            <v>0</v>
          </cell>
          <cell r="BP666">
            <v>0</v>
          </cell>
          <cell r="BQ666">
            <v>0</v>
          </cell>
          <cell r="BR666">
            <v>0</v>
          </cell>
          <cell r="BS666">
            <v>0</v>
          </cell>
          <cell r="BT666">
            <v>0</v>
          </cell>
          <cell r="BU666">
            <v>0</v>
          </cell>
          <cell r="BV666">
            <v>0</v>
          </cell>
          <cell r="BW666">
            <v>0</v>
          </cell>
          <cell r="BX666">
            <v>0</v>
          </cell>
          <cell r="BY666">
            <v>0</v>
          </cell>
          <cell r="BZ666">
            <v>0</v>
          </cell>
          <cell r="CA666">
            <v>0</v>
          </cell>
          <cell r="CB666">
            <v>0</v>
          </cell>
          <cell r="CC666">
            <v>0</v>
          </cell>
          <cell r="CD666">
            <v>0</v>
          </cell>
          <cell r="CE666">
            <v>224</v>
          </cell>
          <cell r="CF666">
            <v>0</v>
          </cell>
          <cell r="CG666">
            <v>0</v>
          </cell>
          <cell r="CH666">
            <v>0</v>
          </cell>
          <cell r="CI666">
            <v>0</v>
          </cell>
          <cell r="CJ666">
            <v>224</v>
          </cell>
          <cell r="CK666">
            <v>0</v>
          </cell>
          <cell r="CL666">
            <v>0</v>
          </cell>
          <cell r="CM666" t="str">
            <v>Not Yet Authorised</v>
          </cell>
          <cell r="CN666">
            <v>0</v>
          </cell>
          <cell r="CO666">
            <v>0</v>
          </cell>
          <cell r="CP666">
            <v>0</v>
          </cell>
          <cell r="CT666">
            <v>0</v>
          </cell>
          <cell r="CW666">
            <v>0</v>
          </cell>
          <cell r="CX666">
            <v>0</v>
          </cell>
          <cell r="CY666">
            <v>0</v>
          </cell>
          <cell r="CZ666">
            <v>0</v>
          </cell>
          <cell r="DA666">
            <v>0</v>
          </cell>
          <cell r="DB666">
            <v>0</v>
          </cell>
          <cell r="DC666">
            <v>0</v>
          </cell>
          <cell r="DD666">
            <v>0</v>
          </cell>
          <cell r="DE666">
            <v>0</v>
          </cell>
          <cell r="DF666">
            <v>0</v>
          </cell>
          <cell r="DG666">
            <v>0</v>
          </cell>
          <cell r="DH666">
            <v>0</v>
          </cell>
          <cell r="DR666" t="str">
            <v>No</v>
          </cell>
          <cell r="DS666" t="str">
            <v>Not Reportable</v>
          </cell>
          <cell r="DT666" t="str">
            <v>Not Yet Approved</v>
          </cell>
          <cell r="DU666" t="str">
            <v>Substituted</v>
          </cell>
          <cell r="DV666">
            <v>0</v>
          </cell>
          <cell r="DW666">
            <v>0</v>
          </cell>
          <cell r="DX666">
            <v>0</v>
          </cell>
          <cell r="DY666">
            <v>0</v>
          </cell>
          <cell r="DZ666">
            <v>0</v>
          </cell>
          <cell r="EA666" t="str">
            <v>Not Budgeted</v>
          </cell>
          <cell r="EB666" t="str">
            <v>New</v>
          </cell>
          <cell r="EC666" t="str">
            <v>FY2025</v>
          </cell>
          <cell r="ED666" t="str">
            <v>Not Yet Approved</v>
          </cell>
          <cell r="EE666">
            <v>0</v>
          </cell>
          <cell r="EF666">
            <v>224</v>
          </cell>
          <cell r="EG666">
            <v>0</v>
          </cell>
          <cell r="EH666">
            <v>0</v>
          </cell>
          <cell r="EI666">
            <v>0</v>
          </cell>
          <cell r="EJ666" t="str">
            <v>No</v>
          </cell>
          <cell r="EK666">
            <v>0</v>
          </cell>
          <cell r="EL666">
            <v>0</v>
          </cell>
          <cell r="EM666">
            <v>-45170</v>
          </cell>
          <cell r="EN666" t="str">
            <v>Overdue!!! - Greater than 30 days</v>
          </cell>
          <cell r="EO666">
            <v>0</v>
          </cell>
          <cell r="EP666">
            <v>0</v>
          </cell>
          <cell r="EQ666">
            <v>0</v>
          </cell>
          <cell r="ER666">
            <v>0</v>
          </cell>
          <cell r="ES666">
            <v>0</v>
          </cell>
          <cell r="ET666">
            <v>0</v>
          </cell>
          <cell r="EU666">
            <v>0</v>
          </cell>
          <cell r="EV666">
            <v>0</v>
          </cell>
          <cell r="EW666">
            <v>0</v>
          </cell>
          <cell r="EX666">
            <v>0</v>
          </cell>
          <cell r="EY666">
            <v>0</v>
          </cell>
          <cell r="EZ666">
            <v>224</v>
          </cell>
          <cell r="FA666">
            <v>224</v>
          </cell>
          <cell r="FB666">
            <v>0</v>
          </cell>
          <cell r="FC666">
            <v>0</v>
          </cell>
          <cell r="FD666" t="str">
            <v>n/a</v>
          </cell>
          <cell r="FE666" t="str">
            <v>&lt;$1m</v>
          </cell>
          <cell r="FF666" t="str">
            <v>n/a</v>
          </cell>
          <cell r="FG666" t="str">
            <v>n/a</v>
          </cell>
          <cell r="FH666">
            <v>0</v>
          </cell>
          <cell r="FI666">
            <v>0</v>
          </cell>
          <cell r="FJ666">
            <v>0</v>
          </cell>
          <cell r="FK666">
            <v>0</v>
          </cell>
          <cell r="FL666">
            <v>0</v>
          </cell>
          <cell r="FM666">
            <v>0</v>
          </cell>
          <cell r="FN666">
            <v>0</v>
          </cell>
          <cell r="FO666" t="str">
            <v>Excluded</v>
          </cell>
          <cell r="FP666">
            <v>0</v>
          </cell>
          <cell r="FQ666">
            <v>0</v>
          </cell>
          <cell r="FR666" t="b">
            <v>0</v>
          </cell>
          <cell r="FS666" t="b">
            <v>0</v>
          </cell>
          <cell r="FT666" t="b">
            <v>0</v>
          </cell>
          <cell r="FU666">
            <v>0</v>
          </cell>
          <cell r="FV666">
            <v>0</v>
          </cell>
          <cell r="FW666">
            <v>0</v>
          </cell>
        </row>
        <row r="667">
          <cell r="S667" t="str">
            <v>Mackay - Site Reconfiguration Options Study</v>
          </cell>
          <cell r="X667" t="str">
            <v>AUD</v>
          </cell>
          <cell r="Y667" t="str">
            <v>Major</v>
          </cell>
          <cell r="Z667" t="str">
            <v>New</v>
          </cell>
          <cell r="AF667" t="str">
            <v>Sustenance</v>
          </cell>
          <cell r="AG667" t="str">
            <v>Sustenance</v>
          </cell>
          <cell r="AH667" t="str">
            <v>Sustenance</v>
          </cell>
          <cell r="AJ667" t="str">
            <v>No</v>
          </cell>
          <cell r="AN667" t="str">
            <v>Environment</v>
          </cell>
          <cell r="AQ667">
            <v>0</v>
          </cell>
          <cell r="AT667" t="str">
            <v>Open</v>
          </cell>
          <cell r="AU667" t="str">
            <v>None</v>
          </cell>
          <cell r="AX667" t="str">
            <v>FY2026</v>
          </cell>
          <cell r="AY667" t="str">
            <v>Unbudgeted</v>
          </cell>
          <cell r="AZ667">
            <v>0</v>
          </cell>
          <cell r="BA667">
            <v>0</v>
          </cell>
          <cell r="BB667">
            <v>0</v>
          </cell>
          <cell r="BD667">
            <v>0</v>
          </cell>
          <cell r="BE667">
            <v>0</v>
          </cell>
          <cell r="BF667">
            <v>0</v>
          </cell>
          <cell r="BG667">
            <v>0</v>
          </cell>
          <cell r="BH667">
            <v>0</v>
          </cell>
          <cell r="BI667">
            <v>0</v>
          </cell>
          <cell r="BJ667">
            <v>0</v>
          </cell>
          <cell r="BK667">
            <v>0</v>
          </cell>
          <cell r="BL667">
            <v>0</v>
          </cell>
          <cell r="BM667">
            <v>0</v>
          </cell>
          <cell r="BN667">
            <v>0</v>
          </cell>
          <cell r="BO667">
            <v>0</v>
          </cell>
          <cell r="BP667">
            <v>0</v>
          </cell>
          <cell r="BQ667">
            <v>0</v>
          </cell>
          <cell r="BR667">
            <v>0</v>
          </cell>
          <cell r="BS667">
            <v>0</v>
          </cell>
          <cell r="BT667">
            <v>0</v>
          </cell>
          <cell r="BU667">
            <v>0</v>
          </cell>
          <cell r="BV667">
            <v>0</v>
          </cell>
          <cell r="BW667">
            <v>0</v>
          </cell>
          <cell r="BX667">
            <v>0</v>
          </cell>
          <cell r="BY667">
            <v>0</v>
          </cell>
          <cell r="BZ667">
            <v>0</v>
          </cell>
          <cell r="CA667">
            <v>0</v>
          </cell>
          <cell r="CB667">
            <v>0</v>
          </cell>
          <cell r="CC667">
            <v>0</v>
          </cell>
          <cell r="CD667">
            <v>0</v>
          </cell>
          <cell r="CE667">
            <v>0</v>
          </cell>
          <cell r="CF667">
            <v>150</v>
          </cell>
          <cell r="CG667">
            <v>0</v>
          </cell>
          <cell r="CH667">
            <v>0</v>
          </cell>
          <cell r="CI667">
            <v>0</v>
          </cell>
          <cell r="CJ667">
            <v>150</v>
          </cell>
          <cell r="CK667">
            <v>0</v>
          </cell>
          <cell r="CL667">
            <v>0</v>
          </cell>
          <cell r="CM667" t="str">
            <v>Not Yet Authorised</v>
          </cell>
          <cell r="CN667">
            <v>0</v>
          </cell>
          <cell r="CO667">
            <v>0</v>
          </cell>
          <cell r="CP667">
            <v>0</v>
          </cell>
          <cell r="CT667">
            <v>0</v>
          </cell>
          <cell r="CW667">
            <v>0</v>
          </cell>
          <cell r="CX667">
            <v>0</v>
          </cell>
          <cell r="CY667">
            <v>0</v>
          </cell>
          <cell r="CZ667">
            <v>0</v>
          </cell>
          <cell r="DA667">
            <v>0</v>
          </cell>
          <cell r="DB667">
            <v>0</v>
          </cell>
          <cell r="DC667">
            <v>0</v>
          </cell>
          <cell r="DD667">
            <v>0</v>
          </cell>
          <cell r="DE667">
            <v>0</v>
          </cell>
          <cell r="DF667">
            <v>0</v>
          </cell>
          <cell r="DG667">
            <v>0</v>
          </cell>
          <cell r="DH667">
            <v>0</v>
          </cell>
          <cell r="DR667" t="str">
            <v>No</v>
          </cell>
          <cell r="DS667" t="str">
            <v>Not Reportable</v>
          </cell>
          <cell r="DT667" t="str">
            <v>Not Yet Approved</v>
          </cell>
          <cell r="DU667" t="str">
            <v>Substituted</v>
          </cell>
          <cell r="DV667">
            <v>0</v>
          </cell>
          <cell r="DW667">
            <v>0</v>
          </cell>
          <cell r="DX667">
            <v>0</v>
          </cell>
          <cell r="DY667">
            <v>0</v>
          </cell>
          <cell r="DZ667">
            <v>0</v>
          </cell>
          <cell r="EA667" t="str">
            <v>Not Budgeted</v>
          </cell>
          <cell r="EB667" t="str">
            <v>New</v>
          </cell>
          <cell r="EC667" t="str">
            <v>FY2026</v>
          </cell>
          <cell r="ED667" t="str">
            <v>Not Yet Approved</v>
          </cell>
          <cell r="EE667">
            <v>0</v>
          </cell>
          <cell r="EF667">
            <v>150</v>
          </cell>
          <cell r="EG667">
            <v>0</v>
          </cell>
          <cell r="EH667">
            <v>0</v>
          </cell>
          <cell r="EI667">
            <v>0</v>
          </cell>
          <cell r="EJ667" t="str">
            <v>No</v>
          </cell>
          <cell r="EK667">
            <v>0</v>
          </cell>
          <cell r="EL667">
            <v>0</v>
          </cell>
          <cell r="EM667">
            <v>-45170</v>
          </cell>
          <cell r="EN667" t="str">
            <v>Overdue!!! - Greater than 30 days</v>
          </cell>
          <cell r="EO667">
            <v>0</v>
          </cell>
          <cell r="EP667">
            <v>0</v>
          </cell>
          <cell r="EQ667">
            <v>0</v>
          </cell>
          <cell r="ER667">
            <v>0</v>
          </cell>
          <cell r="ES667">
            <v>0</v>
          </cell>
          <cell r="ET667">
            <v>0</v>
          </cell>
          <cell r="EU667">
            <v>0</v>
          </cell>
          <cell r="EV667">
            <v>0</v>
          </cell>
          <cell r="EW667">
            <v>0</v>
          </cell>
          <cell r="EX667">
            <v>0</v>
          </cell>
          <cell r="EY667">
            <v>0</v>
          </cell>
          <cell r="EZ667">
            <v>150</v>
          </cell>
          <cell r="FA667">
            <v>150</v>
          </cell>
          <cell r="FB667">
            <v>0</v>
          </cell>
          <cell r="FC667">
            <v>0</v>
          </cell>
          <cell r="FD667" t="str">
            <v>n/a</v>
          </cell>
          <cell r="FE667" t="str">
            <v>&lt;$1m</v>
          </cell>
          <cell r="FF667" t="str">
            <v>n/a</v>
          </cell>
          <cell r="FG667" t="str">
            <v>n/a</v>
          </cell>
          <cell r="FH667">
            <v>0</v>
          </cell>
          <cell r="FI667">
            <v>0</v>
          </cell>
          <cell r="FJ667">
            <v>0</v>
          </cell>
          <cell r="FK667">
            <v>0</v>
          </cell>
          <cell r="FL667">
            <v>0</v>
          </cell>
          <cell r="FM667">
            <v>0</v>
          </cell>
          <cell r="FN667">
            <v>0</v>
          </cell>
          <cell r="FO667" t="str">
            <v>Excluded</v>
          </cell>
          <cell r="FP667">
            <v>0</v>
          </cell>
          <cell r="FQ667">
            <v>0</v>
          </cell>
          <cell r="FR667" t="b">
            <v>0</v>
          </cell>
          <cell r="FS667" t="b">
            <v>0</v>
          </cell>
          <cell r="FT667" t="b">
            <v>0</v>
          </cell>
          <cell r="FU667">
            <v>0</v>
          </cell>
          <cell r="FV667">
            <v>0</v>
          </cell>
          <cell r="FW667">
            <v>0</v>
          </cell>
        </row>
        <row r="668">
          <cell r="S668" t="str">
            <v>Mackay - Environmental - Shed 1 Dust enclosures</v>
          </cell>
          <cell r="X668" t="str">
            <v>AUD</v>
          </cell>
          <cell r="Y668" t="str">
            <v>Minor</v>
          </cell>
          <cell r="Z668" t="str">
            <v>New</v>
          </cell>
          <cell r="AF668" t="str">
            <v>Sustenance</v>
          </cell>
          <cell r="AG668" t="str">
            <v>Sustenance</v>
          </cell>
          <cell r="AH668" t="str">
            <v>Sustenance</v>
          </cell>
          <cell r="AJ668" t="str">
            <v>No</v>
          </cell>
          <cell r="AN668" t="str">
            <v>Environment</v>
          </cell>
          <cell r="AO668">
            <v>3</v>
          </cell>
          <cell r="AP668" t="str">
            <v>Likely</v>
          </cell>
          <cell r="AQ668">
            <v>23</v>
          </cell>
          <cell r="AT668" t="str">
            <v>Open</v>
          </cell>
          <cell r="AU668" t="str">
            <v>None</v>
          </cell>
          <cell r="AX668" t="str">
            <v>FY2025</v>
          </cell>
          <cell r="AY668" t="str">
            <v>S22-IPF-CO-16</v>
          </cell>
          <cell r="AZ668">
            <v>174</v>
          </cell>
          <cell r="BA668">
            <v>0</v>
          </cell>
          <cell r="BB668">
            <v>0</v>
          </cell>
          <cell r="BD668">
            <v>0</v>
          </cell>
          <cell r="BE668">
            <v>0</v>
          </cell>
          <cell r="BF668">
            <v>0</v>
          </cell>
          <cell r="BG668">
            <v>0</v>
          </cell>
          <cell r="BH668">
            <v>0</v>
          </cell>
          <cell r="BI668">
            <v>0</v>
          </cell>
          <cell r="BJ668">
            <v>0</v>
          </cell>
          <cell r="BK668">
            <v>0</v>
          </cell>
          <cell r="BL668">
            <v>0</v>
          </cell>
          <cell r="BM668">
            <v>0</v>
          </cell>
          <cell r="BN668">
            <v>0</v>
          </cell>
          <cell r="BO668">
            <v>0</v>
          </cell>
          <cell r="BP668">
            <v>0</v>
          </cell>
          <cell r="BQ668">
            <v>0</v>
          </cell>
          <cell r="BR668">
            <v>0</v>
          </cell>
          <cell r="BS668">
            <v>0</v>
          </cell>
          <cell r="BT668">
            <v>0</v>
          </cell>
          <cell r="BU668">
            <v>0</v>
          </cell>
          <cell r="BV668">
            <v>0</v>
          </cell>
          <cell r="BW668">
            <v>0</v>
          </cell>
          <cell r="BX668">
            <v>0</v>
          </cell>
          <cell r="BY668">
            <v>0</v>
          </cell>
          <cell r="BZ668">
            <v>0</v>
          </cell>
          <cell r="CA668">
            <v>0</v>
          </cell>
          <cell r="CB668">
            <v>0</v>
          </cell>
          <cell r="CC668">
            <v>0</v>
          </cell>
          <cell r="CD668">
            <v>0</v>
          </cell>
          <cell r="CE668">
            <v>1</v>
          </cell>
          <cell r="CF668">
            <v>0</v>
          </cell>
          <cell r="CG668">
            <v>0</v>
          </cell>
          <cell r="CH668">
            <v>0</v>
          </cell>
          <cell r="CI668">
            <v>0</v>
          </cell>
          <cell r="CJ668">
            <v>1</v>
          </cell>
          <cell r="CK668">
            <v>0</v>
          </cell>
          <cell r="CL668">
            <v>0</v>
          </cell>
          <cell r="CM668" t="str">
            <v>Not Yet Authorised</v>
          </cell>
          <cell r="CN668">
            <v>0</v>
          </cell>
          <cell r="CO668">
            <v>0</v>
          </cell>
          <cell r="CP668">
            <v>174</v>
          </cell>
          <cell r="CT668">
            <v>0</v>
          </cell>
          <cell r="CW668">
            <v>0</v>
          </cell>
          <cell r="CX668">
            <v>0</v>
          </cell>
          <cell r="CY668">
            <v>0</v>
          </cell>
          <cell r="CZ668">
            <v>0</v>
          </cell>
          <cell r="DA668">
            <v>0</v>
          </cell>
          <cell r="DB668">
            <v>0</v>
          </cell>
          <cell r="DC668">
            <v>0</v>
          </cell>
          <cell r="DD668">
            <v>0</v>
          </cell>
          <cell r="DE668">
            <v>0</v>
          </cell>
          <cell r="DF668">
            <v>0</v>
          </cell>
          <cell r="DG668">
            <v>0</v>
          </cell>
          <cell r="DH668">
            <v>0</v>
          </cell>
          <cell r="DR668" t="str">
            <v>No</v>
          </cell>
          <cell r="DS668" t="str">
            <v>Not Reportable</v>
          </cell>
          <cell r="DT668" t="str">
            <v>Not Yet Approved</v>
          </cell>
          <cell r="DU668" t="str">
            <v>Cancelled</v>
          </cell>
          <cell r="DV668">
            <v>0</v>
          </cell>
          <cell r="DW668">
            <v>-174</v>
          </cell>
          <cell r="DX668">
            <v>0</v>
          </cell>
          <cell r="DY668">
            <v>0</v>
          </cell>
          <cell r="DZ668">
            <v>0</v>
          </cell>
          <cell r="EA668" t="str">
            <v>Budgeted</v>
          </cell>
          <cell r="EB668" t="str">
            <v>New</v>
          </cell>
          <cell r="EC668" t="str">
            <v>FY2025</v>
          </cell>
          <cell r="ED668" t="str">
            <v>Not Yet Approved</v>
          </cell>
          <cell r="EE668">
            <v>0</v>
          </cell>
          <cell r="EF668">
            <v>1</v>
          </cell>
          <cell r="EG668">
            <v>0</v>
          </cell>
          <cell r="EH668">
            <v>0</v>
          </cell>
          <cell r="EI668">
            <v>0</v>
          </cell>
          <cell r="EJ668" t="str">
            <v>Yes</v>
          </cell>
          <cell r="EK668">
            <v>0</v>
          </cell>
          <cell r="EL668">
            <v>0</v>
          </cell>
          <cell r="EM668">
            <v>-45170</v>
          </cell>
          <cell r="EN668" t="str">
            <v>Overdue!!! - Greater than 30 days</v>
          </cell>
          <cell r="EO668">
            <v>0</v>
          </cell>
          <cell r="EP668">
            <v>0</v>
          </cell>
          <cell r="EQ668">
            <v>0</v>
          </cell>
          <cell r="ER668">
            <v>0</v>
          </cell>
          <cell r="ES668">
            <v>0</v>
          </cell>
          <cell r="ET668">
            <v>0</v>
          </cell>
          <cell r="EU668">
            <v>0</v>
          </cell>
          <cell r="EV668">
            <v>0</v>
          </cell>
          <cell r="EW668">
            <v>0</v>
          </cell>
          <cell r="EX668">
            <v>0</v>
          </cell>
          <cell r="EY668">
            <v>0</v>
          </cell>
          <cell r="EZ668">
            <v>1</v>
          </cell>
          <cell r="FA668">
            <v>1</v>
          </cell>
          <cell r="FB668">
            <v>0</v>
          </cell>
          <cell r="FC668">
            <v>0</v>
          </cell>
          <cell r="FD668" t="str">
            <v>n/a</v>
          </cell>
          <cell r="FE668" t="str">
            <v>&lt;$1m</v>
          </cell>
          <cell r="FF668" t="str">
            <v>n/a</v>
          </cell>
          <cell r="FG668" t="str">
            <v>n/a</v>
          </cell>
          <cell r="FH668">
            <v>0</v>
          </cell>
          <cell r="FI668">
            <v>0</v>
          </cell>
          <cell r="FJ668">
            <v>0</v>
          </cell>
          <cell r="FK668">
            <v>0</v>
          </cell>
          <cell r="FL668">
            <v>0</v>
          </cell>
          <cell r="FM668">
            <v>0</v>
          </cell>
          <cell r="FN668">
            <v>0</v>
          </cell>
          <cell r="FO668" t="str">
            <v>Included</v>
          </cell>
          <cell r="FP668">
            <v>0</v>
          </cell>
          <cell r="FQ668">
            <v>0</v>
          </cell>
          <cell r="FR668" t="b">
            <v>0</v>
          </cell>
          <cell r="FS668" t="b">
            <v>0</v>
          </cell>
          <cell r="FT668" t="b">
            <v>0</v>
          </cell>
          <cell r="FU668">
            <v>0</v>
          </cell>
          <cell r="FV668">
            <v>0</v>
          </cell>
          <cell r="FW668">
            <v>0</v>
          </cell>
        </row>
        <row r="669">
          <cell r="S669" t="str">
            <v>Port Adelaide - Trace element hoppers</v>
          </cell>
          <cell r="X669" t="str">
            <v>AUD</v>
          </cell>
          <cell r="Y669" t="str">
            <v>Major</v>
          </cell>
          <cell r="Z669" t="str">
            <v>New</v>
          </cell>
          <cell r="AF669" t="str">
            <v>Sustenance</v>
          </cell>
          <cell r="AG669" t="str">
            <v>Sustenance</v>
          </cell>
          <cell r="AH669" t="str">
            <v>Sustenance</v>
          </cell>
          <cell r="AJ669" t="str">
            <v>No</v>
          </cell>
          <cell r="AO669">
            <v>6</v>
          </cell>
          <cell r="AP669" t="str">
            <v>Very Unlikely</v>
          </cell>
          <cell r="AQ669">
            <v>26</v>
          </cell>
          <cell r="AT669" t="str">
            <v>Open</v>
          </cell>
          <cell r="AU669" t="str">
            <v>None</v>
          </cell>
          <cell r="AX669" t="str">
            <v>FY2025</v>
          </cell>
          <cell r="AY669" t="str">
            <v>Unbudgeted</v>
          </cell>
          <cell r="AZ669">
            <v>0</v>
          </cell>
          <cell r="BA669">
            <v>0</v>
          </cell>
          <cell r="BB669">
            <v>0</v>
          </cell>
          <cell r="BD669">
            <v>0</v>
          </cell>
          <cell r="BE669">
            <v>0</v>
          </cell>
          <cell r="BF669">
            <v>0</v>
          </cell>
          <cell r="BG669">
            <v>0</v>
          </cell>
          <cell r="BH669">
            <v>0</v>
          </cell>
          <cell r="BI669">
            <v>0</v>
          </cell>
          <cell r="BJ669">
            <v>0</v>
          </cell>
          <cell r="BK669">
            <v>0</v>
          </cell>
          <cell r="BL669">
            <v>0</v>
          </cell>
          <cell r="BM669">
            <v>0</v>
          </cell>
          <cell r="BN669">
            <v>0</v>
          </cell>
          <cell r="BO669">
            <v>0</v>
          </cell>
          <cell r="BP669">
            <v>0</v>
          </cell>
          <cell r="BQ669">
            <v>0</v>
          </cell>
          <cell r="BR669">
            <v>0</v>
          </cell>
          <cell r="BS669">
            <v>0</v>
          </cell>
          <cell r="BT669">
            <v>0</v>
          </cell>
          <cell r="BU669">
            <v>0</v>
          </cell>
          <cell r="BV669">
            <v>0</v>
          </cell>
          <cell r="BW669">
            <v>0</v>
          </cell>
          <cell r="BX669">
            <v>0</v>
          </cell>
          <cell r="BY669">
            <v>0</v>
          </cell>
          <cell r="BZ669">
            <v>0</v>
          </cell>
          <cell r="CA669">
            <v>0</v>
          </cell>
          <cell r="CB669">
            <v>0</v>
          </cell>
          <cell r="CC669">
            <v>0</v>
          </cell>
          <cell r="CD669">
            <v>0</v>
          </cell>
          <cell r="CE669">
            <v>100</v>
          </cell>
          <cell r="CF669">
            <v>0</v>
          </cell>
          <cell r="CG669">
            <v>0</v>
          </cell>
          <cell r="CH669">
            <v>0</v>
          </cell>
          <cell r="CI669">
            <v>0</v>
          </cell>
          <cell r="CJ669">
            <v>100</v>
          </cell>
          <cell r="CK669">
            <v>0</v>
          </cell>
          <cell r="CL669">
            <v>0</v>
          </cell>
          <cell r="CM669" t="str">
            <v>Not Yet Authorised</v>
          </cell>
          <cell r="CN669">
            <v>0</v>
          </cell>
          <cell r="CO669">
            <v>0</v>
          </cell>
          <cell r="CP669">
            <v>0</v>
          </cell>
          <cell r="CT669">
            <v>0</v>
          </cell>
          <cell r="CW669">
            <v>0</v>
          </cell>
          <cell r="CX669">
            <v>0</v>
          </cell>
          <cell r="CY669">
            <v>0</v>
          </cell>
          <cell r="CZ669">
            <v>0</v>
          </cell>
          <cell r="DA669">
            <v>0</v>
          </cell>
          <cell r="DB669">
            <v>0</v>
          </cell>
          <cell r="DC669">
            <v>0</v>
          </cell>
          <cell r="DD669">
            <v>0</v>
          </cell>
          <cell r="DE669">
            <v>0</v>
          </cell>
          <cell r="DF669">
            <v>0</v>
          </cell>
          <cell r="DG669">
            <v>0</v>
          </cell>
          <cell r="DH669">
            <v>0</v>
          </cell>
          <cell r="DR669" t="str">
            <v>No</v>
          </cell>
          <cell r="DS669" t="str">
            <v>Not Reportable</v>
          </cell>
          <cell r="DT669" t="str">
            <v>Not Yet Approved</v>
          </cell>
          <cell r="DU669" t="str">
            <v>Substituted</v>
          </cell>
          <cell r="DV669">
            <v>0</v>
          </cell>
          <cell r="DW669">
            <v>0</v>
          </cell>
          <cell r="DX669">
            <v>0</v>
          </cell>
          <cell r="DY669">
            <v>0</v>
          </cell>
          <cell r="DZ669">
            <v>0</v>
          </cell>
          <cell r="EA669" t="str">
            <v>Not Budgeted</v>
          </cell>
          <cell r="EB669" t="str">
            <v>New</v>
          </cell>
          <cell r="EC669" t="str">
            <v>FY2025</v>
          </cell>
          <cell r="ED669" t="str">
            <v>Not Yet Approved</v>
          </cell>
          <cell r="EE669">
            <v>0</v>
          </cell>
          <cell r="EF669">
            <v>100</v>
          </cell>
          <cell r="EG669">
            <v>0</v>
          </cell>
          <cell r="EH669">
            <v>0</v>
          </cell>
          <cell r="EI669">
            <v>0</v>
          </cell>
          <cell r="EJ669" t="str">
            <v>No</v>
          </cell>
          <cell r="EK669">
            <v>0</v>
          </cell>
          <cell r="EL669">
            <v>0</v>
          </cell>
          <cell r="EM669">
            <v>-45170</v>
          </cell>
          <cell r="EN669" t="str">
            <v>Overdue!!! - Greater than 30 days</v>
          </cell>
          <cell r="EO669">
            <v>0</v>
          </cell>
          <cell r="EP669">
            <v>0</v>
          </cell>
          <cell r="EQ669">
            <v>0</v>
          </cell>
          <cell r="ER669">
            <v>0</v>
          </cell>
          <cell r="ES669">
            <v>0</v>
          </cell>
          <cell r="ET669">
            <v>0</v>
          </cell>
          <cell r="EU669">
            <v>0</v>
          </cell>
          <cell r="EV669">
            <v>0</v>
          </cell>
          <cell r="EW669">
            <v>0</v>
          </cell>
          <cell r="EX669">
            <v>0</v>
          </cell>
          <cell r="EY669">
            <v>0</v>
          </cell>
          <cell r="EZ669">
            <v>100</v>
          </cell>
          <cell r="FA669">
            <v>100</v>
          </cell>
          <cell r="FB669">
            <v>0</v>
          </cell>
          <cell r="FC669">
            <v>0</v>
          </cell>
          <cell r="FD669" t="str">
            <v>n/a</v>
          </cell>
          <cell r="FE669" t="str">
            <v>&lt;$1m</v>
          </cell>
          <cell r="FF669" t="str">
            <v>n/a</v>
          </cell>
          <cell r="FG669" t="str">
            <v>n/a</v>
          </cell>
          <cell r="FH669">
            <v>0</v>
          </cell>
          <cell r="FI669">
            <v>0</v>
          </cell>
          <cell r="FJ669">
            <v>0</v>
          </cell>
          <cell r="FK669">
            <v>0</v>
          </cell>
          <cell r="FL669">
            <v>0</v>
          </cell>
          <cell r="FM669">
            <v>0</v>
          </cell>
          <cell r="FN669">
            <v>0</v>
          </cell>
          <cell r="FO669" t="str">
            <v>Excluded</v>
          </cell>
          <cell r="FP669">
            <v>0</v>
          </cell>
          <cell r="FQ669">
            <v>0</v>
          </cell>
          <cell r="FR669" t="b">
            <v>0</v>
          </cell>
          <cell r="FS669" t="b">
            <v>0</v>
          </cell>
          <cell r="FT669" t="b">
            <v>0</v>
          </cell>
          <cell r="FU669">
            <v>0</v>
          </cell>
          <cell r="FV669">
            <v>0</v>
          </cell>
          <cell r="FW669">
            <v>0</v>
          </cell>
        </row>
        <row r="670">
          <cell r="S670" t="str">
            <v>Port Lincoln - Shed Storage Capacity Increase (block walls)</v>
          </cell>
          <cell r="X670" t="str">
            <v>AUD</v>
          </cell>
          <cell r="Y670" t="str">
            <v>Major</v>
          </cell>
          <cell r="Z670" t="str">
            <v>New</v>
          </cell>
          <cell r="AF670" t="str">
            <v>Sustenance</v>
          </cell>
          <cell r="AG670" t="str">
            <v>Sustenance</v>
          </cell>
          <cell r="AH670" t="str">
            <v>Sustenance</v>
          </cell>
          <cell r="AJ670" t="str">
            <v>No</v>
          </cell>
          <cell r="AO670">
            <v>4</v>
          </cell>
          <cell r="AP670" t="str">
            <v>Almost Certain</v>
          </cell>
          <cell r="AQ670">
            <v>31</v>
          </cell>
          <cell r="AT670" t="str">
            <v>Open</v>
          </cell>
          <cell r="AU670" t="str">
            <v>None</v>
          </cell>
          <cell r="AX670" t="str">
            <v>FY2027</v>
          </cell>
          <cell r="AY670" t="str">
            <v>Unbudgeted</v>
          </cell>
          <cell r="AZ670">
            <v>0</v>
          </cell>
          <cell r="BA670">
            <v>0</v>
          </cell>
          <cell r="BB670">
            <v>0</v>
          </cell>
          <cell r="BD670">
            <v>0</v>
          </cell>
          <cell r="BE670">
            <v>0</v>
          </cell>
          <cell r="BF670">
            <v>0</v>
          </cell>
          <cell r="BG670">
            <v>0</v>
          </cell>
          <cell r="BH670">
            <v>0</v>
          </cell>
          <cell r="BI670">
            <v>0</v>
          </cell>
          <cell r="BJ670">
            <v>0</v>
          </cell>
          <cell r="BK670">
            <v>0</v>
          </cell>
          <cell r="BL670">
            <v>0</v>
          </cell>
          <cell r="BM670">
            <v>0</v>
          </cell>
          <cell r="BN670">
            <v>0</v>
          </cell>
          <cell r="BO670">
            <v>0</v>
          </cell>
          <cell r="BP670">
            <v>0</v>
          </cell>
          <cell r="BQ670">
            <v>0</v>
          </cell>
          <cell r="BR670">
            <v>0</v>
          </cell>
          <cell r="BS670">
            <v>0</v>
          </cell>
          <cell r="BT670">
            <v>0</v>
          </cell>
          <cell r="BU670">
            <v>0</v>
          </cell>
          <cell r="BV670">
            <v>0</v>
          </cell>
          <cell r="BW670">
            <v>0</v>
          </cell>
          <cell r="BX670">
            <v>0</v>
          </cell>
          <cell r="BY670">
            <v>0</v>
          </cell>
          <cell r="BZ670">
            <v>0</v>
          </cell>
          <cell r="CA670">
            <v>0</v>
          </cell>
          <cell r="CB670">
            <v>0</v>
          </cell>
          <cell r="CC670">
            <v>0</v>
          </cell>
          <cell r="CD670">
            <v>0</v>
          </cell>
          <cell r="CE670">
            <v>0</v>
          </cell>
          <cell r="CF670">
            <v>0</v>
          </cell>
          <cell r="CG670">
            <v>600</v>
          </cell>
          <cell r="CH670">
            <v>0</v>
          </cell>
          <cell r="CI670">
            <v>0</v>
          </cell>
          <cell r="CJ670">
            <v>600</v>
          </cell>
          <cell r="CK670">
            <v>0</v>
          </cell>
          <cell r="CL670">
            <v>0</v>
          </cell>
          <cell r="CM670" t="str">
            <v>Not Yet Authorised</v>
          </cell>
          <cell r="CN670">
            <v>0</v>
          </cell>
          <cell r="CO670">
            <v>0</v>
          </cell>
          <cell r="CP670">
            <v>0</v>
          </cell>
          <cell r="CT670">
            <v>0</v>
          </cell>
          <cell r="CW670">
            <v>0</v>
          </cell>
          <cell r="CX670">
            <v>0</v>
          </cell>
          <cell r="CY670">
            <v>0</v>
          </cell>
          <cell r="CZ670">
            <v>0</v>
          </cell>
          <cell r="DA670">
            <v>0</v>
          </cell>
          <cell r="DB670">
            <v>0</v>
          </cell>
          <cell r="DC670">
            <v>0</v>
          </cell>
          <cell r="DD670">
            <v>0</v>
          </cell>
          <cell r="DE670">
            <v>0</v>
          </cell>
          <cell r="DF670">
            <v>0</v>
          </cell>
          <cell r="DG670">
            <v>0</v>
          </cell>
          <cell r="DH670">
            <v>0</v>
          </cell>
          <cell r="DR670" t="str">
            <v>No</v>
          </cell>
          <cell r="DS670" t="str">
            <v>Not Reportable</v>
          </cell>
          <cell r="DT670" t="str">
            <v>Not Yet Approved</v>
          </cell>
          <cell r="DU670" t="str">
            <v>Substituted</v>
          </cell>
          <cell r="DV670">
            <v>0</v>
          </cell>
          <cell r="DW670">
            <v>0</v>
          </cell>
          <cell r="DX670">
            <v>0</v>
          </cell>
          <cell r="DY670">
            <v>0</v>
          </cell>
          <cell r="DZ670">
            <v>0</v>
          </cell>
          <cell r="EA670" t="str">
            <v>Not Budgeted</v>
          </cell>
          <cell r="EB670" t="str">
            <v>New</v>
          </cell>
          <cell r="EC670" t="str">
            <v>FY2027</v>
          </cell>
          <cell r="ED670" t="str">
            <v>Not Yet Approved</v>
          </cell>
          <cell r="EE670">
            <v>0</v>
          </cell>
          <cell r="EF670">
            <v>600</v>
          </cell>
          <cell r="EG670">
            <v>0</v>
          </cell>
          <cell r="EH670">
            <v>0</v>
          </cell>
          <cell r="EI670">
            <v>0</v>
          </cell>
          <cell r="EJ670" t="str">
            <v>No</v>
          </cell>
          <cell r="EK670">
            <v>0</v>
          </cell>
          <cell r="EL670">
            <v>0</v>
          </cell>
          <cell r="EM670">
            <v>-45170</v>
          </cell>
          <cell r="EN670" t="str">
            <v>Overdue!!! - Greater than 30 days</v>
          </cell>
          <cell r="EO670">
            <v>0</v>
          </cell>
          <cell r="EP670">
            <v>0</v>
          </cell>
          <cell r="EQ670">
            <v>0</v>
          </cell>
          <cell r="ER670">
            <v>0</v>
          </cell>
          <cell r="ES670">
            <v>0</v>
          </cell>
          <cell r="ET670">
            <v>0</v>
          </cell>
          <cell r="EU670">
            <v>0</v>
          </cell>
          <cell r="EV670">
            <v>0</v>
          </cell>
          <cell r="EW670">
            <v>0</v>
          </cell>
          <cell r="EX670">
            <v>0</v>
          </cell>
          <cell r="EY670">
            <v>0</v>
          </cell>
          <cell r="EZ670">
            <v>600</v>
          </cell>
          <cell r="FA670">
            <v>600</v>
          </cell>
          <cell r="FB670">
            <v>0</v>
          </cell>
          <cell r="FC670">
            <v>0</v>
          </cell>
          <cell r="FD670" t="str">
            <v>n/a</v>
          </cell>
          <cell r="FE670" t="str">
            <v>&lt;$1m</v>
          </cell>
          <cell r="FF670" t="str">
            <v>n/a</v>
          </cell>
          <cell r="FG670" t="str">
            <v>n/a</v>
          </cell>
          <cell r="FH670">
            <v>0</v>
          </cell>
          <cell r="FI670">
            <v>0</v>
          </cell>
          <cell r="FJ670">
            <v>0</v>
          </cell>
          <cell r="FK670">
            <v>0</v>
          </cell>
          <cell r="FL670">
            <v>0</v>
          </cell>
          <cell r="FM670">
            <v>0</v>
          </cell>
          <cell r="FN670">
            <v>0</v>
          </cell>
          <cell r="FO670" t="str">
            <v>Included</v>
          </cell>
          <cell r="FP670">
            <v>0</v>
          </cell>
          <cell r="FQ670">
            <v>0</v>
          </cell>
          <cell r="FR670" t="b">
            <v>0</v>
          </cell>
          <cell r="FS670" t="b">
            <v>0</v>
          </cell>
          <cell r="FT670" t="b">
            <v>0</v>
          </cell>
          <cell r="FU670">
            <v>0</v>
          </cell>
          <cell r="FV670">
            <v>0</v>
          </cell>
          <cell r="FW670">
            <v>0</v>
          </cell>
        </row>
        <row r="671">
          <cell r="S671" t="str">
            <v>Port Lincoln - Surface Spillage Control</v>
          </cell>
          <cell r="X671" t="str">
            <v>AUD</v>
          </cell>
          <cell r="Y671" t="str">
            <v>Major</v>
          </cell>
          <cell r="Z671" t="str">
            <v>New</v>
          </cell>
          <cell r="AF671" t="str">
            <v>Sustenance</v>
          </cell>
          <cell r="AG671" t="str">
            <v>Sustenance</v>
          </cell>
          <cell r="AH671" t="str">
            <v>Sustenance</v>
          </cell>
          <cell r="AJ671" t="str">
            <v>No</v>
          </cell>
          <cell r="AN671" t="str">
            <v>Environment</v>
          </cell>
          <cell r="AO671">
            <v>2</v>
          </cell>
          <cell r="AP671" t="str">
            <v>Almost Certain</v>
          </cell>
          <cell r="AQ671">
            <v>22</v>
          </cell>
          <cell r="AT671" t="str">
            <v>Open</v>
          </cell>
          <cell r="AU671" t="str">
            <v>None</v>
          </cell>
          <cell r="AX671" t="str">
            <v>FY2027</v>
          </cell>
          <cell r="AY671" t="str">
            <v>Unbudgeted</v>
          </cell>
          <cell r="AZ671">
            <v>0</v>
          </cell>
          <cell r="BA671">
            <v>0</v>
          </cell>
          <cell r="BB671">
            <v>0</v>
          </cell>
          <cell r="BD671">
            <v>0</v>
          </cell>
          <cell r="BE671">
            <v>0</v>
          </cell>
          <cell r="BF671">
            <v>0</v>
          </cell>
          <cell r="BG671">
            <v>0</v>
          </cell>
          <cell r="BH671">
            <v>0</v>
          </cell>
          <cell r="BI671">
            <v>0</v>
          </cell>
          <cell r="BJ671">
            <v>0</v>
          </cell>
          <cell r="BK671">
            <v>0</v>
          </cell>
          <cell r="BL671">
            <v>0</v>
          </cell>
          <cell r="BM671">
            <v>0</v>
          </cell>
          <cell r="BN671">
            <v>0</v>
          </cell>
          <cell r="BO671">
            <v>0</v>
          </cell>
          <cell r="BP671">
            <v>0</v>
          </cell>
          <cell r="BQ671">
            <v>0</v>
          </cell>
          <cell r="BR671">
            <v>0</v>
          </cell>
          <cell r="BS671">
            <v>0</v>
          </cell>
          <cell r="BT671">
            <v>0</v>
          </cell>
          <cell r="BU671">
            <v>0</v>
          </cell>
          <cell r="BV671">
            <v>0</v>
          </cell>
          <cell r="BW671">
            <v>0</v>
          </cell>
          <cell r="BX671">
            <v>0</v>
          </cell>
          <cell r="BY671">
            <v>0</v>
          </cell>
          <cell r="BZ671">
            <v>0</v>
          </cell>
          <cell r="CA671">
            <v>0</v>
          </cell>
          <cell r="CB671">
            <v>0</v>
          </cell>
          <cell r="CC671">
            <v>0</v>
          </cell>
          <cell r="CD671">
            <v>0</v>
          </cell>
          <cell r="CE671">
            <v>0</v>
          </cell>
          <cell r="CF671">
            <v>0</v>
          </cell>
          <cell r="CG671">
            <v>300</v>
          </cell>
          <cell r="CH671">
            <v>0</v>
          </cell>
          <cell r="CI671">
            <v>0</v>
          </cell>
          <cell r="CJ671">
            <v>300</v>
          </cell>
          <cell r="CK671">
            <v>0</v>
          </cell>
          <cell r="CL671">
            <v>0</v>
          </cell>
          <cell r="CM671" t="str">
            <v>Not Yet Authorised</v>
          </cell>
          <cell r="CN671">
            <v>0</v>
          </cell>
          <cell r="CO671">
            <v>0</v>
          </cell>
          <cell r="CP671">
            <v>0</v>
          </cell>
          <cell r="CT671">
            <v>0</v>
          </cell>
          <cell r="CW671">
            <v>0</v>
          </cell>
          <cell r="CX671">
            <v>0</v>
          </cell>
          <cell r="CY671">
            <v>0</v>
          </cell>
          <cell r="CZ671">
            <v>0</v>
          </cell>
          <cell r="DA671">
            <v>0</v>
          </cell>
          <cell r="DB671">
            <v>0</v>
          </cell>
          <cell r="DC671">
            <v>0</v>
          </cell>
          <cell r="DD671">
            <v>0</v>
          </cell>
          <cell r="DE671">
            <v>0</v>
          </cell>
          <cell r="DF671">
            <v>0</v>
          </cell>
          <cell r="DG671">
            <v>0</v>
          </cell>
          <cell r="DH671">
            <v>0</v>
          </cell>
          <cell r="DR671" t="str">
            <v>No</v>
          </cell>
          <cell r="DS671" t="str">
            <v>Not Reportable</v>
          </cell>
          <cell r="DT671" t="str">
            <v>Not Yet Approved</v>
          </cell>
          <cell r="DU671" t="str">
            <v>Substituted</v>
          </cell>
          <cell r="DV671">
            <v>0</v>
          </cell>
          <cell r="DW671">
            <v>0</v>
          </cell>
          <cell r="DX671">
            <v>0</v>
          </cell>
          <cell r="DY671">
            <v>0</v>
          </cell>
          <cell r="DZ671">
            <v>0</v>
          </cell>
          <cell r="EA671" t="str">
            <v>Not Budgeted</v>
          </cell>
          <cell r="EB671" t="str">
            <v>New</v>
          </cell>
          <cell r="EC671" t="str">
            <v>FY2027</v>
          </cell>
          <cell r="ED671" t="str">
            <v>Not Yet Approved</v>
          </cell>
          <cell r="EE671">
            <v>0</v>
          </cell>
          <cell r="EF671">
            <v>300</v>
          </cell>
          <cell r="EG671">
            <v>0</v>
          </cell>
          <cell r="EH671">
            <v>0</v>
          </cell>
          <cell r="EI671">
            <v>0</v>
          </cell>
          <cell r="EJ671" t="str">
            <v>No</v>
          </cell>
          <cell r="EK671">
            <v>0</v>
          </cell>
          <cell r="EL671">
            <v>0</v>
          </cell>
          <cell r="EM671">
            <v>-45170</v>
          </cell>
          <cell r="EN671" t="str">
            <v>Overdue!!! - Greater than 30 days</v>
          </cell>
          <cell r="EO671">
            <v>0</v>
          </cell>
          <cell r="EP671">
            <v>0</v>
          </cell>
          <cell r="EQ671">
            <v>0</v>
          </cell>
          <cell r="ER671">
            <v>0</v>
          </cell>
          <cell r="ES671">
            <v>0</v>
          </cell>
          <cell r="ET671">
            <v>0</v>
          </cell>
          <cell r="EU671">
            <v>0</v>
          </cell>
          <cell r="EV671">
            <v>0</v>
          </cell>
          <cell r="EW671">
            <v>0</v>
          </cell>
          <cell r="EX671">
            <v>0</v>
          </cell>
          <cell r="EY671">
            <v>0</v>
          </cell>
          <cell r="EZ671">
            <v>300</v>
          </cell>
          <cell r="FA671">
            <v>300</v>
          </cell>
          <cell r="FB671">
            <v>0</v>
          </cell>
          <cell r="FC671">
            <v>0</v>
          </cell>
          <cell r="FD671" t="str">
            <v>n/a</v>
          </cell>
          <cell r="FE671" t="str">
            <v>&lt;$1m</v>
          </cell>
          <cell r="FF671" t="str">
            <v>n/a</v>
          </cell>
          <cell r="FG671" t="str">
            <v>n/a</v>
          </cell>
          <cell r="FH671">
            <v>0</v>
          </cell>
          <cell r="FI671">
            <v>0</v>
          </cell>
          <cell r="FJ671">
            <v>0</v>
          </cell>
          <cell r="FK671">
            <v>0</v>
          </cell>
          <cell r="FL671">
            <v>0</v>
          </cell>
          <cell r="FM671">
            <v>0</v>
          </cell>
          <cell r="FN671">
            <v>0</v>
          </cell>
          <cell r="FO671" t="str">
            <v>Excluded</v>
          </cell>
          <cell r="FP671">
            <v>0</v>
          </cell>
          <cell r="FQ671">
            <v>0</v>
          </cell>
          <cell r="FR671" t="b">
            <v>0</v>
          </cell>
          <cell r="FS671" t="b">
            <v>0</v>
          </cell>
          <cell r="FT671" t="b">
            <v>0</v>
          </cell>
          <cell r="FU671">
            <v>0</v>
          </cell>
          <cell r="FV671">
            <v>0</v>
          </cell>
          <cell r="FW671">
            <v>0</v>
          </cell>
        </row>
        <row r="672">
          <cell r="S672" t="str">
            <v>Port Lincoln - Electrical Switchroom &amp; Switchboard Upgrade</v>
          </cell>
          <cell r="X672" t="str">
            <v>AUD</v>
          </cell>
          <cell r="Y672" t="str">
            <v>Major</v>
          </cell>
          <cell r="Z672" t="str">
            <v>New</v>
          </cell>
          <cell r="AF672" t="str">
            <v>Sustenance</v>
          </cell>
          <cell r="AG672" t="str">
            <v>Sustenance</v>
          </cell>
          <cell r="AH672" t="str">
            <v>Sustenance</v>
          </cell>
          <cell r="AJ672" t="str">
            <v>No</v>
          </cell>
          <cell r="AO672">
            <v>4</v>
          </cell>
          <cell r="AP672" t="str">
            <v>Likely</v>
          </cell>
          <cell r="AQ672">
            <v>28</v>
          </cell>
          <cell r="AT672" t="str">
            <v>Open</v>
          </cell>
          <cell r="AU672" t="str">
            <v>None</v>
          </cell>
          <cell r="AX672" t="str">
            <v>FY2025</v>
          </cell>
          <cell r="AY672" t="str">
            <v>Unbudgeted</v>
          </cell>
          <cell r="AZ672">
            <v>0</v>
          </cell>
          <cell r="BA672">
            <v>0</v>
          </cell>
          <cell r="BB672">
            <v>0</v>
          </cell>
          <cell r="BD672">
            <v>0</v>
          </cell>
          <cell r="BE672">
            <v>0</v>
          </cell>
          <cell r="BF672">
            <v>0</v>
          </cell>
          <cell r="BG672">
            <v>0</v>
          </cell>
          <cell r="BH672">
            <v>0</v>
          </cell>
          <cell r="BI672">
            <v>0</v>
          </cell>
          <cell r="BJ672">
            <v>0</v>
          </cell>
          <cell r="BK672">
            <v>0</v>
          </cell>
          <cell r="BL672">
            <v>0</v>
          </cell>
          <cell r="BM672">
            <v>0</v>
          </cell>
          <cell r="BN672">
            <v>0</v>
          </cell>
          <cell r="BO672">
            <v>0</v>
          </cell>
          <cell r="BP672">
            <v>0</v>
          </cell>
          <cell r="BQ672">
            <v>0</v>
          </cell>
          <cell r="BR672">
            <v>0</v>
          </cell>
          <cell r="BS672">
            <v>0</v>
          </cell>
          <cell r="BT672">
            <v>0</v>
          </cell>
          <cell r="BU672">
            <v>0</v>
          </cell>
          <cell r="BV672">
            <v>0</v>
          </cell>
          <cell r="BW672">
            <v>0</v>
          </cell>
          <cell r="BX672">
            <v>0</v>
          </cell>
          <cell r="BY672">
            <v>0</v>
          </cell>
          <cell r="BZ672">
            <v>0</v>
          </cell>
          <cell r="CA672">
            <v>0</v>
          </cell>
          <cell r="CB672">
            <v>0</v>
          </cell>
          <cell r="CC672">
            <v>0</v>
          </cell>
          <cell r="CD672">
            <v>0</v>
          </cell>
          <cell r="CE672">
            <v>400</v>
          </cell>
          <cell r="CF672">
            <v>250</v>
          </cell>
          <cell r="CG672">
            <v>50</v>
          </cell>
          <cell r="CH672">
            <v>0</v>
          </cell>
          <cell r="CI672">
            <v>0</v>
          </cell>
          <cell r="CJ672">
            <v>700</v>
          </cell>
          <cell r="CK672">
            <v>0</v>
          </cell>
          <cell r="CL672">
            <v>0</v>
          </cell>
          <cell r="CM672" t="str">
            <v>Not Yet Authorised</v>
          </cell>
          <cell r="CN672">
            <v>0</v>
          </cell>
          <cell r="CO672">
            <v>0</v>
          </cell>
          <cell r="CP672">
            <v>0</v>
          </cell>
          <cell r="CT672">
            <v>0</v>
          </cell>
          <cell r="CW672">
            <v>0</v>
          </cell>
          <cell r="CX672">
            <v>0</v>
          </cell>
          <cell r="CY672">
            <v>0</v>
          </cell>
          <cell r="CZ672">
            <v>0</v>
          </cell>
          <cell r="DA672">
            <v>0</v>
          </cell>
          <cell r="DB672">
            <v>0</v>
          </cell>
          <cell r="DC672">
            <v>0</v>
          </cell>
          <cell r="DD672">
            <v>0</v>
          </cell>
          <cell r="DE672">
            <v>0</v>
          </cell>
          <cell r="DF672">
            <v>0</v>
          </cell>
          <cell r="DG672">
            <v>0</v>
          </cell>
          <cell r="DH672">
            <v>0</v>
          </cell>
          <cell r="DR672" t="str">
            <v>No</v>
          </cell>
          <cell r="DS672" t="str">
            <v>Not Reportable</v>
          </cell>
          <cell r="DT672" t="str">
            <v>Not Yet Approved</v>
          </cell>
          <cell r="DU672" t="str">
            <v>Substituted</v>
          </cell>
          <cell r="DV672">
            <v>0</v>
          </cell>
          <cell r="DW672">
            <v>0</v>
          </cell>
          <cell r="DX672">
            <v>0</v>
          </cell>
          <cell r="DY672">
            <v>0</v>
          </cell>
          <cell r="DZ672">
            <v>0</v>
          </cell>
          <cell r="EA672" t="str">
            <v>Not Budgeted</v>
          </cell>
          <cell r="EB672" t="str">
            <v>New</v>
          </cell>
          <cell r="EC672" t="str">
            <v>FY2025</v>
          </cell>
          <cell r="ED672" t="str">
            <v>Not Yet Approved</v>
          </cell>
          <cell r="EE672">
            <v>0</v>
          </cell>
          <cell r="EF672">
            <v>700</v>
          </cell>
          <cell r="EG672">
            <v>0</v>
          </cell>
          <cell r="EH672">
            <v>0</v>
          </cell>
          <cell r="EI672">
            <v>0</v>
          </cell>
          <cell r="EJ672" t="str">
            <v>No</v>
          </cell>
          <cell r="EK672">
            <v>0</v>
          </cell>
          <cell r="EL672">
            <v>0</v>
          </cell>
          <cell r="EM672">
            <v>-45170</v>
          </cell>
          <cell r="EN672" t="str">
            <v>Overdue!!! - Greater than 30 days</v>
          </cell>
          <cell r="EO672">
            <v>0</v>
          </cell>
          <cell r="EP672">
            <v>0</v>
          </cell>
          <cell r="EQ672">
            <v>0</v>
          </cell>
          <cell r="ER672">
            <v>0</v>
          </cell>
          <cell r="ES672">
            <v>0</v>
          </cell>
          <cell r="ET672">
            <v>0</v>
          </cell>
          <cell r="EU672">
            <v>0</v>
          </cell>
          <cell r="EV672">
            <v>0</v>
          </cell>
          <cell r="EW672">
            <v>0</v>
          </cell>
          <cell r="EX672">
            <v>0</v>
          </cell>
          <cell r="EY672">
            <v>0</v>
          </cell>
          <cell r="EZ672">
            <v>700</v>
          </cell>
          <cell r="FA672">
            <v>700</v>
          </cell>
          <cell r="FB672">
            <v>0</v>
          </cell>
          <cell r="FC672">
            <v>0</v>
          </cell>
          <cell r="FD672" t="str">
            <v>n/a</v>
          </cell>
          <cell r="FE672" t="str">
            <v>&lt;$1m</v>
          </cell>
          <cell r="FF672" t="str">
            <v>n/a</v>
          </cell>
          <cell r="FG672" t="str">
            <v>n/a</v>
          </cell>
          <cell r="FH672">
            <v>0</v>
          </cell>
          <cell r="FI672">
            <v>0</v>
          </cell>
          <cell r="FJ672">
            <v>0</v>
          </cell>
          <cell r="FK672">
            <v>0</v>
          </cell>
          <cell r="FL672">
            <v>0</v>
          </cell>
          <cell r="FM672">
            <v>0</v>
          </cell>
          <cell r="FN672">
            <v>0</v>
          </cell>
          <cell r="FO672" t="str">
            <v>Included</v>
          </cell>
          <cell r="FP672">
            <v>0</v>
          </cell>
          <cell r="FQ672">
            <v>0</v>
          </cell>
          <cell r="FR672" t="b">
            <v>0</v>
          </cell>
          <cell r="FS672" t="b">
            <v>0</v>
          </cell>
          <cell r="FT672" t="b">
            <v>0</v>
          </cell>
          <cell r="FU672">
            <v>0</v>
          </cell>
          <cell r="FV672">
            <v>0</v>
          </cell>
          <cell r="FW672">
            <v>0</v>
          </cell>
        </row>
        <row r="673">
          <cell r="S673" t="str">
            <v>Port Pirie - Main Shed Sheeting Upgrade</v>
          </cell>
          <cell r="X673" t="str">
            <v>AUD</v>
          </cell>
          <cell r="Y673" t="str">
            <v>Major</v>
          </cell>
          <cell r="Z673" t="str">
            <v>New</v>
          </cell>
          <cell r="AF673" t="str">
            <v>Sustenance</v>
          </cell>
          <cell r="AG673" t="str">
            <v>Sustenance</v>
          </cell>
          <cell r="AH673" t="str">
            <v>Sustenance</v>
          </cell>
          <cell r="AJ673" t="str">
            <v>No</v>
          </cell>
          <cell r="AO673">
            <v>4</v>
          </cell>
          <cell r="AP673" t="str">
            <v>Almost Certain</v>
          </cell>
          <cell r="AQ673">
            <v>31</v>
          </cell>
          <cell r="AT673" t="str">
            <v>Open</v>
          </cell>
          <cell r="AU673" t="str">
            <v>None</v>
          </cell>
          <cell r="AX673" t="str">
            <v>FY2025</v>
          </cell>
          <cell r="AY673" t="str">
            <v>Unbudgeted</v>
          </cell>
          <cell r="AZ673">
            <v>0</v>
          </cell>
          <cell r="BA673">
            <v>0</v>
          </cell>
          <cell r="BB673">
            <v>0</v>
          </cell>
          <cell r="BD673">
            <v>0</v>
          </cell>
          <cell r="BE673">
            <v>0</v>
          </cell>
          <cell r="BF673">
            <v>0</v>
          </cell>
          <cell r="BG673">
            <v>0</v>
          </cell>
          <cell r="BH673">
            <v>0</v>
          </cell>
          <cell r="BI673">
            <v>0</v>
          </cell>
          <cell r="BJ673">
            <v>0</v>
          </cell>
          <cell r="BK673">
            <v>0</v>
          </cell>
          <cell r="BL673">
            <v>0</v>
          </cell>
          <cell r="BM673">
            <v>0</v>
          </cell>
          <cell r="BN673">
            <v>0</v>
          </cell>
          <cell r="BO673">
            <v>0</v>
          </cell>
          <cell r="BP673">
            <v>0</v>
          </cell>
          <cell r="BQ673">
            <v>0</v>
          </cell>
          <cell r="BR673">
            <v>0</v>
          </cell>
          <cell r="BS673">
            <v>0</v>
          </cell>
          <cell r="BT673">
            <v>0</v>
          </cell>
          <cell r="BU673">
            <v>0</v>
          </cell>
          <cell r="BV673">
            <v>0</v>
          </cell>
          <cell r="BW673">
            <v>0</v>
          </cell>
          <cell r="BX673">
            <v>0</v>
          </cell>
          <cell r="BY673">
            <v>0</v>
          </cell>
          <cell r="BZ673">
            <v>0</v>
          </cell>
          <cell r="CA673">
            <v>0</v>
          </cell>
          <cell r="CB673">
            <v>0</v>
          </cell>
          <cell r="CC673">
            <v>0</v>
          </cell>
          <cell r="CD673">
            <v>0</v>
          </cell>
          <cell r="CE673">
            <v>150</v>
          </cell>
          <cell r="CF673">
            <v>150</v>
          </cell>
          <cell r="CG673">
            <v>0</v>
          </cell>
          <cell r="CH673">
            <v>0</v>
          </cell>
          <cell r="CI673">
            <v>0</v>
          </cell>
          <cell r="CJ673">
            <v>300</v>
          </cell>
          <cell r="CK673">
            <v>0</v>
          </cell>
          <cell r="CL673">
            <v>0</v>
          </cell>
          <cell r="CM673" t="str">
            <v>Not Yet Authorised</v>
          </cell>
          <cell r="CN673">
            <v>0</v>
          </cell>
          <cell r="CO673">
            <v>0</v>
          </cell>
          <cell r="CP673">
            <v>0</v>
          </cell>
          <cell r="CT673">
            <v>0</v>
          </cell>
          <cell r="CW673">
            <v>0</v>
          </cell>
          <cell r="CX673">
            <v>0</v>
          </cell>
          <cell r="CY673">
            <v>0</v>
          </cell>
          <cell r="CZ673">
            <v>0</v>
          </cell>
          <cell r="DA673">
            <v>0</v>
          </cell>
          <cell r="DB673">
            <v>0</v>
          </cell>
          <cell r="DC673">
            <v>0</v>
          </cell>
          <cell r="DD673">
            <v>0</v>
          </cell>
          <cell r="DE673">
            <v>0</v>
          </cell>
          <cell r="DF673">
            <v>0</v>
          </cell>
          <cell r="DG673">
            <v>0</v>
          </cell>
          <cell r="DH673">
            <v>0</v>
          </cell>
          <cell r="DR673" t="str">
            <v>No</v>
          </cell>
          <cell r="DS673" t="str">
            <v>Not Reportable</v>
          </cell>
          <cell r="DT673" t="str">
            <v>Not Yet Approved</v>
          </cell>
          <cell r="DU673" t="str">
            <v>Substituted</v>
          </cell>
          <cell r="DV673">
            <v>0</v>
          </cell>
          <cell r="DW673">
            <v>0</v>
          </cell>
          <cell r="DX673">
            <v>0</v>
          </cell>
          <cell r="DY673">
            <v>0</v>
          </cell>
          <cell r="DZ673">
            <v>0</v>
          </cell>
          <cell r="EA673" t="str">
            <v>Not Budgeted</v>
          </cell>
          <cell r="EB673" t="str">
            <v>New</v>
          </cell>
          <cell r="EC673" t="str">
            <v>FY2025</v>
          </cell>
          <cell r="ED673" t="str">
            <v>Not Yet Approved</v>
          </cell>
          <cell r="EE673">
            <v>0</v>
          </cell>
          <cell r="EF673">
            <v>300</v>
          </cell>
          <cell r="EG673">
            <v>0</v>
          </cell>
          <cell r="EH673">
            <v>0</v>
          </cell>
          <cell r="EI673">
            <v>0</v>
          </cell>
          <cell r="EJ673" t="str">
            <v>No</v>
          </cell>
          <cell r="EK673">
            <v>0</v>
          </cell>
          <cell r="EL673">
            <v>0</v>
          </cell>
          <cell r="EM673">
            <v>-45170</v>
          </cell>
          <cell r="EN673" t="str">
            <v>Overdue!!! - Greater than 30 days</v>
          </cell>
          <cell r="EO673">
            <v>0</v>
          </cell>
          <cell r="EP673">
            <v>0</v>
          </cell>
          <cell r="EQ673">
            <v>0</v>
          </cell>
          <cell r="ER673">
            <v>0</v>
          </cell>
          <cell r="ES673">
            <v>0</v>
          </cell>
          <cell r="ET673">
            <v>0</v>
          </cell>
          <cell r="EU673">
            <v>0</v>
          </cell>
          <cell r="EV673">
            <v>0</v>
          </cell>
          <cell r="EW673">
            <v>0</v>
          </cell>
          <cell r="EX673">
            <v>0</v>
          </cell>
          <cell r="EY673">
            <v>0</v>
          </cell>
          <cell r="EZ673">
            <v>300</v>
          </cell>
          <cell r="FA673">
            <v>300</v>
          </cell>
          <cell r="FB673">
            <v>0</v>
          </cell>
          <cell r="FC673">
            <v>0</v>
          </cell>
          <cell r="FD673" t="str">
            <v>n/a</v>
          </cell>
          <cell r="FE673" t="str">
            <v>&lt;$1m</v>
          </cell>
          <cell r="FF673" t="str">
            <v>n/a</v>
          </cell>
          <cell r="FG673" t="str">
            <v>n/a</v>
          </cell>
          <cell r="FH673">
            <v>0</v>
          </cell>
          <cell r="FI673">
            <v>0</v>
          </cell>
          <cell r="FJ673">
            <v>0</v>
          </cell>
          <cell r="FK673">
            <v>0</v>
          </cell>
          <cell r="FL673">
            <v>0</v>
          </cell>
          <cell r="FM673">
            <v>0</v>
          </cell>
          <cell r="FN673">
            <v>0</v>
          </cell>
          <cell r="FO673" t="str">
            <v>Included</v>
          </cell>
          <cell r="FP673">
            <v>0</v>
          </cell>
          <cell r="FQ673">
            <v>0</v>
          </cell>
          <cell r="FR673" t="b">
            <v>0</v>
          </cell>
          <cell r="FS673" t="b">
            <v>0</v>
          </cell>
          <cell r="FT673" t="b">
            <v>0</v>
          </cell>
          <cell r="FU673">
            <v>0</v>
          </cell>
          <cell r="FV673">
            <v>0</v>
          </cell>
          <cell r="FW673">
            <v>0</v>
          </cell>
        </row>
        <row r="674">
          <cell r="S674" t="str">
            <v>Port Pirie - Shed 1 bunker upgrade to increase storage capacity</v>
          </cell>
          <cell r="X674" t="str">
            <v>AUD</v>
          </cell>
          <cell r="Y674" t="str">
            <v>Major</v>
          </cell>
          <cell r="Z674" t="str">
            <v>New</v>
          </cell>
          <cell r="AF674" t="str">
            <v>Sustenance</v>
          </cell>
          <cell r="AG674" t="str">
            <v>Sustenance</v>
          </cell>
          <cell r="AH674" t="str">
            <v>Sustenance</v>
          </cell>
          <cell r="AJ674" t="str">
            <v>No</v>
          </cell>
          <cell r="AQ674">
            <v>0</v>
          </cell>
          <cell r="AT674" t="str">
            <v>Open</v>
          </cell>
          <cell r="AU674" t="str">
            <v>None</v>
          </cell>
          <cell r="AX674" t="str">
            <v>FY2025</v>
          </cell>
          <cell r="AY674" t="str">
            <v>Unbudgeted</v>
          </cell>
          <cell r="AZ674">
            <v>0</v>
          </cell>
          <cell r="BA674">
            <v>0</v>
          </cell>
          <cell r="BB674">
            <v>0</v>
          </cell>
          <cell r="BD674">
            <v>0</v>
          </cell>
          <cell r="BE674">
            <v>0</v>
          </cell>
          <cell r="BF674">
            <v>0</v>
          </cell>
          <cell r="BG674">
            <v>0</v>
          </cell>
          <cell r="BH674">
            <v>0</v>
          </cell>
          <cell r="BI674">
            <v>0</v>
          </cell>
          <cell r="BJ674">
            <v>0</v>
          </cell>
          <cell r="BK674">
            <v>0</v>
          </cell>
          <cell r="BL674">
            <v>0</v>
          </cell>
          <cell r="BM674">
            <v>0</v>
          </cell>
          <cell r="BN674">
            <v>0</v>
          </cell>
          <cell r="BO674">
            <v>0</v>
          </cell>
          <cell r="BP674">
            <v>0</v>
          </cell>
          <cell r="BQ674">
            <v>0</v>
          </cell>
          <cell r="BR674">
            <v>0</v>
          </cell>
          <cell r="BS674">
            <v>0</v>
          </cell>
          <cell r="BT674">
            <v>0</v>
          </cell>
          <cell r="BU674">
            <v>0</v>
          </cell>
          <cell r="BV674">
            <v>0</v>
          </cell>
          <cell r="BW674">
            <v>0</v>
          </cell>
          <cell r="BX674">
            <v>0</v>
          </cell>
          <cell r="BY674">
            <v>0</v>
          </cell>
          <cell r="BZ674">
            <v>0</v>
          </cell>
          <cell r="CA674">
            <v>0</v>
          </cell>
          <cell r="CB674">
            <v>0</v>
          </cell>
          <cell r="CC674">
            <v>0</v>
          </cell>
          <cell r="CD674">
            <v>0</v>
          </cell>
          <cell r="CE674">
            <v>200</v>
          </cell>
          <cell r="CF674">
            <v>0</v>
          </cell>
          <cell r="CG674">
            <v>0</v>
          </cell>
          <cell r="CH674">
            <v>0</v>
          </cell>
          <cell r="CI674">
            <v>0</v>
          </cell>
          <cell r="CJ674">
            <v>200</v>
          </cell>
          <cell r="CK674">
            <v>0</v>
          </cell>
          <cell r="CL674">
            <v>0</v>
          </cell>
          <cell r="CM674" t="str">
            <v>Not Yet Authorised</v>
          </cell>
          <cell r="CN674">
            <v>0</v>
          </cell>
          <cell r="CO674">
            <v>0</v>
          </cell>
          <cell r="CP674">
            <v>0</v>
          </cell>
          <cell r="CT674">
            <v>0</v>
          </cell>
          <cell r="CW674">
            <v>0</v>
          </cell>
          <cell r="CX674">
            <v>0</v>
          </cell>
          <cell r="CY674">
            <v>0</v>
          </cell>
          <cell r="CZ674">
            <v>0</v>
          </cell>
          <cell r="DA674">
            <v>0</v>
          </cell>
          <cell r="DB674">
            <v>0</v>
          </cell>
          <cell r="DC674">
            <v>0</v>
          </cell>
          <cell r="DD674">
            <v>0</v>
          </cell>
          <cell r="DE674">
            <v>0</v>
          </cell>
          <cell r="DF674">
            <v>0</v>
          </cell>
          <cell r="DG674">
            <v>0</v>
          </cell>
          <cell r="DH674">
            <v>0</v>
          </cell>
          <cell r="DR674" t="str">
            <v>No</v>
          </cell>
          <cell r="DS674" t="str">
            <v>Not Reportable</v>
          </cell>
          <cell r="DT674" t="str">
            <v>Not Yet Approved</v>
          </cell>
          <cell r="DU674" t="str">
            <v>Substituted</v>
          </cell>
          <cell r="DV674">
            <v>0</v>
          </cell>
          <cell r="DW674">
            <v>0</v>
          </cell>
          <cell r="DX674">
            <v>0</v>
          </cell>
          <cell r="DY674">
            <v>0</v>
          </cell>
          <cell r="DZ674">
            <v>0</v>
          </cell>
          <cell r="EA674" t="str">
            <v>Not Budgeted</v>
          </cell>
          <cell r="EB674" t="str">
            <v>New</v>
          </cell>
          <cell r="EC674" t="str">
            <v>FY2025</v>
          </cell>
          <cell r="ED674" t="str">
            <v>Not Yet Approved</v>
          </cell>
          <cell r="EE674">
            <v>0</v>
          </cell>
          <cell r="EF674">
            <v>200</v>
          </cell>
          <cell r="EG674">
            <v>0</v>
          </cell>
          <cell r="EH674">
            <v>0</v>
          </cell>
          <cell r="EI674">
            <v>0</v>
          </cell>
          <cell r="EJ674" t="str">
            <v>No</v>
          </cell>
          <cell r="EK674">
            <v>0</v>
          </cell>
          <cell r="EL674">
            <v>0</v>
          </cell>
          <cell r="EM674">
            <v>-45170</v>
          </cell>
          <cell r="EN674" t="str">
            <v>Overdue!!! - Greater than 30 days</v>
          </cell>
          <cell r="EO674">
            <v>0</v>
          </cell>
          <cell r="EP674">
            <v>0</v>
          </cell>
          <cell r="EQ674">
            <v>0</v>
          </cell>
          <cell r="ER674">
            <v>0</v>
          </cell>
          <cell r="ES674">
            <v>0</v>
          </cell>
          <cell r="ET674">
            <v>0</v>
          </cell>
          <cell r="EU674">
            <v>0</v>
          </cell>
          <cell r="EV674">
            <v>0</v>
          </cell>
          <cell r="EW674">
            <v>0</v>
          </cell>
          <cell r="EX674">
            <v>0</v>
          </cell>
          <cell r="EY674">
            <v>0</v>
          </cell>
          <cell r="EZ674">
            <v>200</v>
          </cell>
          <cell r="FA674">
            <v>200</v>
          </cell>
          <cell r="FB674">
            <v>0</v>
          </cell>
          <cell r="FC674">
            <v>0</v>
          </cell>
          <cell r="FD674" t="str">
            <v>n/a</v>
          </cell>
          <cell r="FE674" t="str">
            <v>&lt;$1m</v>
          </cell>
          <cell r="FF674" t="str">
            <v>n/a</v>
          </cell>
          <cell r="FG674" t="str">
            <v>n/a</v>
          </cell>
          <cell r="FH674">
            <v>0</v>
          </cell>
          <cell r="FI674">
            <v>0</v>
          </cell>
          <cell r="FJ674">
            <v>0</v>
          </cell>
          <cell r="FK674">
            <v>0</v>
          </cell>
          <cell r="FL674">
            <v>0</v>
          </cell>
          <cell r="FM674">
            <v>0</v>
          </cell>
          <cell r="FN674">
            <v>0</v>
          </cell>
          <cell r="FO674" t="str">
            <v>Excluded</v>
          </cell>
          <cell r="FP674">
            <v>0</v>
          </cell>
          <cell r="FQ674">
            <v>0</v>
          </cell>
          <cell r="FR674" t="b">
            <v>0</v>
          </cell>
          <cell r="FS674" t="b">
            <v>0</v>
          </cell>
          <cell r="FT674" t="b">
            <v>0</v>
          </cell>
          <cell r="FU674">
            <v>0</v>
          </cell>
          <cell r="FV674">
            <v>0</v>
          </cell>
          <cell r="FW674">
            <v>0</v>
          </cell>
        </row>
        <row r="675">
          <cell r="S675" t="str">
            <v>Port Pirie - Weighbridge extension</v>
          </cell>
          <cell r="X675" t="str">
            <v>AUD</v>
          </cell>
          <cell r="Y675" t="str">
            <v>Major</v>
          </cell>
          <cell r="Z675" t="str">
            <v>New</v>
          </cell>
          <cell r="AF675" t="str">
            <v>Sustenance</v>
          </cell>
          <cell r="AG675" t="str">
            <v>Sustenance</v>
          </cell>
          <cell r="AH675" t="str">
            <v>Sustenance</v>
          </cell>
          <cell r="AJ675" t="str">
            <v>No</v>
          </cell>
          <cell r="AO675">
            <v>5</v>
          </cell>
          <cell r="AP675" t="str">
            <v>Unlikely</v>
          </cell>
          <cell r="AQ675">
            <v>25</v>
          </cell>
          <cell r="AT675" t="str">
            <v>Open</v>
          </cell>
          <cell r="AU675" t="str">
            <v>None</v>
          </cell>
          <cell r="AX675" t="str">
            <v>FY2025</v>
          </cell>
          <cell r="AY675" t="str">
            <v>Unbudgeted</v>
          </cell>
          <cell r="AZ675">
            <v>0</v>
          </cell>
          <cell r="BA675">
            <v>0</v>
          </cell>
          <cell r="BB675">
            <v>0</v>
          </cell>
          <cell r="BD675">
            <v>0</v>
          </cell>
          <cell r="BE675">
            <v>0</v>
          </cell>
          <cell r="BF675">
            <v>0</v>
          </cell>
          <cell r="BG675">
            <v>0</v>
          </cell>
          <cell r="BH675">
            <v>0</v>
          </cell>
          <cell r="BI675">
            <v>0</v>
          </cell>
          <cell r="BJ675">
            <v>0</v>
          </cell>
          <cell r="BK675">
            <v>0</v>
          </cell>
          <cell r="BL675">
            <v>0</v>
          </cell>
          <cell r="BM675">
            <v>0</v>
          </cell>
          <cell r="BN675">
            <v>0</v>
          </cell>
          <cell r="BO675">
            <v>0</v>
          </cell>
          <cell r="BP675">
            <v>0</v>
          </cell>
          <cell r="BQ675">
            <v>0</v>
          </cell>
          <cell r="BR675">
            <v>0</v>
          </cell>
          <cell r="BS675">
            <v>0</v>
          </cell>
          <cell r="BT675">
            <v>0</v>
          </cell>
          <cell r="BU675">
            <v>0</v>
          </cell>
          <cell r="BV675">
            <v>0</v>
          </cell>
          <cell r="BW675">
            <v>0</v>
          </cell>
          <cell r="BX675">
            <v>0</v>
          </cell>
          <cell r="BY675">
            <v>0</v>
          </cell>
          <cell r="BZ675">
            <v>0</v>
          </cell>
          <cell r="CA675">
            <v>0</v>
          </cell>
          <cell r="CB675">
            <v>0</v>
          </cell>
          <cell r="CC675">
            <v>0</v>
          </cell>
          <cell r="CD675">
            <v>0</v>
          </cell>
          <cell r="CE675">
            <v>150</v>
          </cell>
          <cell r="CF675">
            <v>0</v>
          </cell>
          <cell r="CG675">
            <v>0</v>
          </cell>
          <cell r="CH675">
            <v>0</v>
          </cell>
          <cell r="CI675">
            <v>0</v>
          </cell>
          <cell r="CJ675">
            <v>150</v>
          </cell>
          <cell r="CK675">
            <v>0</v>
          </cell>
          <cell r="CL675">
            <v>0</v>
          </cell>
          <cell r="CM675" t="str">
            <v>Not Yet Authorised</v>
          </cell>
          <cell r="CN675">
            <v>0</v>
          </cell>
          <cell r="CO675">
            <v>0</v>
          </cell>
          <cell r="CP675">
            <v>0</v>
          </cell>
          <cell r="CT675">
            <v>0</v>
          </cell>
          <cell r="CW675">
            <v>0</v>
          </cell>
          <cell r="CX675">
            <v>0</v>
          </cell>
          <cell r="CY675">
            <v>0</v>
          </cell>
          <cell r="CZ675">
            <v>0</v>
          </cell>
          <cell r="DA675">
            <v>0</v>
          </cell>
          <cell r="DB675">
            <v>0</v>
          </cell>
          <cell r="DC675">
            <v>0</v>
          </cell>
          <cell r="DD675">
            <v>0</v>
          </cell>
          <cell r="DE675">
            <v>0</v>
          </cell>
          <cell r="DF675">
            <v>0</v>
          </cell>
          <cell r="DG675">
            <v>0</v>
          </cell>
          <cell r="DH675">
            <v>0</v>
          </cell>
          <cell r="DR675" t="str">
            <v>No</v>
          </cell>
          <cell r="DS675" t="str">
            <v>Not Reportable</v>
          </cell>
          <cell r="DT675" t="str">
            <v>Not Yet Approved</v>
          </cell>
          <cell r="DU675" t="str">
            <v>Substituted</v>
          </cell>
          <cell r="DV675">
            <v>0</v>
          </cell>
          <cell r="DW675">
            <v>0</v>
          </cell>
          <cell r="DX675">
            <v>0</v>
          </cell>
          <cell r="DY675">
            <v>0</v>
          </cell>
          <cell r="DZ675">
            <v>0</v>
          </cell>
          <cell r="EA675" t="str">
            <v>Not Budgeted</v>
          </cell>
          <cell r="EB675" t="str">
            <v>New</v>
          </cell>
          <cell r="EC675" t="str">
            <v>FY2025</v>
          </cell>
          <cell r="ED675" t="str">
            <v>Not Yet Approved</v>
          </cell>
          <cell r="EE675">
            <v>0</v>
          </cell>
          <cell r="EF675">
            <v>150</v>
          </cell>
          <cell r="EG675">
            <v>0</v>
          </cell>
          <cell r="EH675">
            <v>0</v>
          </cell>
          <cell r="EI675">
            <v>0</v>
          </cell>
          <cell r="EJ675" t="str">
            <v>No</v>
          </cell>
          <cell r="EK675">
            <v>0</v>
          </cell>
          <cell r="EL675">
            <v>0</v>
          </cell>
          <cell r="EM675">
            <v>-45170</v>
          </cell>
          <cell r="EN675" t="str">
            <v>Overdue!!! - Greater than 30 days</v>
          </cell>
          <cell r="EO675">
            <v>0</v>
          </cell>
          <cell r="EP675">
            <v>0</v>
          </cell>
          <cell r="EQ675">
            <v>0</v>
          </cell>
          <cell r="ER675">
            <v>0</v>
          </cell>
          <cell r="ES675">
            <v>0</v>
          </cell>
          <cell r="ET675">
            <v>0</v>
          </cell>
          <cell r="EU675">
            <v>0</v>
          </cell>
          <cell r="EV675">
            <v>0</v>
          </cell>
          <cell r="EW675">
            <v>0</v>
          </cell>
          <cell r="EX675">
            <v>0</v>
          </cell>
          <cell r="EY675">
            <v>0</v>
          </cell>
          <cell r="EZ675">
            <v>150</v>
          </cell>
          <cell r="FA675">
            <v>150</v>
          </cell>
          <cell r="FB675">
            <v>0</v>
          </cell>
          <cell r="FC675">
            <v>0</v>
          </cell>
          <cell r="FD675" t="str">
            <v>n/a</v>
          </cell>
          <cell r="FE675" t="str">
            <v>&lt;$1m</v>
          </cell>
          <cell r="FF675" t="str">
            <v>n/a</v>
          </cell>
          <cell r="FG675" t="str">
            <v>n/a</v>
          </cell>
          <cell r="FH675">
            <v>0</v>
          </cell>
          <cell r="FI675">
            <v>0</v>
          </cell>
          <cell r="FJ675">
            <v>0</v>
          </cell>
          <cell r="FK675">
            <v>0</v>
          </cell>
          <cell r="FL675">
            <v>0</v>
          </cell>
          <cell r="FM675">
            <v>0</v>
          </cell>
          <cell r="FN675">
            <v>0</v>
          </cell>
          <cell r="FO675" t="str">
            <v>Excluded</v>
          </cell>
          <cell r="FP675">
            <v>0</v>
          </cell>
          <cell r="FQ675">
            <v>0</v>
          </cell>
          <cell r="FR675" t="b">
            <v>0</v>
          </cell>
          <cell r="FS675" t="b">
            <v>0</v>
          </cell>
          <cell r="FT675" t="b">
            <v>0</v>
          </cell>
          <cell r="FU675">
            <v>0</v>
          </cell>
          <cell r="FV675">
            <v>0</v>
          </cell>
          <cell r="FW675">
            <v>0</v>
          </cell>
        </row>
        <row r="676">
          <cell r="S676" t="str">
            <v>Portland - Wheel Wash/Bath</v>
          </cell>
          <cell r="X676" t="str">
            <v>AUD</v>
          </cell>
          <cell r="Y676" t="str">
            <v>Major</v>
          </cell>
          <cell r="Z676" t="str">
            <v>New</v>
          </cell>
          <cell r="AF676" t="str">
            <v>Sustenance</v>
          </cell>
          <cell r="AG676" t="str">
            <v>Sustenance</v>
          </cell>
          <cell r="AH676" t="str">
            <v>Sustenance</v>
          </cell>
          <cell r="AJ676" t="str">
            <v>No</v>
          </cell>
          <cell r="AN676" t="str">
            <v>Environment</v>
          </cell>
          <cell r="AO676">
            <v>2</v>
          </cell>
          <cell r="AP676" t="str">
            <v>Possible</v>
          </cell>
          <cell r="AQ676">
            <v>12</v>
          </cell>
          <cell r="AT676" t="str">
            <v>Open</v>
          </cell>
          <cell r="AU676" t="str">
            <v>None</v>
          </cell>
          <cell r="AX676" t="str">
            <v>FY2027</v>
          </cell>
          <cell r="AY676" t="str">
            <v>Unbudgeted</v>
          </cell>
          <cell r="AZ676">
            <v>0</v>
          </cell>
          <cell r="BA676">
            <v>0</v>
          </cell>
          <cell r="BB676">
            <v>0</v>
          </cell>
          <cell r="BD676">
            <v>0</v>
          </cell>
          <cell r="BE676">
            <v>0</v>
          </cell>
          <cell r="BF676">
            <v>0</v>
          </cell>
          <cell r="BG676">
            <v>0</v>
          </cell>
          <cell r="BH676">
            <v>0</v>
          </cell>
          <cell r="BI676">
            <v>0</v>
          </cell>
          <cell r="BJ676">
            <v>0</v>
          </cell>
          <cell r="BK676">
            <v>0</v>
          </cell>
          <cell r="BL676">
            <v>0</v>
          </cell>
          <cell r="BM676">
            <v>0</v>
          </cell>
          <cell r="BN676">
            <v>0</v>
          </cell>
          <cell r="BO676">
            <v>0</v>
          </cell>
          <cell r="BP676">
            <v>0</v>
          </cell>
          <cell r="BQ676">
            <v>0</v>
          </cell>
          <cell r="BR676">
            <v>0</v>
          </cell>
          <cell r="BS676">
            <v>0</v>
          </cell>
          <cell r="BT676">
            <v>0</v>
          </cell>
          <cell r="BU676">
            <v>0</v>
          </cell>
          <cell r="BV676">
            <v>0</v>
          </cell>
          <cell r="BW676">
            <v>0</v>
          </cell>
          <cell r="BX676">
            <v>0</v>
          </cell>
          <cell r="BY676">
            <v>0</v>
          </cell>
          <cell r="BZ676">
            <v>0</v>
          </cell>
          <cell r="CA676">
            <v>0</v>
          </cell>
          <cell r="CB676">
            <v>0</v>
          </cell>
          <cell r="CC676">
            <v>0</v>
          </cell>
          <cell r="CD676">
            <v>0</v>
          </cell>
          <cell r="CE676">
            <v>0</v>
          </cell>
          <cell r="CF676">
            <v>0</v>
          </cell>
          <cell r="CG676">
            <v>1000</v>
          </cell>
          <cell r="CH676">
            <v>0</v>
          </cell>
          <cell r="CI676">
            <v>0</v>
          </cell>
          <cell r="CJ676">
            <v>1000</v>
          </cell>
          <cell r="CK676">
            <v>0</v>
          </cell>
          <cell r="CL676">
            <v>0</v>
          </cell>
          <cell r="CM676" t="str">
            <v>Not Yet Authorised</v>
          </cell>
          <cell r="CN676">
            <v>0</v>
          </cell>
          <cell r="CO676">
            <v>0</v>
          </cell>
          <cell r="CP676">
            <v>0</v>
          </cell>
          <cell r="CT676">
            <v>0</v>
          </cell>
          <cell r="CW676">
            <v>0</v>
          </cell>
          <cell r="CX676">
            <v>0</v>
          </cell>
          <cell r="CY676">
            <v>0</v>
          </cell>
          <cell r="CZ676">
            <v>0</v>
          </cell>
          <cell r="DA676">
            <v>0</v>
          </cell>
          <cell r="DB676">
            <v>0</v>
          </cell>
          <cell r="DC676">
            <v>0</v>
          </cell>
          <cell r="DD676">
            <v>0</v>
          </cell>
          <cell r="DE676">
            <v>0</v>
          </cell>
          <cell r="DF676">
            <v>0</v>
          </cell>
          <cell r="DG676">
            <v>0</v>
          </cell>
          <cell r="DH676">
            <v>0</v>
          </cell>
          <cell r="DR676" t="str">
            <v>No</v>
          </cell>
          <cell r="DS676" t="str">
            <v>Not Reportable</v>
          </cell>
          <cell r="DT676" t="str">
            <v>Not Yet Approved</v>
          </cell>
          <cell r="DU676" t="str">
            <v>Substituted</v>
          </cell>
          <cell r="DV676">
            <v>0</v>
          </cell>
          <cell r="DW676">
            <v>0</v>
          </cell>
          <cell r="DX676">
            <v>0</v>
          </cell>
          <cell r="DY676">
            <v>0</v>
          </cell>
          <cell r="DZ676">
            <v>0</v>
          </cell>
          <cell r="EA676" t="str">
            <v>Not Budgeted</v>
          </cell>
          <cell r="EB676" t="str">
            <v>New</v>
          </cell>
          <cell r="EC676" t="str">
            <v>FY2027</v>
          </cell>
          <cell r="ED676" t="str">
            <v>Not Yet Approved</v>
          </cell>
          <cell r="EE676">
            <v>0</v>
          </cell>
          <cell r="EF676">
            <v>1000</v>
          </cell>
          <cell r="EG676">
            <v>0</v>
          </cell>
          <cell r="EH676">
            <v>0</v>
          </cell>
          <cell r="EI676">
            <v>0</v>
          </cell>
          <cell r="EJ676" t="str">
            <v>No</v>
          </cell>
          <cell r="EK676">
            <v>0</v>
          </cell>
          <cell r="EL676">
            <v>0</v>
          </cell>
          <cell r="EM676">
            <v>-45170</v>
          </cell>
          <cell r="EN676" t="str">
            <v>Overdue!!! - Greater than 30 days</v>
          </cell>
          <cell r="EO676">
            <v>0</v>
          </cell>
          <cell r="EP676">
            <v>0</v>
          </cell>
          <cell r="EQ676">
            <v>0</v>
          </cell>
          <cell r="ER676">
            <v>0</v>
          </cell>
          <cell r="ES676">
            <v>0</v>
          </cell>
          <cell r="ET676">
            <v>0</v>
          </cell>
          <cell r="EU676">
            <v>0</v>
          </cell>
          <cell r="EV676">
            <v>0</v>
          </cell>
          <cell r="EW676">
            <v>0</v>
          </cell>
          <cell r="EX676">
            <v>0</v>
          </cell>
          <cell r="EY676">
            <v>0</v>
          </cell>
          <cell r="EZ676">
            <v>1000</v>
          </cell>
          <cell r="FA676">
            <v>1000</v>
          </cell>
          <cell r="FB676">
            <v>0</v>
          </cell>
          <cell r="FC676">
            <v>0</v>
          </cell>
          <cell r="FD676" t="str">
            <v>n/a</v>
          </cell>
          <cell r="FE676" t="str">
            <v>&lt;$1m</v>
          </cell>
          <cell r="FF676" t="str">
            <v>n/a</v>
          </cell>
          <cell r="FG676" t="str">
            <v>n/a</v>
          </cell>
          <cell r="FH676">
            <v>0</v>
          </cell>
          <cell r="FI676">
            <v>0</v>
          </cell>
          <cell r="FJ676">
            <v>0</v>
          </cell>
          <cell r="FK676">
            <v>0</v>
          </cell>
          <cell r="FL676">
            <v>0</v>
          </cell>
          <cell r="FM676">
            <v>0</v>
          </cell>
          <cell r="FN676">
            <v>0</v>
          </cell>
          <cell r="FO676" t="str">
            <v>Excluded</v>
          </cell>
          <cell r="FP676">
            <v>0</v>
          </cell>
          <cell r="FQ676">
            <v>0</v>
          </cell>
          <cell r="FR676" t="b">
            <v>0</v>
          </cell>
          <cell r="FS676" t="b">
            <v>0</v>
          </cell>
          <cell r="FT676" t="b">
            <v>0</v>
          </cell>
          <cell r="FU676">
            <v>0</v>
          </cell>
          <cell r="FV676">
            <v>0</v>
          </cell>
          <cell r="FW676">
            <v>0</v>
          </cell>
        </row>
        <row r="677">
          <cell r="S677" t="str">
            <v>Portland - East shed sheeting</v>
          </cell>
          <cell r="X677" t="str">
            <v>AUD</v>
          </cell>
          <cell r="Y677" t="str">
            <v>Major</v>
          </cell>
          <cell r="Z677" t="str">
            <v>New</v>
          </cell>
          <cell r="AF677" t="str">
            <v>Sustenance</v>
          </cell>
          <cell r="AG677" t="str">
            <v>Sustenance</v>
          </cell>
          <cell r="AH677" t="str">
            <v>Sustenance</v>
          </cell>
          <cell r="AJ677" t="str">
            <v>No</v>
          </cell>
          <cell r="AO677">
            <v>4</v>
          </cell>
          <cell r="AP677" t="str">
            <v>Possible</v>
          </cell>
          <cell r="AQ677">
            <v>24</v>
          </cell>
          <cell r="AT677" t="str">
            <v>Open</v>
          </cell>
          <cell r="AU677" t="str">
            <v>None</v>
          </cell>
          <cell r="AX677" t="str">
            <v>FY2025</v>
          </cell>
          <cell r="AY677" t="str">
            <v>Unbudgeted</v>
          </cell>
          <cell r="AZ677">
            <v>0</v>
          </cell>
          <cell r="BA677">
            <v>0</v>
          </cell>
          <cell r="BB677">
            <v>0</v>
          </cell>
          <cell r="BD677">
            <v>0</v>
          </cell>
          <cell r="BE677">
            <v>0</v>
          </cell>
          <cell r="BF677">
            <v>0</v>
          </cell>
          <cell r="BG677">
            <v>0</v>
          </cell>
          <cell r="BH677">
            <v>0</v>
          </cell>
          <cell r="BI677">
            <v>0</v>
          </cell>
          <cell r="BJ677">
            <v>0</v>
          </cell>
          <cell r="BK677">
            <v>0</v>
          </cell>
          <cell r="BL677">
            <v>0</v>
          </cell>
          <cell r="BM677">
            <v>0</v>
          </cell>
          <cell r="BN677">
            <v>0</v>
          </cell>
          <cell r="BO677">
            <v>0</v>
          </cell>
          <cell r="BP677">
            <v>0</v>
          </cell>
          <cell r="BQ677">
            <v>0</v>
          </cell>
          <cell r="BR677">
            <v>0</v>
          </cell>
          <cell r="BS677">
            <v>0</v>
          </cell>
          <cell r="BT677">
            <v>0</v>
          </cell>
          <cell r="BU677">
            <v>0</v>
          </cell>
          <cell r="BV677">
            <v>0</v>
          </cell>
          <cell r="BW677">
            <v>0</v>
          </cell>
          <cell r="BX677">
            <v>0</v>
          </cell>
          <cell r="BY677">
            <v>0</v>
          </cell>
          <cell r="BZ677">
            <v>0</v>
          </cell>
          <cell r="CA677">
            <v>0</v>
          </cell>
          <cell r="CB677">
            <v>0</v>
          </cell>
          <cell r="CC677">
            <v>0</v>
          </cell>
          <cell r="CD677">
            <v>0</v>
          </cell>
          <cell r="CE677">
            <v>200</v>
          </cell>
          <cell r="CF677">
            <v>200</v>
          </cell>
          <cell r="CG677">
            <v>200</v>
          </cell>
          <cell r="CH677">
            <v>0</v>
          </cell>
          <cell r="CI677">
            <v>0</v>
          </cell>
          <cell r="CJ677">
            <v>600</v>
          </cell>
          <cell r="CK677">
            <v>0</v>
          </cell>
          <cell r="CL677">
            <v>0</v>
          </cell>
          <cell r="CM677" t="str">
            <v>Not Yet Authorised</v>
          </cell>
          <cell r="CN677">
            <v>0</v>
          </cell>
          <cell r="CO677">
            <v>0</v>
          </cell>
          <cell r="CP677">
            <v>0</v>
          </cell>
          <cell r="CT677">
            <v>0</v>
          </cell>
          <cell r="CW677">
            <v>0</v>
          </cell>
          <cell r="CX677">
            <v>0</v>
          </cell>
          <cell r="CY677">
            <v>0</v>
          </cell>
          <cell r="CZ677">
            <v>0</v>
          </cell>
          <cell r="DA677">
            <v>0</v>
          </cell>
          <cell r="DB677">
            <v>0</v>
          </cell>
          <cell r="DC677">
            <v>0</v>
          </cell>
          <cell r="DD677">
            <v>0</v>
          </cell>
          <cell r="DE677">
            <v>0</v>
          </cell>
          <cell r="DF677">
            <v>0</v>
          </cell>
          <cell r="DG677">
            <v>0</v>
          </cell>
          <cell r="DH677">
            <v>0</v>
          </cell>
          <cell r="DR677" t="str">
            <v>No</v>
          </cell>
          <cell r="DS677" t="str">
            <v>Not Reportable</v>
          </cell>
          <cell r="DT677" t="str">
            <v>Not Yet Approved</v>
          </cell>
          <cell r="DU677" t="str">
            <v>Substituted</v>
          </cell>
          <cell r="DV677">
            <v>0</v>
          </cell>
          <cell r="DW677">
            <v>0</v>
          </cell>
          <cell r="DX677">
            <v>0</v>
          </cell>
          <cell r="DY677">
            <v>0</v>
          </cell>
          <cell r="DZ677">
            <v>0</v>
          </cell>
          <cell r="EA677" t="str">
            <v>Not Budgeted</v>
          </cell>
          <cell r="EB677" t="str">
            <v>New</v>
          </cell>
          <cell r="EC677" t="str">
            <v>FY2025</v>
          </cell>
          <cell r="ED677" t="str">
            <v>Not Yet Approved</v>
          </cell>
          <cell r="EE677">
            <v>0</v>
          </cell>
          <cell r="EF677">
            <v>600</v>
          </cell>
          <cell r="EG677">
            <v>0</v>
          </cell>
          <cell r="EH677">
            <v>0</v>
          </cell>
          <cell r="EI677">
            <v>0</v>
          </cell>
          <cell r="EJ677" t="str">
            <v>No</v>
          </cell>
          <cell r="EK677">
            <v>0</v>
          </cell>
          <cell r="EL677">
            <v>0</v>
          </cell>
          <cell r="EM677">
            <v>-45170</v>
          </cell>
          <cell r="EN677" t="str">
            <v>Overdue!!! - Greater than 30 days</v>
          </cell>
          <cell r="EO677">
            <v>0</v>
          </cell>
          <cell r="EP677">
            <v>0</v>
          </cell>
          <cell r="EQ677">
            <v>0</v>
          </cell>
          <cell r="ER677">
            <v>0</v>
          </cell>
          <cell r="ES677">
            <v>0</v>
          </cell>
          <cell r="ET677">
            <v>0</v>
          </cell>
          <cell r="EU677">
            <v>0</v>
          </cell>
          <cell r="EV677">
            <v>0</v>
          </cell>
          <cell r="EW677">
            <v>0</v>
          </cell>
          <cell r="EX677">
            <v>0</v>
          </cell>
          <cell r="EY677">
            <v>0</v>
          </cell>
          <cell r="EZ677">
            <v>600</v>
          </cell>
          <cell r="FA677">
            <v>600</v>
          </cell>
          <cell r="FB677">
            <v>0</v>
          </cell>
          <cell r="FC677">
            <v>0</v>
          </cell>
          <cell r="FD677" t="str">
            <v>n/a</v>
          </cell>
          <cell r="FE677" t="str">
            <v>&lt;$1m</v>
          </cell>
          <cell r="FF677" t="str">
            <v>n/a</v>
          </cell>
          <cell r="FG677" t="str">
            <v>n/a</v>
          </cell>
          <cell r="FH677">
            <v>0</v>
          </cell>
          <cell r="FI677">
            <v>0</v>
          </cell>
          <cell r="FJ677">
            <v>0</v>
          </cell>
          <cell r="FK677">
            <v>0</v>
          </cell>
          <cell r="FL677">
            <v>0</v>
          </cell>
          <cell r="FM677">
            <v>0</v>
          </cell>
          <cell r="FN677">
            <v>0</v>
          </cell>
          <cell r="FO677" t="str">
            <v>Excluded</v>
          </cell>
          <cell r="FP677">
            <v>0</v>
          </cell>
          <cell r="FQ677">
            <v>0</v>
          </cell>
          <cell r="FR677" t="b">
            <v>0</v>
          </cell>
          <cell r="FS677" t="b">
            <v>0</v>
          </cell>
          <cell r="FT677" t="b">
            <v>0</v>
          </cell>
          <cell r="FU677">
            <v>0</v>
          </cell>
          <cell r="FV677">
            <v>0</v>
          </cell>
          <cell r="FW677">
            <v>0</v>
          </cell>
        </row>
        <row r="678">
          <cell r="S678" t="str">
            <v>Portland - TX end of life replacement</v>
          </cell>
          <cell r="X678" t="str">
            <v>AUD</v>
          </cell>
          <cell r="Y678" t="str">
            <v>Major</v>
          </cell>
          <cell r="Z678" t="str">
            <v>New</v>
          </cell>
          <cell r="AF678" t="str">
            <v>Sustenance</v>
          </cell>
          <cell r="AG678" t="str">
            <v>Sustenance</v>
          </cell>
          <cell r="AH678" t="str">
            <v>Sustenance</v>
          </cell>
          <cell r="AJ678" t="str">
            <v>No</v>
          </cell>
          <cell r="AQ678">
            <v>0</v>
          </cell>
          <cell r="AT678" t="str">
            <v>Open</v>
          </cell>
          <cell r="AU678" t="str">
            <v>None</v>
          </cell>
          <cell r="AX678" t="str">
            <v>FY2027</v>
          </cell>
          <cell r="AY678" t="str">
            <v>Unbudgeted</v>
          </cell>
          <cell r="AZ678">
            <v>0</v>
          </cell>
          <cell r="BA678">
            <v>0</v>
          </cell>
          <cell r="BB678">
            <v>0</v>
          </cell>
          <cell r="BD678">
            <v>0</v>
          </cell>
          <cell r="BE678">
            <v>0</v>
          </cell>
          <cell r="BF678">
            <v>0</v>
          </cell>
          <cell r="BG678">
            <v>0</v>
          </cell>
          <cell r="BH678">
            <v>0</v>
          </cell>
          <cell r="BI678">
            <v>0</v>
          </cell>
          <cell r="BJ678">
            <v>0</v>
          </cell>
          <cell r="BK678">
            <v>0</v>
          </cell>
          <cell r="BL678">
            <v>0</v>
          </cell>
          <cell r="BM678">
            <v>0</v>
          </cell>
          <cell r="BN678">
            <v>0</v>
          </cell>
          <cell r="BO678">
            <v>0</v>
          </cell>
          <cell r="BP678">
            <v>0</v>
          </cell>
          <cell r="BQ678">
            <v>0</v>
          </cell>
          <cell r="BR678">
            <v>0</v>
          </cell>
          <cell r="BS678">
            <v>0</v>
          </cell>
          <cell r="BT678">
            <v>0</v>
          </cell>
          <cell r="BU678">
            <v>0</v>
          </cell>
          <cell r="BV678">
            <v>0</v>
          </cell>
          <cell r="BW678">
            <v>0</v>
          </cell>
          <cell r="BX678">
            <v>0</v>
          </cell>
          <cell r="BY678">
            <v>0</v>
          </cell>
          <cell r="BZ678">
            <v>0</v>
          </cell>
          <cell r="CA678">
            <v>0</v>
          </cell>
          <cell r="CB678">
            <v>0</v>
          </cell>
          <cell r="CC678">
            <v>0</v>
          </cell>
          <cell r="CD678">
            <v>0</v>
          </cell>
          <cell r="CE678">
            <v>0</v>
          </cell>
          <cell r="CF678">
            <v>0</v>
          </cell>
          <cell r="CG678">
            <v>450</v>
          </cell>
          <cell r="CH678">
            <v>0</v>
          </cell>
          <cell r="CI678">
            <v>0</v>
          </cell>
          <cell r="CJ678">
            <v>450</v>
          </cell>
          <cell r="CK678">
            <v>0</v>
          </cell>
          <cell r="CL678">
            <v>0</v>
          </cell>
          <cell r="CM678" t="str">
            <v>Not Yet Authorised</v>
          </cell>
          <cell r="CN678">
            <v>0</v>
          </cell>
          <cell r="CO678">
            <v>0</v>
          </cell>
          <cell r="CP678">
            <v>0</v>
          </cell>
          <cell r="CT678">
            <v>0</v>
          </cell>
          <cell r="CW678">
            <v>0</v>
          </cell>
          <cell r="CX678">
            <v>0</v>
          </cell>
          <cell r="CY678">
            <v>0</v>
          </cell>
          <cell r="CZ678">
            <v>0</v>
          </cell>
          <cell r="DA678">
            <v>0</v>
          </cell>
          <cell r="DB678">
            <v>0</v>
          </cell>
          <cell r="DC678">
            <v>0</v>
          </cell>
          <cell r="DD678">
            <v>0</v>
          </cell>
          <cell r="DE678">
            <v>0</v>
          </cell>
          <cell r="DF678">
            <v>0</v>
          </cell>
          <cell r="DG678">
            <v>0</v>
          </cell>
          <cell r="DH678">
            <v>0</v>
          </cell>
          <cell r="DR678" t="str">
            <v>No</v>
          </cell>
          <cell r="DS678" t="str">
            <v>Not Reportable</v>
          </cell>
          <cell r="DT678" t="str">
            <v>Not Yet Approved</v>
          </cell>
          <cell r="DU678" t="str">
            <v>Substituted</v>
          </cell>
          <cell r="DV678">
            <v>0</v>
          </cell>
          <cell r="DW678">
            <v>0</v>
          </cell>
          <cell r="DX678">
            <v>0</v>
          </cell>
          <cell r="DY678">
            <v>0</v>
          </cell>
          <cell r="DZ678">
            <v>0</v>
          </cell>
          <cell r="EA678" t="str">
            <v>Not Budgeted</v>
          </cell>
          <cell r="EB678" t="str">
            <v>New</v>
          </cell>
          <cell r="EC678" t="str">
            <v>FY2027</v>
          </cell>
          <cell r="ED678" t="str">
            <v>Not Yet Approved</v>
          </cell>
          <cell r="EE678">
            <v>0</v>
          </cell>
          <cell r="EF678">
            <v>450</v>
          </cell>
          <cell r="EG678">
            <v>0</v>
          </cell>
          <cell r="EH678">
            <v>0</v>
          </cell>
          <cell r="EI678">
            <v>0</v>
          </cell>
          <cell r="EJ678" t="str">
            <v>No</v>
          </cell>
          <cell r="EK678">
            <v>0</v>
          </cell>
          <cell r="EL678">
            <v>0</v>
          </cell>
          <cell r="EM678">
            <v>-45170</v>
          </cell>
          <cell r="EN678" t="str">
            <v>Overdue!!! - Greater than 30 days</v>
          </cell>
          <cell r="EO678">
            <v>0</v>
          </cell>
          <cell r="EP678">
            <v>0</v>
          </cell>
          <cell r="EQ678">
            <v>0</v>
          </cell>
          <cell r="ER678">
            <v>0</v>
          </cell>
          <cell r="ES678">
            <v>0</v>
          </cell>
          <cell r="ET678">
            <v>0</v>
          </cell>
          <cell r="EU678">
            <v>0</v>
          </cell>
          <cell r="EV678">
            <v>0</v>
          </cell>
          <cell r="EW678">
            <v>0</v>
          </cell>
          <cell r="EX678">
            <v>0</v>
          </cell>
          <cell r="EY678">
            <v>0</v>
          </cell>
          <cell r="EZ678">
            <v>450</v>
          </cell>
          <cell r="FA678">
            <v>450</v>
          </cell>
          <cell r="FB678">
            <v>0</v>
          </cell>
          <cell r="FC678">
            <v>0</v>
          </cell>
          <cell r="FD678" t="str">
            <v>n/a</v>
          </cell>
          <cell r="FE678" t="str">
            <v>&lt;$1m</v>
          </cell>
          <cell r="FF678" t="str">
            <v>n/a</v>
          </cell>
          <cell r="FG678" t="str">
            <v>n/a</v>
          </cell>
          <cell r="FH678">
            <v>0</v>
          </cell>
          <cell r="FI678">
            <v>0</v>
          </cell>
          <cell r="FJ678">
            <v>0</v>
          </cell>
          <cell r="FK678">
            <v>0</v>
          </cell>
          <cell r="FL678">
            <v>0</v>
          </cell>
          <cell r="FM678">
            <v>0</v>
          </cell>
          <cell r="FN678">
            <v>0</v>
          </cell>
          <cell r="FO678" t="str">
            <v>Excluded</v>
          </cell>
          <cell r="FP678">
            <v>0</v>
          </cell>
          <cell r="FQ678">
            <v>0</v>
          </cell>
          <cell r="FR678" t="b">
            <v>0</v>
          </cell>
          <cell r="FS678" t="b">
            <v>0</v>
          </cell>
          <cell r="FT678" t="b">
            <v>0</v>
          </cell>
          <cell r="FU678">
            <v>0</v>
          </cell>
          <cell r="FV678">
            <v>0</v>
          </cell>
          <cell r="FW678">
            <v>0</v>
          </cell>
        </row>
        <row r="679">
          <cell r="S679" t="str">
            <v>Portland - East shed dust enclosures</v>
          </cell>
          <cell r="X679" t="str">
            <v>AUD</v>
          </cell>
          <cell r="Y679" t="str">
            <v>Major</v>
          </cell>
          <cell r="Z679" t="str">
            <v>New</v>
          </cell>
          <cell r="AF679" t="str">
            <v>Sustenance</v>
          </cell>
          <cell r="AG679" t="str">
            <v>Sustenance</v>
          </cell>
          <cell r="AH679" t="str">
            <v>Sustenance</v>
          </cell>
          <cell r="AJ679" t="str">
            <v>No</v>
          </cell>
          <cell r="AN679" t="str">
            <v>Environment</v>
          </cell>
          <cell r="AQ679">
            <v>0</v>
          </cell>
          <cell r="AT679" t="str">
            <v>Open</v>
          </cell>
          <cell r="AU679" t="str">
            <v>None</v>
          </cell>
          <cell r="AX679" t="str">
            <v>FY2025</v>
          </cell>
          <cell r="AY679" t="str">
            <v>Unbudgeted</v>
          </cell>
          <cell r="AZ679">
            <v>0</v>
          </cell>
          <cell r="BA679">
            <v>0</v>
          </cell>
          <cell r="BB679">
            <v>0</v>
          </cell>
          <cell r="BD679">
            <v>0</v>
          </cell>
          <cell r="BE679">
            <v>0</v>
          </cell>
          <cell r="BF679">
            <v>0</v>
          </cell>
          <cell r="BG679">
            <v>0</v>
          </cell>
          <cell r="BH679">
            <v>0</v>
          </cell>
          <cell r="BI679">
            <v>0</v>
          </cell>
          <cell r="BJ679">
            <v>0</v>
          </cell>
          <cell r="BK679">
            <v>0</v>
          </cell>
          <cell r="BL679">
            <v>0</v>
          </cell>
          <cell r="BM679">
            <v>0</v>
          </cell>
          <cell r="BN679">
            <v>0</v>
          </cell>
          <cell r="BO679">
            <v>0</v>
          </cell>
          <cell r="BP679">
            <v>0</v>
          </cell>
          <cell r="BQ679">
            <v>0</v>
          </cell>
          <cell r="BR679">
            <v>0</v>
          </cell>
          <cell r="BS679">
            <v>0</v>
          </cell>
          <cell r="BT679">
            <v>0</v>
          </cell>
          <cell r="BU679">
            <v>0</v>
          </cell>
          <cell r="BV679">
            <v>0</v>
          </cell>
          <cell r="BW679">
            <v>0</v>
          </cell>
          <cell r="BX679">
            <v>0</v>
          </cell>
          <cell r="BY679">
            <v>0</v>
          </cell>
          <cell r="BZ679">
            <v>0</v>
          </cell>
          <cell r="CA679">
            <v>0</v>
          </cell>
          <cell r="CB679">
            <v>0</v>
          </cell>
          <cell r="CC679">
            <v>0</v>
          </cell>
          <cell r="CD679">
            <v>0</v>
          </cell>
          <cell r="CE679">
            <v>100</v>
          </cell>
          <cell r="CF679">
            <v>100</v>
          </cell>
          <cell r="CG679">
            <v>0</v>
          </cell>
          <cell r="CH679">
            <v>0</v>
          </cell>
          <cell r="CI679">
            <v>0</v>
          </cell>
          <cell r="CJ679">
            <v>200</v>
          </cell>
          <cell r="CK679">
            <v>0</v>
          </cell>
          <cell r="CL679">
            <v>0</v>
          </cell>
          <cell r="CM679" t="str">
            <v>Not Yet Authorised</v>
          </cell>
          <cell r="CN679">
            <v>0</v>
          </cell>
          <cell r="CO679">
            <v>0</v>
          </cell>
          <cell r="CP679">
            <v>0</v>
          </cell>
          <cell r="CT679">
            <v>0</v>
          </cell>
          <cell r="CW679">
            <v>0</v>
          </cell>
          <cell r="CX679">
            <v>0</v>
          </cell>
          <cell r="CY679">
            <v>0</v>
          </cell>
          <cell r="CZ679">
            <v>0</v>
          </cell>
          <cell r="DA679">
            <v>0</v>
          </cell>
          <cell r="DB679">
            <v>0</v>
          </cell>
          <cell r="DC679">
            <v>0</v>
          </cell>
          <cell r="DD679">
            <v>0</v>
          </cell>
          <cell r="DE679">
            <v>0</v>
          </cell>
          <cell r="DF679">
            <v>0</v>
          </cell>
          <cell r="DG679">
            <v>0</v>
          </cell>
          <cell r="DH679">
            <v>0</v>
          </cell>
          <cell r="DR679" t="str">
            <v>No</v>
          </cell>
          <cell r="DS679" t="str">
            <v>Not Reportable</v>
          </cell>
          <cell r="DT679" t="str">
            <v>Not Yet Approved</v>
          </cell>
          <cell r="DU679" t="str">
            <v>Substituted</v>
          </cell>
          <cell r="DV679">
            <v>0</v>
          </cell>
          <cell r="DW679">
            <v>0</v>
          </cell>
          <cell r="DX679">
            <v>0</v>
          </cell>
          <cell r="DY679">
            <v>0</v>
          </cell>
          <cell r="DZ679">
            <v>0</v>
          </cell>
          <cell r="EA679" t="str">
            <v>Not Budgeted</v>
          </cell>
          <cell r="EB679" t="str">
            <v>New</v>
          </cell>
          <cell r="EC679" t="str">
            <v>FY2025</v>
          </cell>
          <cell r="ED679" t="str">
            <v>Not Yet Approved</v>
          </cell>
          <cell r="EE679">
            <v>0</v>
          </cell>
          <cell r="EF679">
            <v>200</v>
          </cell>
          <cell r="EG679">
            <v>0</v>
          </cell>
          <cell r="EH679">
            <v>0</v>
          </cell>
          <cell r="EI679">
            <v>0</v>
          </cell>
          <cell r="EJ679" t="str">
            <v>No</v>
          </cell>
          <cell r="EK679">
            <v>0</v>
          </cell>
          <cell r="EL679">
            <v>0</v>
          </cell>
          <cell r="EM679">
            <v>-45170</v>
          </cell>
          <cell r="EN679" t="str">
            <v>Overdue!!! - Greater than 30 days</v>
          </cell>
          <cell r="EO679">
            <v>0</v>
          </cell>
          <cell r="EP679">
            <v>0</v>
          </cell>
          <cell r="EQ679">
            <v>0</v>
          </cell>
          <cell r="ER679">
            <v>0</v>
          </cell>
          <cell r="ES679">
            <v>0</v>
          </cell>
          <cell r="ET679">
            <v>0</v>
          </cell>
          <cell r="EU679">
            <v>0</v>
          </cell>
          <cell r="EV679">
            <v>0</v>
          </cell>
          <cell r="EW679">
            <v>0</v>
          </cell>
          <cell r="EX679">
            <v>0</v>
          </cell>
          <cell r="EY679">
            <v>0</v>
          </cell>
          <cell r="EZ679">
            <v>200</v>
          </cell>
          <cell r="FA679">
            <v>200</v>
          </cell>
          <cell r="FB679">
            <v>0</v>
          </cell>
          <cell r="FC679">
            <v>0</v>
          </cell>
          <cell r="FD679" t="str">
            <v>n/a</v>
          </cell>
          <cell r="FE679" t="str">
            <v>&lt;$1m</v>
          </cell>
          <cell r="FF679" t="str">
            <v>n/a</v>
          </cell>
          <cell r="FG679" t="str">
            <v>n/a</v>
          </cell>
          <cell r="FH679">
            <v>0</v>
          </cell>
          <cell r="FI679">
            <v>0</v>
          </cell>
          <cell r="FJ679">
            <v>0</v>
          </cell>
          <cell r="FK679">
            <v>0</v>
          </cell>
          <cell r="FL679">
            <v>0</v>
          </cell>
          <cell r="FM679">
            <v>0</v>
          </cell>
          <cell r="FN679">
            <v>0</v>
          </cell>
          <cell r="FO679" t="str">
            <v>Excluded</v>
          </cell>
          <cell r="FP679">
            <v>0</v>
          </cell>
          <cell r="FQ679">
            <v>0</v>
          </cell>
          <cell r="FR679" t="b">
            <v>0</v>
          </cell>
          <cell r="FS679" t="b">
            <v>0</v>
          </cell>
          <cell r="FT679" t="b">
            <v>0</v>
          </cell>
          <cell r="FU679">
            <v>0</v>
          </cell>
          <cell r="FV679">
            <v>0</v>
          </cell>
          <cell r="FW679">
            <v>0</v>
          </cell>
        </row>
        <row r="680">
          <cell r="S680" t="str">
            <v>Scottsdale - Building Recladding</v>
          </cell>
          <cell r="X680" t="str">
            <v>AUD</v>
          </cell>
          <cell r="Y680" t="str">
            <v>Major</v>
          </cell>
          <cell r="Z680" t="str">
            <v>New</v>
          </cell>
          <cell r="AF680" t="str">
            <v>Sustenance</v>
          </cell>
          <cell r="AG680" t="str">
            <v>Sustenance</v>
          </cell>
          <cell r="AH680" t="str">
            <v>Sustenance</v>
          </cell>
          <cell r="AJ680" t="str">
            <v>No</v>
          </cell>
          <cell r="AO680">
            <v>3</v>
          </cell>
          <cell r="AP680" t="str">
            <v>Possible</v>
          </cell>
          <cell r="AQ680">
            <v>18</v>
          </cell>
          <cell r="AT680" t="str">
            <v>Open</v>
          </cell>
          <cell r="AU680" t="str">
            <v>None</v>
          </cell>
          <cell r="AX680" t="str">
            <v>FY2025</v>
          </cell>
          <cell r="AY680" t="str">
            <v>Unbudgeted</v>
          </cell>
          <cell r="AZ680">
            <v>0</v>
          </cell>
          <cell r="BA680">
            <v>0</v>
          </cell>
          <cell r="BB680">
            <v>0</v>
          </cell>
          <cell r="BD680">
            <v>0</v>
          </cell>
          <cell r="BE680">
            <v>0</v>
          </cell>
          <cell r="BF680">
            <v>0</v>
          </cell>
          <cell r="BG680">
            <v>0</v>
          </cell>
          <cell r="BH680">
            <v>0</v>
          </cell>
          <cell r="BI680">
            <v>0</v>
          </cell>
          <cell r="BJ680">
            <v>0</v>
          </cell>
          <cell r="BK680">
            <v>0</v>
          </cell>
          <cell r="BL680">
            <v>0</v>
          </cell>
          <cell r="BM680">
            <v>0</v>
          </cell>
          <cell r="BN680">
            <v>0</v>
          </cell>
          <cell r="BO680">
            <v>0</v>
          </cell>
          <cell r="BP680">
            <v>0</v>
          </cell>
          <cell r="BQ680">
            <v>0</v>
          </cell>
          <cell r="BR680">
            <v>0</v>
          </cell>
          <cell r="BS680">
            <v>0</v>
          </cell>
          <cell r="BT680">
            <v>0</v>
          </cell>
          <cell r="BU680">
            <v>0</v>
          </cell>
          <cell r="BV680">
            <v>0</v>
          </cell>
          <cell r="BW680">
            <v>0</v>
          </cell>
          <cell r="BX680">
            <v>0</v>
          </cell>
          <cell r="BY680">
            <v>0</v>
          </cell>
          <cell r="BZ680">
            <v>0</v>
          </cell>
          <cell r="CA680">
            <v>0</v>
          </cell>
          <cell r="CB680">
            <v>0</v>
          </cell>
          <cell r="CC680">
            <v>0</v>
          </cell>
          <cell r="CD680">
            <v>0</v>
          </cell>
          <cell r="CE680">
            <v>50</v>
          </cell>
          <cell r="CF680">
            <v>50</v>
          </cell>
          <cell r="CG680">
            <v>350</v>
          </cell>
          <cell r="CH680">
            <v>0</v>
          </cell>
          <cell r="CI680">
            <v>0</v>
          </cell>
          <cell r="CJ680">
            <v>450</v>
          </cell>
          <cell r="CK680">
            <v>0</v>
          </cell>
          <cell r="CL680">
            <v>0</v>
          </cell>
          <cell r="CM680" t="str">
            <v>Not Yet Authorised</v>
          </cell>
          <cell r="CN680">
            <v>0</v>
          </cell>
          <cell r="CO680">
            <v>0</v>
          </cell>
          <cell r="CP680">
            <v>0</v>
          </cell>
          <cell r="CT680">
            <v>0</v>
          </cell>
          <cell r="CW680">
            <v>0</v>
          </cell>
          <cell r="CX680">
            <v>0</v>
          </cell>
          <cell r="CY680">
            <v>0</v>
          </cell>
          <cell r="CZ680">
            <v>0</v>
          </cell>
          <cell r="DA680">
            <v>0</v>
          </cell>
          <cell r="DB680">
            <v>0</v>
          </cell>
          <cell r="DC680">
            <v>0</v>
          </cell>
          <cell r="DD680">
            <v>0</v>
          </cell>
          <cell r="DE680">
            <v>0</v>
          </cell>
          <cell r="DF680">
            <v>0</v>
          </cell>
          <cell r="DG680">
            <v>0</v>
          </cell>
          <cell r="DH680">
            <v>0</v>
          </cell>
          <cell r="DR680" t="str">
            <v>No</v>
          </cell>
          <cell r="DS680" t="str">
            <v>Not Reportable</v>
          </cell>
          <cell r="DT680" t="str">
            <v>Not Yet Approved</v>
          </cell>
          <cell r="DU680" t="str">
            <v>Substituted</v>
          </cell>
          <cell r="DV680">
            <v>0</v>
          </cell>
          <cell r="DW680">
            <v>0</v>
          </cell>
          <cell r="DX680">
            <v>0</v>
          </cell>
          <cell r="DY680">
            <v>0</v>
          </cell>
          <cell r="DZ680">
            <v>0</v>
          </cell>
          <cell r="EA680" t="str">
            <v>Not Budgeted</v>
          </cell>
          <cell r="EB680" t="str">
            <v>New</v>
          </cell>
          <cell r="EC680" t="str">
            <v>FY2025</v>
          </cell>
          <cell r="ED680" t="str">
            <v>Not Yet Approved</v>
          </cell>
          <cell r="EE680">
            <v>0</v>
          </cell>
          <cell r="EF680">
            <v>450</v>
          </cell>
          <cell r="EG680">
            <v>0</v>
          </cell>
          <cell r="EH680">
            <v>0</v>
          </cell>
          <cell r="EI680">
            <v>0</v>
          </cell>
          <cell r="EJ680" t="str">
            <v>No</v>
          </cell>
          <cell r="EK680">
            <v>0</v>
          </cell>
          <cell r="EL680">
            <v>0</v>
          </cell>
          <cell r="EM680">
            <v>-45170</v>
          </cell>
          <cell r="EN680" t="str">
            <v>Overdue!!! - Greater than 30 days</v>
          </cell>
          <cell r="EO680">
            <v>0</v>
          </cell>
          <cell r="EP680">
            <v>0</v>
          </cell>
          <cell r="EQ680">
            <v>0</v>
          </cell>
          <cell r="ER680">
            <v>0</v>
          </cell>
          <cell r="ES680">
            <v>0</v>
          </cell>
          <cell r="ET680">
            <v>0</v>
          </cell>
          <cell r="EU680">
            <v>0</v>
          </cell>
          <cell r="EV680">
            <v>0</v>
          </cell>
          <cell r="EW680">
            <v>0</v>
          </cell>
          <cell r="EX680">
            <v>0</v>
          </cell>
          <cell r="EY680">
            <v>0</v>
          </cell>
          <cell r="EZ680">
            <v>450</v>
          </cell>
          <cell r="FA680">
            <v>450</v>
          </cell>
          <cell r="FB680">
            <v>0</v>
          </cell>
          <cell r="FC680">
            <v>0</v>
          </cell>
          <cell r="FD680" t="str">
            <v>n/a</v>
          </cell>
          <cell r="FE680" t="str">
            <v>&lt;$1m</v>
          </cell>
          <cell r="FF680" t="str">
            <v>n/a</v>
          </cell>
          <cell r="FG680" t="str">
            <v>n/a</v>
          </cell>
          <cell r="FH680">
            <v>0</v>
          </cell>
          <cell r="FI680">
            <v>0</v>
          </cell>
          <cell r="FJ680">
            <v>0</v>
          </cell>
          <cell r="FK680">
            <v>0</v>
          </cell>
          <cell r="FL680">
            <v>0</v>
          </cell>
          <cell r="FM680">
            <v>0</v>
          </cell>
          <cell r="FN680">
            <v>0</v>
          </cell>
          <cell r="FO680" t="str">
            <v>Excluded</v>
          </cell>
          <cell r="FP680">
            <v>0</v>
          </cell>
          <cell r="FQ680">
            <v>0</v>
          </cell>
          <cell r="FR680" t="b">
            <v>0</v>
          </cell>
          <cell r="FS680" t="b">
            <v>0</v>
          </cell>
          <cell r="FT680" t="b">
            <v>0</v>
          </cell>
          <cell r="FU680">
            <v>0</v>
          </cell>
          <cell r="FV680">
            <v>0</v>
          </cell>
          <cell r="FW680">
            <v>0</v>
          </cell>
        </row>
        <row r="681">
          <cell r="S681" t="str">
            <v>Scottsdale - Structural Replacement (Stairs &amp; Platforms)</v>
          </cell>
          <cell r="X681" t="str">
            <v>AUD</v>
          </cell>
          <cell r="Y681" t="str">
            <v>Major</v>
          </cell>
          <cell r="Z681" t="str">
            <v>New</v>
          </cell>
          <cell r="AF681" t="str">
            <v>Sustenance</v>
          </cell>
          <cell r="AG681" t="str">
            <v>Sustenance</v>
          </cell>
          <cell r="AH681" t="str">
            <v>Sustenance</v>
          </cell>
          <cell r="AJ681" t="str">
            <v>No</v>
          </cell>
          <cell r="AO681">
            <v>3</v>
          </cell>
          <cell r="AP681" t="str">
            <v>Possible</v>
          </cell>
          <cell r="AQ681">
            <v>18</v>
          </cell>
          <cell r="AT681" t="str">
            <v>Open</v>
          </cell>
          <cell r="AU681" t="str">
            <v>None</v>
          </cell>
          <cell r="AX681" t="str">
            <v>FY2027</v>
          </cell>
          <cell r="AY681" t="str">
            <v>Unbudgeted</v>
          </cell>
          <cell r="AZ681">
            <v>0</v>
          </cell>
          <cell r="BA681">
            <v>0</v>
          </cell>
          <cell r="BB681">
            <v>0</v>
          </cell>
          <cell r="BD681">
            <v>0</v>
          </cell>
          <cell r="BE681">
            <v>0</v>
          </cell>
          <cell r="BF681">
            <v>0</v>
          </cell>
          <cell r="BG681">
            <v>0</v>
          </cell>
          <cell r="BH681">
            <v>0</v>
          </cell>
          <cell r="BI681">
            <v>0</v>
          </cell>
          <cell r="BJ681">
            <v>0</v>
          </cell>
          <cell r="BK681">
            <v>0</v>
          </cell>
          <cell r="BL681">
            <v>0</v>
          </cell>
          <cell r="BM681">
            <v>0</v>
          </cell>
          <cell r="BN681">
            <v>0</v>
          </cell>
          <cell r="BO681">
            <v>0</v>
          </cell>
          <cell r="BP681">
            <v>0</v>
          </cell>
          <cell r="BQ681">
            <v>0</v>
          </cell>
          <cell r="BR681">
            <v>0</v>
          </cell>
          <cell r="BS681">
            <v>0</v>
          </cell>
          <cell r="BT681">
            <v>0</v>
          </cell>
          <cell r="BU681">
            <v>0</v>
          </cell>
          <cell r="BV681">
            <v>0</v>
          </cell>
          <cell r="BW681">
            <v>0</v>
          </cell>
          <cell r="BX681">
            <v>0</v>
          </cell>
          <cell r="BY681">
            <v>0</v>
          </cell>
          <cell r="BZ681">
            <v>0</v>
          </cell>
          <cell r="CA681">
            <v>0</v>
          </cell>
          <cell r="CB681">
            <v>0</v>
          </cell>
          <cell r="CC681">
            <v>0</v>
          </cell>
          <cell r="CD681">
            <v>0</v>
          </cell>
          <cell r="CE681">
            <v>0</v>
          </cell>
          <cell r="CF681">
            <v>0</v>
          </cell>
          <cell r="CG681">
            <v>150</v>
          </cell>
          <cell r="CH681">
            <v>0</v>
          </cell>
          <cell r="CI681">
            <v>0</v>
          </cell>
          <cell r="CJ681">
            <v>150</v>
          </cell>
          <cell r="CK681">
            <v>0</v>
          </cell>
          <cell r="CL681">
            <v>0</v>
          </cell>
          <cell r="CM681" t="str">
            <v>Not Yet Authorised</v>
          </cell>
          <cell r="CN681">
            <v>0</v>
          </cell>
          <cell r="CO681">
            <v>0</v>
          </cell>
          <cell r="CP681">
            <v>0</v>
          </cell>
          <cell r="CT681">
            <v>0</v>
          </cell>
          <cell r="CW681">
            <v>0</v>
          </cell>
          <cell r="CX681">
            <v>0</v>
          </cell>
          <cell r="CY681">
            <v>0</v>
          </cell>
          <cell r="CZ681">
            <v>0</v>
          </cell>
          <cell r="DA681">
            <v>0</v>
          </cell>
          <cell r="DB681">
            <v>0</v>
          </cell>
          <cell r="DC681">
            <v>0</v>
          </cell>
          <cell r="DD681">
            <v>0</v>
          </cell>
          <cell r="DE681">
            <v>0</v>
          </cell>
          <cell r="DF681">
            <v>0</v>
          </cell>
          <cell r="DG681">
            <v>0</v>
          </cell>
          <cell r="DH681">
            <v>0</v>
          </cell>
          <cell r="DR681" t="str">
            <v>No</v>
          </cell>
          <cell r="DS681" t="str">
            <v>Not Reportable</v>
          </cell>
          <cell r="DT681" t="str">
            <v>Not Yet Approved</v>
          </cell>
          <cell r="DU681" t="str">
            <v>Substituted</v>
          </cell>
          <cell r="DV681">
            <v>0</v>
          </cell>
          <cell r="DW681">
            <v>0</v>
          </cell>
          <cell r="DX681">
            <v>0</v>
          </cell>
          <cell r="DY681">
            <v>0</v>
          </cell>
          <cell r="DZ681">
            <v>0</v>
          </cell>
          <cell r="EA681" t="str">
            <v>Not Budgeted</v>
          </cell>
          <cell r="EB681" t="str">
            <v>New</v>
          </cell>
          <cell r="EC681" t="str">
            <v>FY2027</v>
          </cell>
          <cell r="ED681" t="str">
            <v>Not Yet Approved</v>
          </cell>
          <cell r="EE681">
            <v>0</v>
          </cell>
          <cell r="EF681">
            <v>150</v>
          </cell>
          <cell r="EG681">
            <v>0</v>
          </cell>
          <cell r="EH681">
            <v>0</v>
          </cell>
          <cell r="EI681">
            <v>0</v>
          </cell>
          <cell r="EJ681" t="str">
            <v>No</v>
          </cell>
          <cell r="EK681">
            <v>0</v>
          </cell>
          <cell r="EL681">
            <v>0</v>
          </cell>
          <cell r="EM681">
            <v>-45170</v>
          </cell>
          <cell r="EN681" t="str">
            <v>Overdue!!! - Greater than 30 days</v>
          </cell>
          <cell r="EO681">
            <v>0</v>
          </cell>
          <cell r="EP681">
            <v>0</v>
          </cell>
          <cell r="EQ681">
            <v>0</v>
          </cell>
          <cell r="ER681">
            <v>0</v>
          </cell>
          <cell r="ES681">
            <v>0</v>
          </cell>
          <cell r="ET681">
            <v>0</v>
          </cell>
          <cell r="EU681">
            <v>0</v>
          </cell>
          <cell r="EV681">
            <v>0</v>
          </cell>
          <cell r="EW681">
            <v>0</v>
          </cell>
          <cell r="EX681">
            <v>0</v>
          </cell>
          <cell r="EY681">
            <v>0</v>
          </cell>
          <cell r="EZ681">
            <v>150</v>
          </cell>
          <cell r="FA681">
            <v>150</v>
          </cell>
          <cell r="FB681">
            <v>0</v>
          </cell>
          <cell r="FC681">
            <v>0</v>
          </cell>
          <cell r="FD681" t="str">
            <v>n/a</v>
          </cell>
          <cell r="FE681" t="str">
            <v>&lt;$1m</v>
          </cell>
          <cell r="FF681" t="str">
            <v>n/a</v>
          </cell>
          <cell r="FG681" t="str">
            <v>n/a</v>
          </cell>
          <cell r="FH681">
            <v>0</v>
          </cell>
          <cell r="FI681">
            <v>0</v>
          </cell>
          <cell r="FJ681">
            <v>0</v>
          </cell>
          <cell r="FK681">
            <v>0</v>
          </cell>
          <cell r="FL681">
            <v>0</v>
          </cell>
          <cell r="FM681">
            <v>0</v>
          </cell>
          <cell r="FN681">
            <v>0</v>
          </cell>
          <cell r="FO681" t="str">
            <v>Excluded</v>
          </cell>
          <cell r="FP681">
            <v>0</v>
          </cell>
          <cell r="FQ681">
            <v>0</v>
          </cell>
          <cell r="FR681" t="b">
            <v>0</v>
          </cell>
          <cell r="FS681" t="b">
            <v>0</v>
          </cell>
          <cell r="FT681" t="b">
            <v>0</v>
          </cell>
          <cell r="FU681">
            <v>0</v>
          </cell>
          <cell r="FV681">
            <v>0</v>
          </cell>
          <cell r="FW681">
            <v>0</v>
          </cell>
        </row>
        <row r="682">
          <cell r="S682" t="str">
            <v>Scottsdale - Relocate MCC's out of control room</v>
          </cell>
          <cell r="X682" t="str">
            <v>AUD</v>
          </cell>
          <cell r="Y682" t="str">
            <v>Major</v>
          </cell>
          <cell r="Z682" t="str">
            <v>New</v>
          </cell>
          <cell r="AF682" t="str">
            <v>Sustenance</v>
          </cell>
          <cell r="AG682" t="str">
            <v>Sustenance</v>
          </cell>
          <cell r="AH682" t="str">
            <v>Sustenance</v>
          </cell>
          <cell r="AJ682" t="str">
            <v>No</v>
          </cell>
          <cell r="AQ682">
            <v>0</v>
          </cell>
          <cell r="AT682" t="str">
            <v>Open</v>
          </cell>
          <cell r="AU682" t="str">
            <v>None</v>
          </cell>
          <cell r="AX682" t="str">
            <v>FY2025</v>
          </cell>
          <cell r="AY682" t="str">
            <v>Unbudgeted</v>
          </cell>
          <cell r="AZ682">
            <v>0</v>
          </cell>
          <cell r="BA682">
            <v>0</v>
          </cell>
          <cell r="BB682">
            <v>0</v>
          </cell>
          <cell r="BD682">
            <v>0</v>
          </cell>
          <cell r="BE682">
            <v>0</v>
          </cell>
          <cell r="BF682">
            <v>0</v>
          </cell>
          <cell r="BG682">
            <v>0</v>
          </cell>
          <cell r="BH682">
            <v>0</v>
          </cell>
          <cell r="BI682">
            <v>0</v>
          </cell>
          <cell r="BJ682">
            <v>0</v>
          </cell>
          <cell r="BK682">
            <v>0</v>
          </cell>
          <cell r="BL682">
            <v>0</v>
          </cell>
          <cell r="BM682">
            <v>0</v>
          </cell>
          <cell r="BN682">
            <v>0</v>
          </cell>
          <cell r="BO682">
            <v>0</v>
          </cell>
          <cell r="BP682">
            <v>0</v>
          </cell>
          <cell r="BQ682">
            <v>0</v>
          </cell>
          <cell r="BR682">
            <v>0</v>
          </cell>
          <cell r="BS682">
            <v>0</v>
          </cell>
          <cell r="BT682">
            <v>0</v>
          </cell>
          <cell r="BU682">
            <v>0</v>
          </cell>
          <cell r="BV682">
            <v>0</v>
          </cell>
          <cell r="BW682">
            <v>0</v>
          </cell>
          <cell r="BX682">
            <v>0</v>
          </cell>
          <cell r="BY682">
            <v>0</v>
          </cell>
          <cell r="BZ682">
            <v>0</v>
          </cell>
          <cell r="CA682">
            <v>0</v>
          </cell>
          <cell r="CB682">
            <v>0</v>
          </cell>
          <cell r="CC682">
            <v>0</v>
          </cell>
          <cell r="CD682">
            <v>0</v>
          </cell>
          <cell r="CE682">
            <v>750</v>
          </cell>
          <cell r="CF682">
            <v>0</v>
          </cell>
          <cell r="CG682">
            <v>0</v>
          </cell>
          <cell r="CH682">
            <v>0</v>
          </cell>
          <cell r="CI682">
            <v>0</v>
          </cell>
          <cell r="CJ682">
            <v>750</v>
          </cell>
          <cell r="CK682">
            <v>0</v>
          </cell>
          <cell r="CL682">
            <v>0</v>
          </cell>
          <cell r="CM682" t="str">
            <v>Not Yet Authorised</v>
          </cell>
          <cell r="CN682">
            <v>0</v>
          </cell>
          <cell r="CO682">
            <v>0</v>
          </cell>
          <cell r="CP682">
            <v>0</v>
          </cell>
          <cell r="CT682">
            <v>0</v>
          </cell>
          <cell r="CW682">
            <v>0</v>
          </cell>
          <cell r="CX682">
            <v>0</v>
          </cell>
          <cell r="CY682">
            <v>0</v>
          </cell>
          <cell r="CZ682">
            <v>0</v>
          </cell>
          <cell r="DA682">
            <v>0</v>
          </cell>
          <cell r="DB682">
            <v>0</v>
          </cell>
          <cell r="DC682">
            <v>0</v>
          </cell>
          <cell r="DD682">
            <v>0</v>
          </cell>
          <cell r="DE682">
            <v>0</v>
          </cell>
          <cell r="DF682">
            <v>0</v>
          </cell>
          <cell r="DG682">
            <v>0</v>
          </cell>
          <cell r="DH682">
            <v>0</v>
          </cell>
          <cell r="DR682" t="str">
            <v>No</v>
          </cell>
          <cell r="DS682" t="str">
            <v>Not Reportable</v>
          </cell>
          <cell r="DT682" t="str">
            <v>Not Yet Approved</v>
          </cell>
          <cell r="DU682" t="str">
            <v>Substituted</v>
          </cell>
          <cell r="DV682">
            <v>0</v>
          </cell>
          <cell r="DW682">
            <v>0</v>
          </cell>
          <cell r="DX682">
            <v>0</v>
          </cell>
          <cell r="DY682">
            <v>0</v>
          </cell>
          <cell r="DZ682">
            <v>0</v>
          </cell>
          <cell r="EA682" t="str">
            <v>Not Budgeted</v>
          </cell>
          <cell r="EB682" t="str">
            <v>New</v>
          </cell>
          <cell r="EC682" t="str">
            <v>FY2025</v>
          </cell>
          <cell r="ED682" t="str">
            <v>Not Yet Approved</v>
          </cell>
          <cell r="EE682">
            <v>0</v>
          </cell>
          <cell r="EF682">
            <v>750</v>
          </cell>
          <cell r="EG682">
            <v>0</v>
          </cell>
          <cell r="EH682">
            <v>0</v>
          </cell>
          <cell r="EI682">
            <v>0</v>
          </cell>
          <cell r="EJ682" t="str">
            <v>No</v>
          </cell>
          <cell r="EK682">
            <v>0</v>
          </cell>
          <cell r="EL682">
            <v>0</v>
          </cell>
          <cell r="EM682">
            <v>-45170</v>
          </cell>
          <cell r="EN682" t="str">
            <v>Overdue!!! - Greater than 30 days</v>
          </cell>
          <cell r="EO682">
            <v>0</v>
          </cell>
          <cell r="EP682">
            <v>0</v>
          </cell>
          <cell r="EQ682">
            <v>0</v>
          </cell>
          <cell r="ER682">
            <v>0</v>
          </cell>
          <cell r="ES682">
            <v>0</v>
          </cell>
          <cell r="ET682">
            <v>0</v>
          </cell>
          <cell r="EU682">
            <v>0</v>
          </cell>
          <cell r="EV682">
            <v>0</v>
          </cell>
          <cell r="EW682">
            <v>0</v>
          </cell>
          <cell r="EX682">
            <v>0</v>
          </cell>
          <cell r="EY682">
            <v>0</v>
          </cell>
          <cell r="EZ682">
            <v>750</v>
          </cell>
          <cell r="FA682">
            <v>750</v>
          </cell>
          <cell r="FB682">
            <v>0</v>
          </cell>
          <cell r="FC682">
            <v>0</v>
          </cell>
          <cell r="FD682" t="str">
            <v>n/a</v>
          </cell>
          <cell r="FE682" t="str">
            <v>&lt;$1m</v>
          </cell>
          <cell r="FF682" t="str">
            <v>n/a</v>
          </cell>
          <cell r="FG682" t="str">
            <v>n/a</v>
          </cell>
          <cell r="FH682">
            <v>0</v>
          </cell>
          <cell r="FI682">
            <v>0</v>
          </cell>
          <cell r="FJ682">
            <v>0</v>
          </cell>
          <cell r="FK682">
            <v>0</v>
          </cell>
          <cell r="FL682">
            <v>0</v>
          </cell>
          <cell r="FM682">
            <v>0</v>
          </cell>
          <cell r="FN682">
            <v>0</v>
          </cell>
          <cell r="FO682" t="str">
            <v>Excluded</v>
          </cell>
          <cell r="FP682">
            <v>0</v>
          </cell>
          <cell r="FQ682">
            <v>0</v>
          </cell>
          <cell r="FR682" t="b">
            <v>0</v>
          </cell>
          <cell r="FS682" t="b">
            <v>0</v>
          </cell>
          <cell r="FT682" t="b">
            <v>0</v>
          </cell>
          <cell r="FU682">
            <v>0</v>
          </cell>
          <cell r="FV682">
            <v>0</v>
          </cell>
          <cell r="FW682">
            <v>0</v>
          </cell>
        </row>
        <row r="683">
          <cell r="S683" t="str">
            <v>Scottsdale - Control System Replacement</v>
          </cell>
          <cell r="X683" t="str">
            <v>AUD</v>
          </cell>
          <cell r="Y683" t="str">
            <v>Major</v>
          </cell>
          <cell r="Z683" t="str">
            <v>New</v>
          </cell>
          <cell r="AF683" t="str">
            <v>Sustenance</v>
          </cell>
          <cell r="AG683" t="str">
            <v>Sustenance</v>
          </cell>
          <cell r="AH683" t="str">
            <v>Sustenance</v>
          </cell>
          <cell r="AJ683" t="str">
            <v>No</v>
          </cell>
          <cell r="AQ683">
            <v>0</v>
          </cell>
          <cell r="AT683" t="str">
            <v>Open</v>
          </cell>
          <cell r="AU683" t="str">
            <v>None</v>
          </cell>
          <cell r="AX683" t="str">
            <v>FY2026</v>
          </cell>
          <cell r="AY683" t="str">
            <v>Unbudgeted</v>
          </cell>
          <cell r="AZ683">
            <v>0</v>
          </cell>
          <cell r="BA683">
            <v>0</v>
          </cell>
          <cell r="BB683">
            <v>0</v>
          </cell>
          <cell r="BD683">
            <v>0</v>
          </cell>
          <cell r="BE683">
            <v>0</v>
          </cell>
          <cell r="BF683">
            <v>0</v>
          </cell>
          <cell r="BG683">
            <v>0</v>
          </cell>
          <cell r="BH683">
            <v>0</v>
          </cell>
          <cell r="BI683">
            <v>0</v>
          </cell>
          <cell r="BJ683">
            <v>0</v>
          </cell>
          <cell r="BK683">
            <v>0</v>
          </cell>
          <cell r="BL683">
            <v>0</v>
          </cell>
          <cell r="BM683">
            <v>0</v>
          </cell>
          <cell r="BN683">
            <v>0</v>
          </cell>
          <cell r="BO683">
            <v>0</v>
          </cell>
          <cell r="BP683">
            <v>0</v>
          </cell>
          <cell r="BQ683">
            <v>0</v>
          </cell>
          <cell r="BR683">
            <v>0</v>
          </cell>
          <cell r="BS683">
            <v>0</v>
          </cell>
          <cell r="BT683">
            <v>0</v>
          </cell>
          <cell r="BU683">
            <v>0</v>
          </cell>
          <cell r="BV683">
            <v>0</v>
          </cell>
          <cell r="BW683">
            <v>0</v>
          </cell>
          <cell r="BX683">
            <v>0</v>
          </cell>
          <cell r="BY683">
            <v>0</v>
          </cell>
          <cell r="BZ683">
            <v>0</v>
          </cell>
          <cell r="CA683">
            <v>0</v>
          </cell>
          <cell r="CB683">
            <v>0</v>
          </cell>
          <cell r="CC683">
            <v>0</v>
          </cell>
          <cell r="CD683">
            <v>0</v>
          </cell>
          <cell r="CE683">
            <v>0</v>
          </cell>
          <cell r="CF683">
            <v>150</v>
          </cell>
          <cell r="CG683">
            <v>0</v>
          </cell>
          <cell r="CH683">
            <v>0</v>
          </cell>
          <cell r="CI683">
            <v>0</v>
          </cell>
          <cell r="CJ683">
            <v>150</v>
          </cell>
          <cell r="CK683">
            <v>0</v>
          </cell>
          <cell r="CL683">
            <v>0</v>
          </cell>
          <cell r="CM683" t="str">
            <v>Not Yet Authorised</v>
          </cell>
          <cell r="CN683">
            <v>0</v>
          </cell>
          <cell r="CO683">
            <v>0</v>
          </cell>
          <cell r="CP683">
            <v>0</v>
          </cell>
          <cell r="CT683">
            <v>0</v>
          </cell>
          <cell r="CW683">
            <v>0</v>
          </cell>
          <cell r="CX683">
            <v>0</v>
          </cell>
          <cell r="CY683">
            <v>0</v>
          </cell>
          <cell r="CZ683">
            <v>0</v>
          </cell>
          <cell r="DA683">
            <v>0</v>
          </cell>
          <cell r="DB683">
            <v>0</v>
          </cell>
          <cell r="DC683">
            <v>0</v>
          </cell>
          <cell r="DD683">
            <v>0</v>
          </cell>
          <cell r="DE683">
            <v>0</v>
          </cell>
          <cell r="DF683">
            <v>0</v>
          </cell>
          <cell r="DG683">
            <v>0</v>
          </cell>
          <cell r="DH683">
            <v>0</v>
          </cell>
          <cell r="DR683" t="str">
            <v>No</v>
          </cell>
          <cell r="DS683" t="str">
            <v>Not Reportable</v>
          </cell>
          <cell r="DT683" t="str">
            <v>Not Yet Approved</v>
          </cell>
          <cell r="DU683" t="str">
            <v>Substituted</v>
          </cell>
          <cell r="DV683">
            <v>0</v>
          </cell>
          <cell r="DW683">
            <v>0</v>
          </cell>
          <cell r="DX683">
            <v>0</v>
          </cell>
          <cell r="DY683">
            <v>0</v>
          </cell>
          <cell r="DZ683">
            <v>0</v>
          </cell>
          <cell r="EA683" t="str">
            <v>Not Budgeted</v>
          </cell>
          <cell r="EB683" t="str">
            <v>New</v>
          </cell>
          <cell r="EC683" t="str">
            <v>FY2026</v>
          </cell>
          <cell r="ED683" t="str">
            <v>Not Yet Approved</v>
          </cell>
          <cell r="EE683">
            <v>0</v>
          </cell>
          <cell r="EF683">
            <v>150</v>
          </cell>
          <cell r="EG683">
            <v>0</v>
          </cell>
          <cell r="EH683">
            <v>0</v>
          </cell>
          <cell r="EI683">
            <v>0</v>
          </cell>
          <cell r="EJ683" t="str">
            <v>No</v>
          </cell>
          <cell r="EK683">
            <v>0</v>
          </cell>
          <cell r="EL683">
            <v>0</v>
          </cell>
          <cell r="EM683">
            <v>-45170</v>
          </cell>
          <cell r="EN683" t="str">
            <v>Overdue!!! - Greater than 30 days</v>
          </cell>
          <cell r="EO683">
            <v>0</v>
          </cell>
          <cell r="EP683">
            <v>0</v>
          </cell>
          <cell r="EQ683">
            <v>0</v>
          </cell>
          <cell r="ER683">
            <v>0</v>
          </cell>
          <cell r="ES683">
            <v>0</v>
          </cell>
          <cell r="ET683">
            <v>0</v>
          </cell>
          <cell r="EU683">
            <v>0</v>
          </cell>
          <cell r="EV683">
            <v>0</v>
          </cell>
          <cell r="EW683">
            <v>0</v>
          </cell>
          <cell r="EX683">
            <v>0</v>
          </cell>
          <cell r="EY683">
            <v>0</v>
          </cell>
          <cell r="EZ683">
            <v>150</v>
          </cell>
          <cell r="FA683">
            <v>150</v>
          </cell>
          <cell r="FB683">
            <v>0</v>
          </cell>
          <cell r="FC683">
            <v>0</v>
          </cell>
          <cell r="FD683" t="str">
            <v>n/a</v>
          </cell>
          <cell r="FE683" t="str">
            <v>&lt;$1m</v>
          </cell>
          <cell r="FF683" t="str">
            <v>n/a</v>
          </cell>
          <cell r="FG683" t="str">
            <v>n/a</v>
          </cell>
          <cell r="FH683">
            <v>0</v>
          </cell>
          <cell r="FI683">
            <v>0</v>
          </cell>
          <cell r="FJ683">
            <v>0</v>
          </cell>
          <cell r="FK683">
            <v>0</v>
          </cell>
          <cell r="FL683">
            <v>0</v>
          </cell>
          <cell r="FM683">
            <v>0</v>
          </cell>
          <cell r="FN683">
            <v>0</v>
          </cell>
          <cell r="FO683" t="str">
            <v>Excluded</v>
          </cell>
          <cell r="FP683">
            <v>0</v>
          </cell>
          <cell r="FQ683">
            <v>0</v>
          </cell>
          <cell r="FR683" t="b">
            <v>0</v>
          </cell>
          <cell r="FS683" t="b">
            <v>0</v>
          </cell>
          <cell r="FT683" t="b">
            <v>0</v>
          </cell>
          <cell r="FU683">
            <v>0</v>
          </cell>
          <cell r="FV683">
            <v>0</v>
          </cell>
          <cell r="FW683">
            <v>0</v>
          </cell>
        </row>
        <row r="684">
          <cell r="S684" t="str">
            <v xml:space="preserve">Scottsdale - Infeed conveyor + Hopper replacement </v>
          </cell>
          <cell r="X684" t="str">
            <v>AUD</v>
          </cell>
          <cell r="Y684" t="str">
            <v>Major</v>
          </cell>
          <cell r="Z684" t="str">
            <v>New</v>
          </cell>
          <cell r="AF684" t="str">
            <v>Sustenance</v>
          </cell>
          <cell r="AG684" t="str">
            <v>Sustenance</v>
          </cell>
          <cell r="AH684" t="str">
            <v>Sustenance</v>
          </cell>
          <cell r="AJ684" t="str">
            <v>No</v>
          </cell>
          <cell r="AO684">
            <v>4</v>
          </cell>
          <cell r="AP684" t="str">
            <v>Possible</v>
          </cell>
          <cell r="AQ684">
            <v>24</v>
          </cell>
          <cell r="AT684" t="str">
            <v>Open</v>
          </cell>
          <cell r="AU684" t="str">
            <v>None</v>
          </cell>
          <cell r="AX684" t="str">
            <v>FY2025</v>
          </cell>
          <cell r="AY684" t="str">
            <v>Unbudgeted</v>
          </cell>
          <cell r="AZ684">
            <v>0</v>
          </cell>
          <cell r="BA684">
            <v>0</v>
          </cell>
          <cell r="BB684">
            <v>0</v>
          </cell>
          <cell r="BD684">
            <v>0</v>
          </cell>
          <cell r="BE684">
            <v>0</v>
          </cell>
          <cell r="BF684">
            <v>0</v>
          </cell>
          <cell r="BG684">
            <v>0</v>
          </cell>
          <cell r="BH684">
            <v>0</v>
          </cell>
          <cell r="BI684">
            <v>0</v>
          </cell>
          <cell r="BJ684">
            <v>0</v>
          </cell>
          <cell r="BK684">
            <v>0</v>
          </cell>
          <cell r="BL684">
            <v>0</v>
          </cell>
          <cell r="BM684">
            <v>0</v>
          </cell>
          <cell r="BN684">
            <v>0</v>
          </cell>
          <cell r="BO684">
            <v>0</v>
          </cell>
          <cell r="BP684">
            <v>0</v>
          </cell>
          <cell r="BQ684">
            <v>0</v>
          </cell>
          <cell r="BR684">
            <v>0</v>
          </cell>
          <cell r="BS684">
            <v>0</v>
          </cell>
          <cell r="BT684">
            <v>0</v>
          </cell>
          <cell r="BU684">
            <v>0</v>
          </cell>
          <cell r="BV684">
            <v>0</v>
          </cell>
          <cell r="BW684">
            <v>0</v>
          </cell>
          <cell r="BX684">
            <v>0</v>
          </cell>
          <cell r="BY684">
            <v>0</v>
          </cell>
          <cell r="BZ684">
            <v>0</v>
          </cell>
          <cell r="CA684">
            <v>0</v>
          </cell>
          <cell r="CB684">
            <v>0</v>
          </cell>
          <cell r="CC684">
            <v>0</v>
          </cell>
          <cell r="CD684">
            <v>0</v>
          </cell>
          <cell r="CE684">
            <v>90</v>
          </cell>
          <cell r="CF684">
            <v>90</v>
          </cell>
          <cell r="CG684">
            <v>90</v>
          </cell>
          <cell r="CH684">
            <v>0</v>
          </cell>
          <cell r="CI684">
            <v>0</v>
          </cell>
          <cell r="CJ684">
            <v>270</v>
          </cell>
          <cell r="CK684">
            <v>0</v>
          </cell>
          <cell r="CL684">
            <v>0</v>
          </cell>
          <cell r="CM684" t="str">
            <v>Not Yet Authorised</v>
          </cell>
          <cell r="CN684">
            <v>0</v>
          </cell>
          <cell r="CO684">
            <v>0</v>
          </cell>
          <cell r="CP684">
            <v>0</v>
          </cell>
          <cell r="CT684">
            <v>0</v>
          </cell>
          <cell r="CW684">
            <v>0</v>
          </cell>
          <cell r="CX684">
            <v>0</v>
          </cell>
          <cell r="CY684">
            <v>0</v>
          </cell>
          <cell r="CZ684">
            <v>0</v>
          </cell>
          <cell r="DA684">
            <v>0</v>
          </cell>
          <cell r="DB684">
            <v>0</v>
          </cell>
          <cell r="DC684">
            <v>0</v>
          </cell>
          <cell r="DD684">
            <v>0</v>
          </cell>
          <cell r="DE684">
            <v>0</v>
          </cell>
          <cell r="DF684">
            <v>0</v>
          </cell>
          <cell r="DG684">
            <v>0</v>
          </cell>
          <cell r="DH684">
            <v>0</v>
          </cell>
          <cell r="DR684" t="str">
            <v>No</v>
          </cell>
          <cell r="DS684" t="str">
            <v>Not Reportable</v>
          </cell>
          <cell r="DT684" t="str">
            <v>Not Yet Approved</v>
          </cell>
          <cell r="DU684" t="str">
            <v>Substituted</v>
          </cell>
          <cell r="DV684">
            <v>0</v>
          </cell>
          <cell r="DW684">
            <v>0</v>
          </cell>
          <cell r="DX684">
            <v>0</v>
          </cell>
          <cell r="DY684">
            <v>0</v>
          </cell>
          <cell r="DZ684">
            <v>0</v>
          </cell>
          <cell r="EA684" t="str">
            <v>Not Budgeted</v>
          </cell>
          <cell r="EB684" t="str">
            <v>New</v>
          </cell>
          <cell r="EC684" t="str">
            <v>FY2025</v>
          </cell>
          <cell r="ED684" t="str">
            <v>Not Yet Approved</v>
          </cell>
          <cell r="EE684">
            <v>0</v>
          </cell>
          <cell r="EF684">
            <v>270</v>
          </cell>
          <cell r="EG684">
            <v>0</v>
          </cell>
          <cell r="EH684">
            <v>0</v>
          </cell>
          <cell r="EI684">
            <v>0</v>
          </cell>
          <cell r="EJ684" t="str">
            <v>No</v>
          </cell>
          <cell r="EK684">
            <v>0</v>
          </cell>
          <cell r="EL684">
            <v>0</v>
          </cell>
          <cell r="EM684">
            <v>-45170</v>
          </cell>
          <cell r="EN684" t="str">
            <v>Overdue!!! - Greater than 30 days</v>
          </cell>
          <cell r="EO684">
            <v>0</v>
          </cell>
          <cell r="EP684">
            <v>0</v>
          </cell>
          <cell r="EQ684">
            <v>0</v>
          </cell>
          <cell r="ER684">
            <v>0</v>
          </cell>
          <cell r="ES684">
            <v>0</v>
          </cell>
          <cell r="ET684">
            <v>0</v>
          </cell>
          <cell r="EU684">
            <v>0</v>
          </cell>
          <cell r="EV684">
            <v>0</v>
          </cell>
          <cell r="EW684">
            <v>0</v>
          </cell>
          <cell r="EX684">
            <v>0</v>
          </cell>
          <cell r="EY684">
            <v>0</v>
          </cell>
          <cell r="EZ684">
            <v>270</v>
          </cell>
          <cell r="FA684">
            <v>270</v>
          </cell>
          <cell r="FB684">
            <v>0</v>
          </cell>
          <cell r="FC684">
            <v>0</v>
          </cell>
          <cell r="FD684" t="str">
            <v>n/a</v>
          </cell>
          <cell r="FE684" t="str">
            <v>&lt;$1m</v>
          </cell>
          <cell r="FF684" t="str">
            <v>n/a</v>
          </cell>
          <cell r="FG684" t="str">
            <v>n/a</v>
          </cell>
          <cell r="FH684">
            <v>0</v>
          </cell>
          <cell r="FI684">
            <v>0</v>
          </cell>
          <cell r="FJ684">
            <v>0</v>
          </cell>
          <cell r="FK684">
            <v>0</v>
          </cell>
          <cell r="FL684">
            <v>0</v>
          </cell>
          <cell r="FM684">
            <v>0</v>
          </cell>
          <cell r="FN684">
            <v>0</v>
          </cell>
          <cell r="FO684" t="str">
            <v>Excluded</v>
          </cell>
          <cell r="FP684">
            <v>0</v>
          </cell>
          <cell r="FQ684">
            <v>0</v>
          </cell>
          <cell r="FR684" t="b">
            <v>0</v>
          </cell>
          <cell r="FS684" t="b">
            <v>0</v>
          </cell>
          <cell r="FT684" t="b">
            <v>0</v>
          </cell>
          <cell r="FU684">
            <v>0</v>
          </cell>
          <cell r="FV684">
            <v>0</v>
          </cell>
          <cell r="FW684">
            <v>0</v>
          </cell>
        </row>
        <row r="685">
          <cell r="S685" t="str">
            <v>Scottsdale - Underground Power in Street (From OH)</v>
          </cell>
          <cell r="X685" t="str">
            <v>AUD</v>
          </cell>
          <cell r="Y685" t="str">
            <v>Major</v>
          </cell>
          <cell r="Z685" t="str">
            <v>New</v>
          </cell>
          <cell r="AF685" t="str">
            <v>Sustenance</v>
          </cell>
          <cell r="AG685" t="str">
            <v>Sustenance</v>
          </cell>
          <cell r="AH685" t="str">
            <v>Sustenance</v>
          </cell>
          <cell r="AJ685" t="str">
            <v>No</v>
          </cell>
          <cell r="AQ685">
            <v>0</v>
          </cell>
          <cell r="AT685" t="str">
            <v>Open</v>
          </cell>
          <cell r="AU685" t="str">
            <v>None</v>
          </cell>
          <cell r="AX685" t="str">
            <v>FY2026</v>
          </cell>
          <cell r="AY685" t="str">
            <v>Unbudgeted</v>
          </cell>
          <cell r="AZ685">
            <v>0</v>
          </cell>
          <cell r="BA685">
            <v>0</v>
          </cell>
          <cell r="BB685">
            <v>0</v>
          </cell>
          <cell r="BD685">
            <v>0</v>
          </cell>
          <cell r="BE685">
            <v>0</v>
          </cell>
          <cell r="BF685">
            <v>0</v>
          </cell>
          <cell r="BG685">
            <v>0</v>
          </cell>
          <cell r="BH685">
            <v>0</v>
          </cell>
          <cell r="BI685">
            <v>0</v>
          </cell>
          <cell r="BJ685">
            <v>0</v>
          </cell>
          <cell r="BK685">
            <v>0</v>
          </cell>
          <cell r="BL685">
            <v>0</v>
          </cell>
          <cell r="BM685">
            <v>0</v>
          </cell>
          <cell r="BN685">
            <v>0</v>
          </cell>
          <cell r="BO685">
            <v>0</v>
          </cell>
          <cell r="BP685">
            <v>0</v>
          </cell>
          <cell r="BQ685">
            <v>0</v>
          </cell>
          <cell r="BR685">
            <v>0</v>
          </cell>
          <cell r="BS685">
            <v>0</v>
          </cell>
          <cell r="BT685">
            <v>0</v>
          </cell>
          <cell r="BU685">
            <v>0</v>
          </cell>
          <cell r="BV685">
            <v>0</v>
          </cell>
          <cell r="BW685">
            <v>0</v>
          </cell>
          <cell r="BX685">
            <v>0</v>
          </cell>
          <cell r="BY685">
            <v>0</v>
          </cell>
          <cell r="BZ685">
            <v>0</v>
          </cell>
          <cell r="CA685">
            <v>0</v>
          </cell>
          <cell r="CB685">
            <v>0</v>
          </cell>
          <cell r="CC685">
            <v>0</v>
          </cell>
          <cell r="CD685">
            <v>0</v>
          </cell>
          <cell r="CE685">
            <v>0</v>
          </cell>
          <cell r="CF685">
            <v>200</v>
          </cell>
          <cell r="CG685">
            <v>0</v>
          </cell>
          <cell r="CH685">
            <v>0</v>
          </cell>
          <cell r="CI685">
            <v>0</v>
          </cell>
          <cell r="CJ685">
            <v>200</v>
          </cell>
          <cell r="CK685">
            <v>0</v>
          </cell>
          <cell r="CL685">
            <v>0</v>
          </cell>
          <cell r="CM685" t="str">
            <v>Not Yet Authorised</v>
          </cell>
          <cell r="CN685">
            <v>0</v>
          </cell>
          <cell r="CO685">
            <v>0</v>
          </cell>
          <cell r="CP685">
            <v>0</v>
          </cell>
          <cell r="CT685">
            <v>0</v>
          </cell>
          <cell r="CW685">
            <v>0</v>
          </cell>
          <cell r="CX685">
            <v>0</v>
          </cell>
          <cell r="CY685">
            <v>0</v>
          </cell>
          <cell r="CZ685">
            <v>0</v>
          </cell>
          <cell r="DA685">
            <v>0</v>
          </cell>
          <cell r="DB685">
            <v>0</v>
          </cell>
          <cell r="DC685">
            <v>0</v>
          </cell>
          <cell r="DD685">
            <v>0</v>
          </cell>
          <cell r="DE685">
            <v>0</v>
          </cell>
          <cell r="DF685">
            <v>0</v>
          </cell>
          <cell r="DG685">
            <v>0</v>
          </cell>
          <cell r="DH685">
            <v>0</v>
          </cell>
          <cell r="DR685" t="str">
            <v>No</v>
          </cell>
          <cell r="DS685" t="str">
            <v>Not Reportable</v>
          </cell>
          <cell r="DT685" t="str">
            <v>Not Yet Approved</v>
          </cell>
          <cell r="DU685" t="str">
            <v>Substituted</v>
          </cell>
          <cell r="DV685">
            <v>0</v>
          </cell>
          <cell r="DW685">
            <v>0</v>
          </cell>
          <cell r="DX685">
            <v>0</v>
          </cell>
          <cell r="DY685">
            <v>0</v>
          </cell>
          <cell r="DZ685">
            <v>0</v>
          </cell>
          <cell r="EA685" t="str">
            <v>Not Budgeted</v>
          </cell>
          <cell r="EB685" t="str">
            <v>New</v>
          </cell>
          <cell r="EC685" t="str">
            <v>FY2026</v>
          </cell>
          <cell r="ED685" t="str">
            <v>Not Yet Approved</v>
          </cell>
          <cell r="EE685">
            <v>0</v>
          </cell>
          <cell r="EF685">
            <v>200</v>
          </cell>
          <cell r="EG685">
            <v>0</v>
          </cell>
          <cell r="EH685">
            <v>0</v>
          </cell>
          <cell r="EI685">
            <v>0</v>
          </cell>
          <cell r="EJ685" t="str">
            <v>No</v>
          </cell>
          <cell r="EK685">
            <v>0</v>
          </cell>
          <cell r="EL685">
            <v>0</v>
          </cell>
          <cell r="EM685">
            <v>-45170</v>
          </cell>
          <cell r="EN685" t="str">
            <v>Overdue!!! - Greater than 30 days</v>
          </cell>
          <cell r="EO685">
            <v>0</v>
          </cell>
          <cell r="EP685">
            <v>0</v>
          </cell>
          <cell r="EQ685">
            <v>0</v>
          </cell>
          <cell r="ER685">
            <v>0</v>
          </cell>
          <cell r="ES685">
            <v>0</v>
          </cell>
          <cell r="ET685">
            <v>0</v>
          </cell>
          <cell r="EU685">
            <v>0</v>
          </cell>
          <cell r="EV685">
            <v>0</v>
          </cell>
          <cell r="EW685">
            <v>0</v>
          </cell>
          <cell r="EX685">
            <v>0</v>
          </cell>
          <cell r="EY685">
            <v>0</v>
          </cell>
          <cell r="EZ685">
            <v>200</v>
          </cell>
          <cell r="FA685">
            <v>200</v>
          </cell>
          <cell r="FB685">
            <v>0</v>
          </cell>
          <cell r="FC685">
            <v>0</v>
          </cell>
          <cell r="FD685" t="str">
            <v>n/a</v>
          </cell>
          <cell r="FE685" t="str">
            <v>&lt;$1m</v>
          </cell>
          <cell r="FF685" t="str">
            <v>n/a</v>
          </cell>
          <cell r="FG685" t="str">
            <v>n/a</v>
          </cell>
          <cell r="FH685">
            <v>0</v>
          </cell>
          <cell r="FI685">
            <v>0</v>
          </cell>
          <cell r="FJ685">
            <v>0</v>
          </cell>
          <cell r="FK685">
            <v>0</v>
          </cell>
          <cell r="FL685">
            <v>0</v>
          </cell>
          <cell r="FM685">
            <v>0</v>
          </cell>
          <cell r="FN685">
            <v>0</v>
          </cell>
          <cell r="FO685" t="str">
            <v>Excluded</v>
          </cell>
          <cell r="FP685">
            <v>0</v>
          </cell>
          <cell r="FQ685">
            <v>0</v>
          </cell>
          <cell r="FR685" t="b">
            <v>0</v>
          </cell>
          <cell r="FS685" t="b">
            <v>0</v>
          </cell>
          <cell r="FT685" t="b">
            <v>0</v>
          </cell>
          <cell r="FU685">
            <v>0</v>
          </cell>
          <cell r="FV685">
            <v>0</v>
          </cell>
          <cell r="FW685">
            <v>0</v>
          </cell>
        </row>
        <row r="686">
          <cell r="S686" t="str">
            <v>Townsville - PLC/Scada upgrade</v>
          </cell>
          <cell r="X686" t="str">
            <v>AUD</v>
          </cell>
          <cell r="Y686" t="str">
            <v>Major</v>
          </cell>
          <cell r="Z686" t="str">
            <v>New</v>
          </cell>
          <cell r="AF686" t="str">
            <v>Sustenance</v>
          </cell>
          <cell r="AG686" t="str">
            <v>Sustenance</v>
          </cell>
          <cell r="AH686" t="str">
            <v>Sustenance</v>
          </cell>
          <cell r="AJ686" t="str">
            <v>No</v>
          </cell>
          <cell r="AQ686">
            <v>0</v>
          </cell>
          <cell r="AT686" t="str">
            <v>Open</v>
          </cell>
          <cell r="AU686" t="str">
            <v>None</v>
          </cell>
          <cell r="AX686" t="str">
            <v>FY2025</v>
          </cell>
          <cell r="AY686" t="str">
            <v>Unbudgeted</v>
          </cell>
          <cell r="AZ686">
            <v>0</v>
          </cell>
          <cell r="BA686">
            <v>0</v>
          </cell>
          <cell r="BB686">
            <v>0</v>
          </cell>
          <cell r="BD686">
            <v>0</v>
          </cell>
          <cell r="BE686">
            <v>0</v>
          </cell>
          <cell r="BF686">
            <v>0</v>
          </cell>
          <cell r="BG686">
            <v>0</v>
          </cell>
          <cell r="BH686">
            <v>0</v>
          </cell>
          <cell r="BI686">
            <v>0</v>
          </cell>
          <cell r="BJ686">
            <v>0</v>
          </cell>
          <cell r="BK686">
            <v>0</v>
          </cell>
          <cell r="BL686">
            <v>0</v>
          </cell>
          <cell r="BM686">
            <v>0</v>
          </cell>
          <cell r="BN686">
            <v>0</v>
          </cell>
          <cell r="BO686">
            <v>0</v>
          </cell>
          <cell r="BP686">
            <v>0</v>
          </cell>
          <cell r="BQ686">
            <v>0</v>
          </cell>
          <cell r="BR686">
            <v>0</v>
          </cell>
          <cell r="BS686">
            <v>0</v>
          </cell>
          <cell r="BT686">
            <v>0</v>
          </cell>
          <cell r="BU686">
            <v>0</v>
          </cell>
          <cell r="BV686">
            <v>0</v>
          </cell>
          <cell r="BW686">
            <v>0</v>
          </cell>
          <cell r="BX686">
            <v>0</v>
          </cell>
          <cell r="BY686">
            <v>0</v>
          </cell>
          <cell r="BZ686">
            <v>0</v>
          </cell>
          <cell r="CA686">
            <v>0</v>
          </cell>
          <cell r="CB686">
            <v>0</v>
          </cell>
          <cell r="CC686">
            <v>0</v>
          </cell>
          <cell r="CD686">
            <v>0</v>
          </cell>
          <cell r="CE686">
            <v>300</v>
          </cell>
          <cell r="CF686">
            <v>0</v>
          </cell>
          <cell r="CG686">
            <v>0</v>
          </cell>
          <cell r="CH686">
            <v>0</v>
          </cell>
          <cell r="CI686">
            <v>0</v>
          </cell>
          <cell r="CJ686">
            <v>300</v>
          </cell>
          <cell r="CK686">
            <v>0</v>
          </cell>
          <cell r="CL686">
            <v>0</v>
          </cell>
          <cell r="CM686" t="str">
            <v>Not Yet Authorised</v>
          </cell>
          <cell r="CN686">
            <v>0</v>
          </cell>
          <cell r="CO686">
            <v>0</v>
          </cell>
          <cell r="CP686">
            <v>0</v>
          </cell>
          <cell r="CT686">
            <v>0</v>
          </cell>
          <cell r="CW686">
            <v>0</v>
          </cell>
          <cell r="CX686">
            <v>0</v>
          </cell>
          <cell r="CY686">
            <v>0</v>
          </cell>
          <cell r="CZ686">
            <v>0</v>
          </cell>
          <cell r="DA686">
            <v>0</v>
          </cell>
          <cell r="DB686">
            <v>0</v>
          </cell>
          <cell r="DC686">
            <v>0</v>
          </cell>
          <cell r="DD686">
            <v>0</v>
          </cell>
          <cell r="DE686">
            <v>0</v>
          </cell>
          <cell r="DF686">
            <v>0</v>
          </cell>
          <cell r="DG686">
            <v>0</v>
          </cell>
          <cell r="DH686">
            <v>0</v>
          </cell>
          <cell r="DR686" t="str">
            <v>No</v>
          </cell>
          <cell r="DS686" t="str">
            <v>Not Reportable</v>
          </cell>
          <cell r="DT686" t="str">
            <v>Not Yet Approved</v>
          </cell>
          <cell r="DU686" t="str">
            <v>Substituted</v>
          </cell>
          <cell r="DV686">
            <v>0</v>
          </cell>
          <cell r="DW686">
            <v>0</v>
          </cell>
          <cell r="DX686">
            <v>0</v>
          </cell>
          <cell r="DY686">
            <v>0</v>
          </cell>
          <cell r="DZ686">
            <v>0</v>
          </cell>
          <cell r="EA686" t="str">
            <v>Not Budgeted</v>
          </cell>
          <cell r="EB686" t="str">
            <v>New</v>
          </cell>
          <cell r="EC686" t="str">
            <v>FY2025</v>
          </cell>
          <cell r="ED686" t="str">
            <v>Not Yet Approved</v>
          </cell>
          <cell r="EE686">
            <v>0</v>
          </cell>
          <cell r="EF686">
            <v>300</v>
          </cell>
          <cell r="EG686">
            <v>0</v>
          </cell>
          <cell r="EH686">
            <v>0</v>
          </cell>
          <cell r="EI686">
            <v>0</v>
          </cell>
          <cell r="EJ686" t="str">
            <v>No</v>
          </cell>
          <cell r="EK686">
            <v>0</v>
          </cell>
          <cell r="EL686">
            <v>0</v>
          </cell>
          <cell r="EM686">
            <v>-45170</v>
          </cell>
          <cell r="EN686" t="str">
            <v>Overdue!!! - Greater than 30 days</v>
          </cell>
          <cell r="EO686">
            <v>0</v>
          </cell>
          <cell r="EP686">
            <v>0</v>
          </cell>
          <cell r="EQ686">
            <v>0</v>
          </cell>
          <cell r="ER686">
            <v>0</v>
          </cell>
          <cell r="ES686">
            <v>0</v>
          </cell>
          <cell r="ET686">
            <v>0</v>
          </cell>
          <cell r="EU686">
            <v>0</v>
          </cell>
          <cell r="EV686">
            <v>0</v>
          </cell>
          <cell r="EW686">
            <v>0</v>
          </cell>
          <cell r="EX686">
            <v>0</v>
          </cell>
          <cell r="EY686">
            <v>0</v>
          </cell>
          <cell r="EZ686">
            <v>300</v>
          </cell>
          <cell r="FA686">
            <v>300</v>
          </cell>
          <cell r="FB686">
            <v>0</v>
          </cell>
          <cell r="FC686">
            <v>0</v>
          </cell>
          <cell r="FD686" t="str">
            <v>n/a</v>
          </cell>
          <cell r="FE686" t="str">
            <v>&lt;$1m</v>
          </cell>
          <cell r="FF686" t="str">
            <v>n/a</v>
          </cell>
          <cell r="FG686" t="str">
            <v>n/a</v>
          </cell>
          <cell r="FH686">
            <v>0</v>
          </cell>
          <cell r="FI686">
            <v>0</v>
          </cell>
          <cell r="FJ686">
            <v>0</v>
          </cell>
          <cell r="FK686">
            <v>0</v>
          </cell>
          <cell r="FL686">
            <v>0</v>
          </cell>
          <cell r="FM686">
            <v>0</v>
          </cell>
          <cell r="FN686">
            <v>0</v>
          </cell>
          <cell r="FO686" t="str">
            <v>Excluded</v>
          </cell>
          <cell r="FP686">
            <v>0</v>
          </cell>
          <cell r="FQ686">
            <v>0</v>
          </cell>
          <cell r="FR686" t="b">
            <v>0</v>
          </cell>
          <cell r="FS686" t="b">
            <v>0</v>
          </cell>
          <cell r="FT686" t="b">
            <v>0</v>
          </cell>
          <cell r="FU686">
            <v>0</v>
          </cell>
          <cell r="FV686">
            <v>0</v>
          </cell>
          <cell r="FW686">
            <v>0</v>
          </cell>
        </row>
        <row r="687">
          <cell r="S687" t="str">
            <v>Townsville - Awning (Breezeway) structural remediation</v>
          </cell>
          <cell r="X687" t="str">
            <v>AUD</v>
          </cell>
          <cell r="Y687" t="str">
            <v>Major</v>
          </cell>
          <cell r="Z687" t="str">
            <v>New</v>
          </cell>
          <cell r="AF687" t="str">
            <v>Sustenance</v>
          </cell>
          <cell r="AG687" t="str">
            <v>Sustenance</v>
          </cell>
          <cell r="AH687" t="str">
            <v>Sustenance</v>
          </cell>
          <cell r="AJ687" t="str">
            <v>No</v>
          </cell>
          <cell r="AQ687">
            <v>0</v>
          </cell>
          <cell r="AT687" t="str">
            <v>Open</v>
          </cell>
          <cell r="AU687" t="str">
            <v>None</v>
          </cell>
          <cell r="AX687" t="str">
            <v>FY2025</v>
          </cell>
          <cell r="AY687" t="str">
            <v>Unbudgeted</v>
          </cell>
          <cell r="AZ687">
            <v>0</v>
          </cell>
          <cell r="BA687">
            <v>0</v>
          </cell>
          <cell r="BB687">
            <v>0</v>
          </cell>
          <cell r="BD687">
            <v>0</v>
          </cell>
          <cell r="BE687">
            <v>0</v>
          </cell>
          <cell r="BF687">
            <v>0</v>
          </cell>
          <cell r="BG687">
            <v>0</v>
          </cell>
          <cell r="BH687">
            <v>0</v>
          </cell>
          <cell r="BI687">
            <v>0</v>
          </cell>
          <cell r="BJ687">
            <v>0</v>
          </cell>
          <cell r="BK687">
            <v>0</v>
          </cell>
          <cell r="BL687">
            <v>0</v>
          </cell>
          <cell r="BM687">
            <v>0</v>
          </cell>
          <cell r="BN687">
            <v>0</v>
          </cell>
          <cell r="BO687">
            <v>0</v>
          </cell>
          <cell r="BP687">
            <v>0</v>
          </cell>
          <cell r="BQ687">
            <v>0</v>
          </cell>
          <cell r="BR687">
            <v>0</v>
          </cell>
          <cell r="BS687">
            <v>0</v>
          </cell>
          <cell r="BT687">
            <v>0</v>
          </cell>
          <cell r="BU687">
            <v>0</v>
          </cell>
          <cell r="BV687">
            <v>0</v>
          </cell>
          <cell r="BW687">
            <v>0</v>
          </cell>
          <cell r="BX687">
            <v>0</v>
          </cell>
          <cell r="BY687">
            <v>0</v>
          </cell>
          <cell r="BZ687">
            <v>0</v>
          </cell>
          <cell r="CA687">
            <v>0</v>
          </cell>
          <cell r="CB687">
            <v>0</v>
          </cell>
          <cell r="CC687">
            <v>0</v>
          </cell>
          <cell r="CD687">
            <v>0</v>
          </cell>
          <cell r="CE687">
            <v>150</v>
          </cell>
          <cell r="CF687">
            <v>0</v>
          </cell>
          <cell r="CG687">
            <v>0</v>
          </cell>
          <cell r="CH687">
            <v>0</v>
          </cell>
          <cell r="CI687">
            <v>0</v>
          </cell>
          <cell r="CJ687">
            <v>150</v>
          </cell>
          <cell r="CK687">
            <v>0</v>
          </cell>
          <cell r="CL687">
            <v>0</v>
          </cell>
          <cell r="CM687" t="str">
            <v>Not Yet Authorised</v>
          </cell>
          <cell r="CN687">
            <v>0</v>
          </cell>
          <cell r="CO687">
            <v>0</v>
          </cell>
          <cell r="CP687">
            <v>0</v>
          </cell>
          <cell r="CT687">
            <v>0</v>
          </cell>
          <cell r="CW687">
            <v>0</v>
          </cell>
          <cell r="CX687">
            <v>0</v>
          </cell>
          <cell r="CY687">
            <v>0</v>
          </cell>
          <cell r="CZ687">
            <v>0</v>
          </cell>
          <cell r="DA687">
            <v>0</v>
          </cell>
          <cell r="DB687">
            <v>0</v>
          </cell>
          <cell r="DC687">
            <v>0</v>
          </cell>
          <cell r="DD687">
            <v>0</v>
          </cell>
          <cell r="DE687">
            <v>0</v>
          </cell>
          <cell r="DF687">
            <v>0</v>
          </cell>
          <cell r="DG687">
            <v>0</v>
          </cell>
          <cell r="DH687">
            <v>0</v>
          </cell>
          <cell r="DR687" t="str">
            <v>No</v>
          </cell>
          <cell r="DS687" t="str">
            <v>Not Reportable</v>
          </cell>
          <cell r="DT687" t="str">
            <v>Not Yet Approved</v>
          </cell>
          <cell r="DU687" t="str">
            <v>Substituted</v>
          </cell>
          <cell r="DV687">
            <v>0</v>
          </cell>
          <cell r="DW687">
            <v>0</v>
          </cell>
          <cell r="DX687">
            <v>0</v>
          </cell>
          <cell r="DY687">
            <v>0</v>
          </cell>
          <cell r="DZ687">
            <v>0</v>
          </cell>
          <cell r="EA687" t="str">
            <v>Not Budgeted</v>
          </cell>
          <cell r="EB687" t="str">
            <v>New</v>
          </cell>
          <cell r="EC687" t="str">
            <v>FY2025</v>
          </cell>
          <cell r="ED687" t="str">
            <v>Not Yet Approved</v>
          </cell>
          <cell r="EE687">
            <v>0</v>
          </cell>
          <cell r="EF687">
            <v>150</v>
          </cell>
          <cell r="EG687">
            <v>0</v>
          </cell>
          <cell r="EH687">
            <v>0</v>
          </cell>
          <cell r="EI687">
            <v>0</v>
          </cell>
          <cell r="EJ687" t="str">
            <v>No</v>
          </cell>
          <cell r="EK687">
            <v>0</v>
          </cell>
          <cell r="EL687">
            <v>0</v>
          </cell>
          <cell r="EM687">
            <v>-45170</v>
          </cell>
          <cell r="EN687" t="str">
            <v>Overdue!!! - Greater than 30 days</v>
          </cell>
          <cell r="EO687">
            <v>0</v>
          </cell>
          <cell r="EP687">
            <v>0</v>
          </cell>
          <cell r="EQ687">
            <v>0</v>
          </cell>
          <cell r="ER687">
            <v>0</v>
          </cell>
          <cell r="ES687">
            <v>0</v>
          </cell>
          <cell r="ET687">
            <v>0</v>
          </cell>
          <cell r="EU687">
            <v>0</v>
          </cell>
          <cell r="EV687">
            <v>0</v>
          </cell>
          <cell r="EW687">
            <v>0</v>
          </cell>
          <cell r="EX687">
            <v>0</v>
          </cell>
          <cell r="EY687">
            <v>0</v>
          </cell>
          <cell r="EZ687">
            <v>150</v>
          </cell>
          <cell r="FA687">
            <v>150</v>
          </cell>
          <cell r="FB687">
            <v>0</v>
          </cell>
          <cell r="FC687">
            <v>0</v>
          </cell>
          <cell r="FD687" t="str">
            <v>n/a</v>
          </cell>
          <cell r="FE687" t="str">
            <v>&lt;$1m</v>
          </cell>
          <cell r="FF687" t="str">
            <v>n/a</v>
          </cell>
          <cell r="FG687" t="str">
            <v>n/a</v>
          </cell>
          <cell r="FH687">
            <v>0</v>
          </cell>
          <cell r="FI687">
            <v>0</v>
          </cell>
          <cell r="FJ687">
            <v>0</v>
          </cell>
          <cell r="FK687">
            <v>0</v>
          </cell>
          <cell r="FL687">
            <v>0</v>
          </cell>
          <cell r="FM687">
            <v>0</v>
          </cell>
          <cell r="FN687">
            <v>0</v>
          </cell>
          <cell r="FO687" t="str">
            <v>Excluded</v>
          </cell>
          <cell r="FP687">
            <v>0</v>
          </cell>
          <cell r="FQ687">
            <v>0</v>
          </cell>
          <cell r="FR687" t="b">
            <v>0</v>
          </cell>
          <cell r="FS687" t="b">
            <v>0</v>
          </cell>
          <cell r="FT687" t="b">
            <v>0</v>
          </cell>
          <cell r="FU687">
            <v>0</v>
          </cell>
          <cell r="FV687">
            <v>0</v>
          </cell>
          <cell r="FW687">
            <v>0</v>
          </cell>
        </row>
        <row r="688">
          <cell r="S688" t="str">
            <v>Townsville Port - Environmental - Tip Off System Dust Control</v>
          </cell>
          <cell r="X688" t="str">
            <v>AUD</v>
          </cell>
          <cell r="Y688" t="str">
            <v>Major</v>
          </cell>
          <cell r="Z688" t="str">
            <v>New</v>
          </cell>
          <cell r="AF688" t="str">
            <v>Sustenance</v>
          </cell>
          <cell r="AG688" t="str">
            <v>Sustenance</v>
          </cell>
          <cell r="AH688" t="str">
            <v>Sustenance</v>
          </cell>
          <cell r="AJ688" t="str">
            <v>No</v>
          </cell>
          <cell r="AN688" t="str">
            <v>Environment</v>
          </cell>
          <cell r="AQ688">
            <v>0</v>
          </cell>
          <cell r="AT688" t="str">
            <v>Open</v>
          </cell>
          <cell r="AU688" t="str">
            <v>None</v>
          </cell>
          <cell r="AX688" t="str">
            <v>FY2025</v>
          </cell>
          <cell r="AY688" t="str">
            <v>Unbudgeted</v>
          </cell>
          <cell r="AZ688">
            <v>0</v>
          </cell>
          <cell r="BA688">
            <v>0</v>
          </cell>
          <cell r="BB688">
            <v>0</v>
          </cell>
          <cell r="BD688">
            <v>0</v>
          </cell>
          <cell r="BE688">
            <v>0</v>
          </cell>
          <cell r="BF688">
            <v>0</v>
          </cell>
          <cell r="BG688">
            <v>0</v>
          </cell>
          <cell r="BH688">
            <v>0</v>
          </cell>
          <cell r="BI688">
            <v>0</v>
          </cell>
          <cell r="BJ688">
            <v>0</v>
          </cell>
          <cell r="BK688">
            <v>0</v>
          </cell>
          <cell r="BL688">
            <v>0</v>
          </cell>
          <cell r="BM688">
            <v>0</v>
          </cell>
          <cell r="BN688">
            <v>0</v>
          </cell>
          <cell r="BO688">
            <v>0</v>
          </cell>
          <cell r="BP688">
            <v>0</v>
          </cell>
          <cell r="BQ688">
            <v>0</v>
          </cell>
          <cell r="BR688">
            <v>0</v>
          </cell>
          <cell r="BS688">
            <v>0</v>
          </cell>
          <cell r="BT688">
            <v>0</v>
          </cell>
          <cell r="BU688">
            <v>0</v>
          </cell>
          <cell r="BV688">
            <v>0</v>
          </cell>
          <cell r="BW688">
            <v>0</v>
          </cell>
          <cell r="BX688">
            <v>0</v>
          </cell>
          <cell r="BY688">
            <v>0</v>
          </cell>
          <cell r="BZ688">
            <v>0</v>
          </cell>
          <cell r="CA688">
            <v>0</v>
          </cell>
          <cell r="CB688">
            <v>0</v>
          </cell>
          <cell r="CC688">
            <v>0</v>
          </cell>
          <cell r="CD688">
            <v>0</v>
          </cell>
          <cell r="CE688">
            <v>350</v>
          </cell>
          <cell r="CF688">
            <v>0</v>
          </cell>
          <cell r="CG688">
            <v>0</v>
          </cell>
          <cell r="CH688">
            <v>0</v>
          </cell>
          <cell r="CI688">
            <v>0</v>
          </cell>
          <cell r="CJ688">
            <v>350</v>
          </cell>
          <cell r="CK688">
            <v>0</v>
          </cell>
          <cell r="CL688">
            <v>0</v>
          </cell>
          <cell r="CM688" t="str">
            <v>Not Yet Authorised</v>
          </cell>
          <cell r="CN688">
            <v>0</v>
          </cell>
          <cell r="CO688">
            <v>0</v>
          </cell>
          <cell r="CP688">
            <v>0</v>
          </cell>
          <cell r="CT688">
            <v>0</v>
          </cell>
          <cell r="CW688">
            <v>0</v>
          </cell>
          <cell r="CX688">
            <v>0</v>
          </cell>
          <cell r="CY688">
            <v>0</v>
          </cell>
          <cell r="CZ688">
            <v>0</v>
          </cell>
          <cell r="DA688">
            <v>0</v>
          </cell>
          <cell r="DB688">
            <v>0</v>
          </cell>
          <cell r="DC688">
            <v>0</v>
          </cell>
          <cell r="DD688">
            <v>0</v>
          </cell>
          <cell r="DE688">
            <v>0</v>
          </cell>
          <cell r="DF688">
            <v>0</v>
          </cell>
          <cell r="DG688">
            <v>0</v>
          </cell>
          <cell r="DH688">
            <v>0</v>
          </cell>
          <cell r="DR688" t="str">
            <v>No</v>
          </cell>
          <cell r="DS688" t="str">
            <v>Not Reportable</v>
          </cell>
          <cell r="DT688" t="str">
            <v>Not Yet Approved</v>
          </cell>
          <cell r="DU688" t="str">
            <v>Substituted</v>
          </cell>
          <cell r="DV688">
            <v>0</v>
          </cell>
          <cell r="DW688">
            <v>0</v>
          </cell>
          <cell r="DX688">
            <v>0</v>
          </cell>
          <cell r="DY688">
            <v>0</v>
          </cell>
          <cell r="DZ688">
            <v>0</v>
          </cell>
          <cell r="EA688" t="str">
            <v>Not Budgeted</v>
          </cell>
          <cell r="EB688" t="str">
            <v>New</v>
          </cell>
          <cell r="EC688" t="str">
            <v>FY2025</v>
          </cell>
          <cell r="ED688" t="str">
            <v>Not Yet Approved</v>
          </cell>
          <cell r="EE688">
            <v>0</v>
          </cell>
          <cell r="EF688">
            <v>350</v>
          </cell>
          <cell r="EG688">
            <v>0</v>
          </cell>
          <cell r="EH688">
            <v>0</v>
          </cell>
          <cell r="EI688">
            <v>0</v>
          </cell>
          <cell r="EJ688" t="str">
            <v>No</v>
          </cell>
          <cell r="EK688">
            <v>0</v>
          </cell>
          <cell r="EL688">
            <v>0</v>
          </cell>
          <cell r="EM688">
            <v>-45170</v>
          </cell>
          <cell r="EN688" t="str">
            <v>Overdue!!! - Greater than 30 days</v>
          </cell>
          <cell r="EO688">
            <v>0</v>
          </cell>
          <cell r="EP688">
            <v>0</v>
          </cell>
          <cell r="EQ688">
            <v>0</v>
          </cell>
          <cell r="ER688">
            <v>0</v>
          </cell>
          <cell r="ES688">
            <v>0</v>
          </cell>
          <cell r="ET688">
            <v>0</v>
          </cell>
          <cell r="EU688">
            <v>0</v>
          </cell>
          <cell r="EV688">
            <v>0</v>
          </cell>
          <cell r="EW688">
            <v>0</v>
          </cell>
          <cell r="EX688">
            <v>0</v>
          </cell>
          <cell r="EY688">
            <v>0</v>
          </cell>
          <cell r="EZ688">
            <v>350</v>
          </cell>
          <cell r="FA688">
            <v>350</v>
          </cell>
          <cell r="FB688">
            <v>0</v>
          </cell>
          <cell r="FC688">
            <v>0</v>
          </cell>
          <cell r="FD688" t="str">
            <v>n/a</v>
          </cell>
          <cell r="FE688" t="str">
            <v>&lt;$1m</v>
          </cell>
          <cell r="FF688" t="str">
            <v>n/a</v>
          </cell>
          <cell r="FG688" t="str">
            <v>n/a</v>
          </cell>
          <cell r="FH688">
            <v>0</v>
          </cell>
          <cell r="FI688">
            <v>0</v>
          </cell>
          <cell r="FJ688">
            <v>0</v>
          </cell>
          <cell r="FK688">
            <v>0</v>
          </cell>
          <cell r="FL688">
            <v>0</v>
          </cell>
          <cell r="FM688">
            <v>0</v>
          </cell>
          <cell r="FN688">
            <v>0</v>
          </cell>
          <cell r="FO688" t="str">
            <v>Excluded</v>
          </cell>
          <cell r="FP688">
            <v>0</v>
          </cell>
          <cell r="FQ688">
            <v>0</v>
          </cell>
          <cell r="FR688" t="b">
            <v>0</v>
          </cell>
          <cell r="FS688" t="b">
            <v>0</v>
          </cell>
          <cell r="FT688" t="b">
            <v>0</v>
          </cell>
          <cell r="FU688">
            <v>0</v>
          </cell>
          <cell r="FV688">
            <v>0</v>
          </cell>
          <cell r="FW688">
            <v>0</v>
          </cell>
        </row>
        <row r="689">
          <cell r="S689" t="str">
            <v>Townsville Port - Shed 2 roof sheeting replacement</v>
          </cell>
          <cell r="X689" t="str">
            <v>AUD</v>
          </cell>
          <cell r="Y689" t="str">
            <v>Major</v>
          </cell>
          <cell r="Z689" t="str">
            <v>New</v>
          </cell>
          <cell r="AF689" t="str">
            <v>Sustenance</v>
          </cell>
          <cell r="AG689" t="str">
            <v>Sustenance</v>
          </cell>
          <cell r="AH689" t="str">
            <v>Sustenance</v>
          </cell>
          <cell r="AJ689" t="str">
            <v>No</v>
          </cell>
          <cell r="AQ689">
            <v>0</v>
          </cell>
          <cell r="AT689" t="str">
            <v>Open</v>
          </cell>
          <cell r="AU689" t="str">
            <v>None</v>
          </cell>
          <cell r="AX689" t="str">
            <v>FY2026</v>
          </cell>
          <cell r="AY689" t="str">
            <v>Unbudgeted</v>
          </cell>
          <cell r="AZ689">
            <v>0</v>
          </cell>
          <cell r="BA689">
            <v>0</v>
          </cell>
          <cell r="BB689">
            <v>0</v>
          </cell>
          <cell r="BD689">
            <v>0</v>
          </cell>
          <cell r="BE689">
            <v>0</v>
          </cell>
          <cell r="BF689">
            <v>0</v>
          </cell>
          <cell r="BG689">
            <v>0</v>
          </cell>
          <cell r="BH689">
            <v>0</v>
          </cell>
          <cell r="BI689">
            <v>0</v>
          </cell>
          <cell r="BJ689">
            <v>0</v>
          </cell>
          <cell r="BK689">
            <v>0</v>
          </cell>
          <cell r="BL689">
            <v>0</v>
          </cell>
          <cell r="BM689">
            <v>0</v>
          </cell>
          <cell r="BN689">
            <v>0</v>
          </cell>
          <cell r="BO689">
            <v>0</v>
          </cell>
          <cell r="BP689">
            <v>0</v>
          </cell>
          <cell r="BQ689">
            <v>0</v>
          </cell>
          <cell r="BR689">
            <v>0</v>
          </cell>
          <cell r="BS689">
            <v>0</v>
          </cell>
          <cell r="BT689">
            <v>0</v>
          </cell>
          <cell r="BU689">
            <v>0</v>
          </cell>
          <cell r="BV689">
            <v>0</v>
          </cell>
          <cell r="BW689">
            <v>0</v>
          </cell>
          <cell r="BX689">
            <v>0</v>
          </cell>
          <cell r="BY689">
            <v>0</v>
          </cell>
          <cell r="BZ689">
            <v>0</v>
          </cell>
          <cell r="CA689">
            <v>0</v>
          </cell>
          <cell r="CB689">
            <v>0</v>
          </cell>
          <cell r="CC689">
            <v>0</v>
          </cell>
          <cell r="CD689">
            <v>0</v>
          </cell>
          <cell r="CE689">
            <v>0</v>
          </cell>
          <cell r="CF689">
            <v>500</v>
          </cell>
          <cell r="CG689">
            <v>1000</v>
          </cell>
          <cell r="CH689">
            <v>0</v>
          </cell>
          <cell r="CI689">
            <v>0</v>
          </cell>
          <cell r="CJ689">
            <v>1500</v>
          </cell>
          <cell r="CK689">
            <v>0</v>
          </cell>
          <cell r="CL689">
            <v>0</v>
          </cell>
          <cell r="CM689" t="str">
            <v>Not Yet Authorised</v>
          </cell>
          <cell r="CN689">
            <v>0</v>
          </cell>
          <cell r="CO689">
            <v>0</v>
          </cell>
          <cell r="CP689">
            <v>0</v>
          </cell>
          <cell r="CT689">
            <v>0</v>
          </cell>
          <cell r="CW689">
            <v>0</v>
          </cell>
          <cell r="CX689">
            <v>0</v>
          </cell>
          <cell r="CY689">
            <v>0</v>
          </cell>
          <cell r="CZ689">
            <v>0</v>
          </cell>
          <cell r="DA689">
            <v>0</v>
          </cell>
          <cell r="DB689">
            <v>0</v>
          </cell>
          <cell r="DC689">
            <v>0</v>
          </cell>
          <cell r="DD689">
            <v>0</v>
          </cell>
          <cell r="DE689">
            <v>0</v>
          </cell>
          <cell r="DF689">
            <v>0</v>
          </cell>
          <cell r="DG689">
            <v>0</v>
          </cell>
          <cell r="DH689">
            <v>0</v>
          </cell>
          <cell r="DR689" t="str">
            <v>No</v>
          </cell>
          <cell r="DS689" t="str">
            <v>Not Reportable</v>
          </cell>
          <cell r="DT689" t="str">
            <v>Not Yet Approved</v>
          </cell>
          <cell r="DU689" t="str">
            <v>Substituted</v>
          </cell>
          <cell r="DV689">
            <v>0</v>
          </cell>
          <cell r="DW689">
            <v>0</v>
          </cell>
          <cell r="DX689">
            <v>0</v>
          </cell>
          <cell r="DY689">
            <v>0</v>
          </cell>
          <cell r="DZ689">
            <v>0</v>
          </cell>
          <cell r="EA689" t="str">
            <v>Not Budgeted</v>
          </cell>
          <cell r="EB689" t="str">
            <v>New</v>
          </cell>
          <cell r="EC689" t="str">
            <v>FY2026</v>
          </cell>
          <cell r="ED689" t="str">
            <v>Not Yet Approved</v>
          </cell>
          <cell r="EE689">
            <v>0</v>
          </cell>
          <cell r="EF689">
            <v>1500</v>
          </cell>
          <cell r="EG689">
            <v>0</v>
          </cell>
          <cell r="EH689">
            <v>0</v>
          </cell>
          <cell r="EI689">
            <v>0</v>
          </cell>
          <cell r="EJ689" t="str">
            <v>No</v>
          </cell>
          <cell r="EK689">
            <v>0</v>
          </cell>
          <cell r="EL689">
            <v>0</v>
          </cell>
          <cell r="EM689">
            <v>-45170</v>
          </cell>
          <cell r="EN689" t="str">
            <v>Overdue!!! - Greater than 30 days</v>
          </cell>
          <cell r="EO689">
            <v>0</v>
          </cell>
          <cell r="EP689">
            <v>0</v>
          </cell>
          <cell r="EQ689">
            <v>0</v>
          </cell>
          <cell r="ER689">
            <v>0</v>
          </cell>
          <cell r="ES689">
            <v>0</v>
          </cell>
          <cell r="ET689">
            <v>0</v>
          </cell>
          <cell r="EU689">
            <v>0</v>
          </cell>
          <cell r="EV689">
            <v>0</v>
          </cell>
          <cell r="EW689">
            <v>0</v>
          </cell>
          <cell r="EX689">
            <v>0</v>
          </cell>
          <cell r="EY689">
            <v>0</v>
          </cell>
          <cell r="EZ689">
            <v>1500</v>
          </cell>
          <cell r="FA689">
            <v>1500</v>
          </cell>
          <cell r="FB689">
            <v>0</v>
          </cell>
          <cell r="FC689">
            <v>0</v>
          </cell>
          <cell r="FD689" t="str">
            <v>n/a</v>
          </cell>
          <cell r="FE689" t="str">
            <v>$1m to $5m</v>
          </cell>
          <cell r="FF689" t="str">
            <v>n/a</v>
          </cell>
          <cell r="FG689" t="str">
            <v>n/a</v>
          </cell>
          <cell r="FH689">
            <v>0</v>
          </cell>
          <cell r="FI689">
            <v>0</v>
          </cell>
          <cell r="FJ689">
            <v>0</v>
          </cell>
          <cell r="FK689">
            <v>0</v>
          </cell>
          <cell r="FL689">
            <v>0</v>
          </cell>
          <cell r="FM689">
            <v>0</v>
          </cell>
          <cell r="FN689">
            <v>0</v>
          </cell>
          <cell r="FO689" t="str">
            <v>Excluded</v>
          </cell>
          <cell r="FP689">
            <v>0</v>
          </cell>
          <cell r="FQ689">
            <v>0</v>
          </cell>
          <cell r="FR689" t="b">
            <v>0</v>
          </cell>
          <cell r="FS689" t="b">
            <v>0</v>
          </cell>
          <cell r="FT689" t="b">
            <v>0</v>
          </cell>
          <cell r="FU689">
            <v>0</v>
          </cell>
          <cell r="FV689">
            <v>0</v>
          </cell>
          <cell r="FW689">
            <v>0</v>
          </cell>
        </row>
        <row r="690">
          <cell r="S690" t="str">
            <v>Townsville Port - Shed 1 wall girt replacement</v>
          </cell>
          <cell r="X690" t="str">
            <v>AUD</v>
          </cell>
          <cell r="Y690" t="str">
            <v>Major</v>
          </cell>
          <cell r="Z690" t="str">
            <v>New</v>
          </cell>
          <cell r="AF690" t="str">
            <v>Sustenance</v>
          </cell>
          <cell r="AG690" t="str">
            <v>Sustenance</v>
          </cell>
          <cell r="AH690" t="str">
            <v>Sustenance</v>
          </cell>
          <cell r="AJ690" t="str">
            <v>No</v>
          </cell>
          <cell r="AQ690">
            <v>0</v>
          </cell>
          <cell r="AT690" t="str">
            <v>Open</v>
          </cell>
          <cell r="AU690" t="str">
            <v>None</v>
          </cell>
          <cell r="AX690" t="str">
            <v>FY2026</v>
          </cell>
          <cell r="AY690" t="str">
            <v>Unbudgeted</v>
          </cell>
          <cell r="AZ690">
            <v>0</v>
          </cell>
          <cell r="BA690">
            <v>0</v>
          </cell>
          <cell r="BB690">
            <v>0</v>
          </cell>
          <cell r="BD690">
            <v>0</v>
          </cell>
          <cell r="BE690">
            <v>0</v>
          </cell>
          <cell r="BF690">
            <v>0</v>
          </cell>
          <cell r="BG690">
            <v>0</v>
          </cell>
          <cell r="BH690">
            <v>0</v>
          </cell>
          <cell r="BI690">
            <v>0</v>
          </cell>
          <cell r="BJ690">
            <v>0</v>
          </cell>
          <cell r="BK690">
            <v>0</v>
          </cell>
          <cell r="BL690">
            <v>0</v>
          </cell>
          <cell r="BM690">
            <v>0</v>
          </cell>
          <cell r="BN690">
            <v>0</v>
          </cell>
          <cell r="BO690">
            <v>0</v>
          </cell>
          <cell r="BP690">
            <v>0</v>
          </cell>
          <cell r="BQ690">
            <v>0</v>
          </cell>
          <cell r="BR690">
            <v>0</v>
          </cell>
          <cell r="BS690">
            <v>0</v>
          </cell>
          <cell r="BT690">
            <v>0</v>
          </cell>
          <cell r="BU690">
            <v>0</v>
          </cell>
          <cell r="BV690">
            <v>0</v>
          </cell>
          <cell r="BW690">
            <v>0</v>
          </cell>
          <cell r="BX690">
            <v>0</v>
          </cell>
          <cell r="BY690">
            <v>0</v>
          </cell>
          <cell r="BZ690">
            <v>0</v>
          </cell>
          <cell r="CA690">
            <v>0</v>
          </cell>
          <cell r="CB690">
            <v>0</v>
          </cell>
          <cell r="CC690">
            <v>0</v>
          </cell>
          <cell r="CD690">
            <v>0</v>
          </cell>
          <cell r="CE690">
            <v>0</v>
          </cell>
          <cell r="CF690">
            <v>600</v>
          </cell>
          <cell r="CG690">
            <v>600</v>
          </cell>
          <cell r="CH690">
            <v>0</v>
          </cell>
          <cell r="CI690">
            <v>0</v>
          </cell>
          <cell r="CJ690">
            <v>1200</v>
          </cell>
          <cell r="CK690">
            <v>0</v>
          </cell>
          <cell r="CL690">
            <v>0</v>
          </cell>
          <cell r="CM690" t="str">
            <v>Not Yet Authorised</v>
          </cell>
          <cell r="CN690">
            <v>0</v>
          </cell>
          <cell r="CO690">
            <v>0</v>
          </cell>
          <cell r="CP690">
            <v>0</v>
          </cell>
          <cell r="CT690">
            <v>0</v>
          </cell>
          <cell r="CW690">
            <v>0</v>
          </cell>
          <cell r="CX690">
            <v>0</v>
          </cell>
          <cell r="CY690">
            <v>0</v>
          </cell>
          <cell r="CZ690">
            <v>0</v>
          </cell>
          <cell r="DA690">
            <v>0</v>
          </cell>
          <cell r="DB690">
            <v>0</v>
          </cell>
          <cell r="DC690">
            <v>0</v>
          </cell>
          <cell r="DD690">
            <v>0</v>
          </cell>
          <cell r="DE690">
            <v>0</v>
          </cell>
          <cell r="DF690">
            <v>0</v>
          </cell>
          <cell r="DG690">
            <v>0</v>
          </cell>
          <cell r="DH690">
            <v>0</v>
          </cell>
          <cell r="DR690" t="str">
            <v>No</v>
          </cell>
          <cell r="DS690" t="str">
            <v>Not Reportable</v>
          </cell>
          <cell r="DT690" t="str">
            <v>Not Yet Approved</v>
          </cell>
          <cell r="DU690" t="str">
            <v>Substituted</v>
          </cell>
          <cell r="DV690">
            <v>0</v>
          </cell>
          <cell r="DW690">
            <v>0</v>
          </cell>
          <cell r="DX690">
            <v>0</v>
          </cell>
          <cell r="DY690">
            <v>0</v>
          </cell>
          <cell r="DZ690">
            <v>0</v>
          </cell>
          <cell r="EA690" t="str">
            <v>Not Budgeted</v>
          </cell>
          <cell r="EB690" t="str">
            <v>New</v>
          </cell>
          <cell r="EC690" t="str">
            <v>FY2026</v>
          </cell>
          <cell r="ED690" t="str">
            <v>Not Yet Approved</v>
          </cell>
          <cell r="EE690">
            <v>0</v>
          </cell>
          <cell r="EF690">
            <v>1200</v>
          </cell>
          <cell r="EG690">
            <v>0</v>
          </cell>
          <cell r="EH690">
            <v>0</v>
          </cell>
          <cell r="EI690">
            <v>0</v>
          </cell>
          <cell r="EJ690" t="str">
            <v>No</v>
          </cell>
          <cell r="EK690">
            <v>0</v>
          </cell>
          <cell r="EL690">
            <v>0</v>
          </cell>
          <cell r="EM690">
            <v>-45170</v>
          </cell>
          <cell r="EN690" t="str">
            <v>Overdue!!! - Greater than 30 days</v>
          </cell>
          <cell r="EO690">
            <v>0</v>
          </cell>
          <cell r="EP690">
            <v>0</v>
          </cell>
          <cell r="EQ690">
            <v>0</v>
          </cell>
          <cell r="ER690">
            <v>0</v>
          </cell>
          <cell r="ES690">
            <v>0</v>
          </cell>
          <cell r="ET690">
            <v>0</v>
          </cell>
          <cell r="EU690">
            <v>0</v>
          </cell>
          <cell r="EV690">
            <v>0</v>
          </cell>
          <cell r="EW690">
            <v>0</v>
          </cell>
          <cell r="EX690">
            <v>0</v>
          </cell>
          <cell r="EY690">
            <v>0</v>
          </cell>
          <cell r="EZ690">
            <v>1200</v>
          </cell>
          <cell r="FA690">
            <v>1200</v>
          </cell>
          <cell r="FB690">
            <v>0</v>
          </cell>
          <cell r="FC690">
            <v>0</v>
          </cell>
          <cell r="FD690" t="str">
            <v>n/a</v>
          </cell>
          <cell r="FE690" t="str">
            <v>$1m to $5m</v>
          </cell>
          <cell r="FF690" t="str">
            <v>n/a</v>
          </cell>
          <cell r="FG690" t="str">
            <v>n/a</v>
          </cell>
          <cell r="FH690">
            <v>0</v>
          </cell>
          <cell r="FI690">
            <v>0</v>
          </cell>
          <cell r="FJ690">
            <v>0</v>
          </cell>
          <cell r="FK690">
            <v>0</v>
          </cell>
          <cell r="FL690">
            <v>0</v>
          </cell>
          <cell r="FM690">
            <v>0</v>
          </cell>
          <cell r="FN690">
            <v>0</v>
          </cell>
          <cell r="FO690" t="str">
            <v>Excluded</v>
          </cell>
          <cell r="FP690">
            <v>0</v>
          </cell>
          <cell r="FQ690">
            <v>0</v>
          </cell>
          <cell r="FR690" t="b">
            <v>0</v>
          </cell>
          <cell r="FS690" t="b">
            <v>0</v>
          </cell>
          <cell r="FT690" t="b">
            <v>0</v>
          </cell>
          <cell r="FU690">
            <v>0</v>
          </cell>
          <cell r="FV690">
            <v>0</v>
          </cell>
          <cell r="FW690">
            <v>0</v>
          </cell>
        </row>
        <row r="691">
          <cell r="S691" t="str">
            <v>Townsville Port - 2 x Transformer Replacements</v>
          </cell>
          <cell r="X691" t="str">
            <v>AUD</v>
          </cell>
          <cell r="Y691" t="str">
            <v>Major</v>
          </cell>
          <cell r="Z691" t="str">
            <v>New</v>
          </cell>
          <cell r="AF691" t="str">
            <v>Sustenance</v>
          </cell>
          <cell r="AG691" t="str">
            <v>Sustenance</v>
          </cell>
          <cell r="AH691" t="str">
            <v>Sustenance</v>
          </cell>
          <cell r="AJ691" t="str">
            <v>No</v>
          </cell>
          <cell r="AQ691">
            <v>0</v>
          </cell>
          <cell r="AT691" t="str">
            <v>Open</v>
          </cell>
          <cell r="AU691" t="str">
            <v>None</v>
          </cell>
          <cell r="AX691" t="str">
            <v>FY2026</v>
          </cell>
          <cell r="AY691" t="str">
            <v>Unbudgeted</v>
          </cell>
          <cell r="AZ691">
            <v>0</v>
          </cell>
          <cell r="BA691">
            <v>0</v>
          </cell>
          <cell r="BB691">
            <v>0</v>
          </cell>
          <cell r="BD691">
            <v>0</v>
          </cell>
          <cell r="BE691">
            <v>0</v>
          </cell>
          <cell r="BF691">
            <v>0</v>
          </cell>
          <cell r="BG691">
            <v>0</v>
          </cell>
          <cell r="BH691">
            <v>0</v>
          </cell>
          <cell r="BI691">
            <v>0</v>
          </cell>
          <cell r="BJ691">
            <v>0</v>
          </cell>
          <cell r="BK691">
            <v>0</v>
          </cell>
          <cell r="BL691">
            <v>0</v>
          </cell>
          <cell r="BM691">
            <v>0</v>
          </cell>
          <cell r="BN691">
            <v>0</v>
          </cell>
          <cell r="BO691">
            <v>0</v>
          </cell>
          <cell r="BP691">
            <v>0</v>
          </cell>
          <cell r="BQ691">
            <v>0</v>
          </cell>
          <cell r="BR691">
            <v>0</v>
          </cell>
          <cell r="BS691">
            <v>0</v>
          </cell>
          <cell r="BT691">
            <v>0</v>
          </cell>
          <cell r="BU691">
            <v>0</v>
          </cell>
          <cell r="BV691">
            <v>0</v>
          </cell>
          <cell r="BW691">
            <v>0</v>
          </cell>
          <cell r="BX691">
            <v>0</v>
          </cell>
          <cell r="BY691">
            <v>0</v>
          </cell>
          <cell r="BZ691">
            <v>0</v>
          </cell>
          <cell r="CA691">
            <v>0</v>
          </cell>
          <cell r="CB691">
            <v>0</v>
          </cell>
          <cell r="CC691">
            <v>0</v>
          </cell>
          <cell r="CD691">
            <v>0</v>
          </cell>
          <cell r="CE691">
            <v>0</v>
          </cell>
          <cell r="CF691">
            <v>250</v>
          </cell>
          <cell r="CG691">
            <v>250</v>
          </cell>
          <cell r="CH691">
            <v>0</v>
          </cell>
          <cell r="CI691">
            <v>0</v>
          </cell>
          <cell r="CJ691">
            <v>500</v>
          </cell>
          <cell r="CK691">
            <v>0</v>
          </cell>
          <cell r="CL691">
            <v>0</v>
          </cell>
          <cell r="CM691" t="str">
            <v>Not Yet Authorised</v>
          </cell>
          <cell r="CN691">
            <v>0</v>
          </cell>
          <cell r="CO691">
            <v>0</v>
          </cell>
          <cell r="CP691">
            <v>0</v>
          </cell>
          <cell r="CT691">
            <v>0</v>
          </cell>
          <cell r="CW691">
            <v>0</v>
          </cell>
          <cell r="CX691">
            <v>0</v>
          </cell>
          <cell r="CY691">
            <v>0</v>
          </cell>
          <cell r="CZ691">
            <v>0</v>
          </cell>
          <cell r="DA691">
            <v>0</v>
          </cell>
          <cell r="DB691">
            <v>0</v>
          </cell>
          <cell r="DC691">
            <v>0</v>
          </cell>
          <cell r="DD691">
            <v>0</v>
          </cell>
          <cell r="DE691">
            <v>0</v>
          </cell>
          <cell r="DF691">
            <v>0</v>
          </cell>
          <cell r="DG691">
            <v>0</v>
          </cell>
          <cell r="DH691">
            <v>0</v>
          </cell>
          <cell r="DR691" t="str">
            <v>No</v>
          </cell>
          <cell r="DS691" t="str">
            <v>Not Reportable</v>
          </cell>
          <cell r="DT691" t="str">
            <v>Not Yet Approved</v>
          </cell>
          <cell r="DU691" t="str">
            <v>Substituted</v>
          </cell>
          <cell r="DV691">
            <v>0</v>
          </cell>
          <cell r="DW691">
            <v>0</v>
          </cell>
          <cell r="DX691">
            <v>0</v>
          </cell>
          <cell r="DY691">
            <v>0</v>
          </cell>
          <cell r="DZ691">
            <v>0</v>
          </cell>
          <cell r="EA691" t="str">
            <v>Not Budgeted</v>
          </cell>
          <cell r="EB691" t="str">
            <v>New</v>
          </cell>
          <cell r="EC691" t="str">
            <v>FY2026</v>
          </cell>
          <cell r="ED691" t="str">
            <v>Not Yet Approved</v>
          </cell>
          <cell r="EE691">
            <v>0</v>
          </cell>
          <cell r="EF691">
            <v>500</v>
          </cell>
          <cell r="EG691">
            <v>0</v>
          </cell>
          <cell r="EH691">
            <v>0</v>
          </cell>
          <cell r="EI691">
            <v>0</v>
          </cell>
          <cell r="EJ691" t="str">
            <v>No</v>
          </cell>
          <cell r="EK691">
            <v>0</v>
          </cell>
          <cell r="EL691">
            <v>0</v>
          </cell>
          <cell r="EM691">
            <v>-45170</v>
          </cell>
          <cell r="EN691" t="str">
            <v>Overdue!!! - Greater than 30 days</v>
          </cell>
          <cell r="EO691">
            <v>0</v>
          </cell>
          <cell r="EP691">
            <v>0</v>
          </cell>
          <cell r="EQ691">
            <v>0</v>
          </cell>
          <cell r="ER691">
            <v>0</v>
          </cell>
          <cell r="ES691">
            <v>0</v>
          </cell>
          <cell r="ET691">
            <v>0</v>
          </cell>
          <cell r="EU691">
            <v>0</v>
          </cell>
          <cell r="EV691">
            <v>0</v>
          </cell>
          <cell r="EW691">
            <v>0</v>
          </cell>
          <cell r="EX691">
            <v>0</v>
          </cell>
          <cell r="EY691">
            <v>0</v>
          </cell>
          <cell r="EZ691">
            <v>500</v>
          </cell>
          <cell r="FA691">
            <v>500</v>
          </cell>
          <cell r="FB691">
            <v>0</v>
          </cell>
          <cell r="FC691">
            <v>0</v>
          </cell>
          <cell r="FD691" t="str">
            <v>n/a</v>
          </cell>
          <cell r="FE691" t="str">
            <v>&lt;$1m</v>
          </cell>
          <cell r="FF691" t="str">
            <v>n/a</v>
          </cell>
          <cell r="FG691" t="str">
            <v>n/a</v>
          </cell>
          <cell r="FH691">
            <v>0</v>
          </cell>
          <cell r="FI691">
            <v>0</v>
          </cell>
          <cell r="FJ691">
            <v>0</v>
          </cell>
          <cell r="FK691">
            <v>0</v>
          </cell>
          <cell r="FL691">
            <v>0</v>
          </cell>
          <cell r="FM691">
            <v>0</v>
          </cell>
          <cell r="FN691">
            <v>0</v>
          </cell>
          <cell r="FO691" t="str">
            <v>Excluded</v>
          </cell>
          <cell r="FP691">
            <v>0</v>
          </cell>
          <cell r="FQ691">
            <v>0</v>
          </cell>
          <cell r="FR691" t="b">
            <v>0</v>
          </cell>
          <cell r="FS691" t="b">
            <v>0</v>
          </cell>
          <cell r="FT691" t="b">
            <v>0</v>
          </cell>
          <cell r="FU691">
            <v>0</v>
          </cell>
          <cell r="FV691">
            <v>0</v>
          </cell>
          <cell r="FW691">
            <v>0</v>
          </cell>
        </row>
        <row r="692">
          <cell r="S692" t="str">
            <v>Townsville Port - Shed 1 bunker replacement</v>
          </cell>
          <cell r="X692" t="str">
            <v>AUD</v>
          </cell>
          <cell r="Y692" t="str">
            <v>Major</v>
          </cell>
          <cell r="Z692" t="str">
            <v>New</v>
          </cell>
          <cell r="AF692" t="str">
            <v>Sustenance</v>
          </cell>
          <cell r="AG692" t="str">
            <v>Sustenance</v>
          </cell>
          <cell r="AH692" t="str">
            <v>Sustenance</v>
          </cell>
          <cell r="AJ692" t="str">
            <v>No</v>
          </cell>
          <cell r="AQ692">
            <v>0</v>
          </cell>
          <cell r="AT692" t="str">
            <v>Open</v>
          </cell>
          <cell r="AU692" t="str">
            <v>None</v>
          </cell>
          <cell r="AX692" t="str">
            <v>FY2025</v>
          </cell>
          <cell r="AY692" t="str">
            <v>Unbudgeted</v>
          </cell>
          <cell r="AZ692">
            <v>0</v>
          </cell>
          <cell r="BA692">
            <v>0</v>
          </cell>
          <cell r="BB692">
            <v>0</v>
          </cell>
          <cell r="BD692">
            <v>0</v>
          </cell>
          <cell r="BE692">
            <v>0</v>
          </cell>
          <cell r="BF692">
            <v>0</v>
          </cell>
          <cell r="BG692">
            <v>0</v>
          </cell>
          <cell r="BH692">
            <v>0</v>
          </cell>
          <cell r="BI692">
            <v>0</v>
          </cell>
          <cell r="BJ692">
            <v>0</v>
          </cell>
          <cell r="BK692">
            <v>0</v>
          </cell>
          <cell r="BL692">
            <v>0</v>
          </cell>
          <cell r="BM692">
            <v>0</v>
          </cell>
          <cell r="BN692">
            <v>0</v>
          </cell>
          <cell r="BO692">
            <v>0</v>
          </cell>
          <cell r="BP692">
            <v>0</v>
          </cell>
          <cell r="BQ692">
            <v>0</v>
          </cell>
          <cell r="BR692">
            <v>0</v>
          </cell>
          <cell r="BS692">
            <v>0</v>
          </cell>
          <cell r="BT692">
            <v>0</v>
          </cell>
          <cell r="BU692">
            <v>0</v>
          </cell>
          <cell r="BV692">
            <v>0</v>
          </cell>
          <cell r="BW692">
            <v>0</v>
          </cell>
          <cell r="BX692">
            <v>0</v>
          </cell>
          <cell r="BY692">
            <v>0</v>
          </cell>
          <cell r="BZ692">
            <v>0</v>
          </cell>
          <cell r="CA692">
            <v>0</v>
          </cell>
          <cell r="CB692">
            <v>0</v>
          </cell>
          <cell r="CC692">
            <v>0</v>
          </cell>
          <cell r="CD692">
            <v>0</v>
          </cell>
          <cell r="CE692">
            <v>150</v>
          </cell>
          <cell r="CF692">
            <v>245</v>
          </cell>
          <cell r="CG692">
            <v>105</v>
          </cell>
          <cell r="CH692">
            <v>0</v>
          </cell>
          <cell r="CI692">
            <v>0</v>
          </cell>
          <cell r="CJ692">
            <v>500</v>
          </cell>
          <cell r="CK692">
            <v>0</v>
          </cell>
          <cell r="CL692">
            <v>0</v>
          </cell>
          <cell r="CM692" t="str">
            <v>Not Yet Authorised</v>
          </cell>
          <cell r="CN692">
            <v>0</v>
          </cell>
          <cell r="CO692">
            <v>0</v>
          </cell>
          <cell r="CP692">
            <v>0</v>
          </cell>
          <cell r="CT692">
            <v>0</v>
          </cell>
          <cell r="CW692">
            <v>0</v>
          </cell>
          <cell r="CX692">
            <v>0</v>
          </cell>
          <cell r="CY692">
            <v>0</v>
          </cell>
          <cell r="CZ692">
            <v>0</v>
          </cell>
          <cell r="DA692">
            <v>0</v>
          </cell>
          <cell r="DB692">
            <v>0</v>
          </cell>
          <cell r="DC692">
            <v>0</v>
          </cell>
          <cell r="DD692">
            <v>0</v>
          </cell>
          <cell r="DE692">
            <v>0</v>
          </cell>
          <cell r="DF692">
            <v>0</v>
          </cell>
          <cell r="DG692">
            <v>0</v>
          </cell>
          <cell r="DH692">
            <v>0</v>
          </cell>
          <cell r="DR692" t="str">
            <v>No</v>
          </cell>
          <cell r="DS692" t="str">
            <v>Not Reportable</v>
          </cell>
          <cell r="DT692" t="str">
            <v>Not Yet Approved</v>
          </cell>
          <cell r="DU692" t="str">
            <v>Substituted</v>
          </cell>
          <cell r="DV692">
            <v>0</v>
          </cell>
          <cell r="DW692">
            <v>0</v>
          </cell>
          <cell r="DX692">
            <v>0</v>
          </cell>
          <cell r="DY692">
            <v>0</v>
          </cell>
          <cell r="DZ692">
            <v>0</v>
          </cell>
          <cell r="EA692" t="str">
            <v>Not Budgeted</v>
          </cell>
          <cell r="EB692" t="str">
            <v>New</v>
          </cell>
          <cell r="EC692" t="str">
            <v>FY2025</v>
          </cell>
          <cell r="ED692" t="str">
            <v>Not Yet Approved</v>
          </cell>
          <cell r="EE692">
            <v>0</v>
          </cell>
          <cell r="EF692">
            <v>500</v>
          </cell>
          <cell r="EG692">
            <v>0</v>
          </cell>
          <cell r="EH692">
            <v>0</v>
          </cell>
          <cell r="EI692">
            <v>0</v>
          </cell>
          <cell r="EJ692" t="str">
            <v>No</v>
          </cell>
          <cell r="EK692">
            <v>0</v>
          </cell>
          <cell r="EL692">
            <v>0</v>
          </cell>
          <cell r="EM692">
            <v>-45170</v>
          </cell>
          <cell r="EN692" t="str">
            <v>Overdue!!! - Greater than 30 days</v>
          </cell>
          <cell r="EO692">
            <v>0</v>
          </cell>
          <cell r="EP692">
            <v>0</v>
          </cell>
          <cell r="EQ692">
            <v>0</v>
          </cell>
          <cell r="ER692">
            <v>0</v>
          </cell>
          <cell r="ES692">
            <v>0</v>
          </cell>
          <cell r="ET692">
            <v>0</v>
          </cell>
          <cell r="EU692">
            <v>0</v>
          </cell>
          <cell r="EV692">
            <v>0</v>
          </cell>
          <cell r="EW692">
            <v>0</v>
          </cell>
          <cell r="EX692">
            <v>0</v>
          </cell>
          <cell r="EY692">
            <v>0</v>
          </cell>
          <cell r="EZ692">
            <v>500</v>
          </cell>
          <cell r="FA692">
            <v>500</v>
          </cell>
          <cell r="FB692">
            <v>0</v>
          </cell>
          <cell r="FC692">
            <v>0</v>
          </cell>
          <cell r="FD692" t="str">
            <v>n/a</v>
          </cell>
          <cell r="FE692" t="str">
            <v>&lt;$1m</v>
          </cell>
          <cell r="FF692" t="str">
            <v>n/a</v>
          </cell>
          <cell r="FG692" t="str">
            <v>n/a</v>
          </cell>
          <cell r="FH692">
            <v>0</v>
          </cell>
          <cell r="FI692">
            <v>0</v>
          </cell>
          <cell r="FJ692">
            <v>0</v>
          </cell>
          <cell r="FK692">
            <v>0</v>
          </cell>
          <cell r="FL692">
            <v>0</v>
          </cell>
          <cell r="FM692">
            <v>0</v>
          </cell>
          <cell r="FN692">
            <v>0</v>
          </cell>
          <cell r="FO692" t="str">
            <v>Excluded</v>
          </cell>
          <cell r="FP692">
            <v>0</v>
          </cell>
          <cell r="FQ692">
            <v>0</v>
          </cell>
          <cell r="FR692" t="b">
            <v>0</v>
          </cell>
          <cell r="FS692" t="b">
            <v>0</v>
          </cell>
          <cell r="FT692" t="b">
            <v>0</v>
          </cell>
          <cell r="FU692">
            <v>0</v>
          </cell>
          <cell r="FV692">
            <v>0</v>
          </cell>
          <cell r="FW692">
            <v>0</v>
          </cell>
        </row>
        <row r="693">
          <cell r="S693" t="str">
            <v>Townsville Port - Shed 2 wall sheeting replacement</v>
          </cell>
          <cell r="X693" t="str">
            <v>AUD</v>
          </cell>
          <cell r="Y693" t="str">
            <v>Major</v>
          </cell>
          <cell r="Z693" t="str">
            <v>New</v>
          </cell>
          <cell r="AF693" t="str">
            <v>Sustenance</v>
          </cell>
          <cell r="AG693" t="str">
            <v>Sustenance</v>
          </cell>
          <cell r="AH693" t="str">
            <v>Sustenance</v>
          </cell>
          <cell r="AJ693" t="str">
            <v>No</v>
          </cell>
          <cell r="AQ693">
            <v>0</v>
          </cell>
          <cell r="AT693" t="str">
            <v>Open</v>
          </cell>
          <cell r="AU693" t="str">
            <v>None</v>
          </cell>
          <cell r="AX693" t="str">
            <v>FY2027</v>
          </cell>
          <cell r="AY693" t="str">
            <v>Unbudgeted</v>
          </cell>
          <cell r="AZ693">
            <v>0</v>
          </cell>
          <cell r="BA693">
            <v>0</v>
          </cell>
          <cell r="BB693">
            <v>0</v>
          </cell>
          <cell r="BD693">
            <v>0</v>
          </cell>
          <cell r="BE693">
            <v>0</v>
          </cell>
          <cell r="BF693">
            <v>0</v>
          </cell>
          <cell r="BG693">
            <v>0</v>
          </cell>
          <cell r="BH693">
            <v>0</v>
          </cell>
          <cell r="BI693">
            <v>0</v>
          </cell>
          <cell r="BJ693">
            <v>0</v>
          </cell>
          <cell r="BK693">
            <v>0</v>
          </cell>
          <cell r="BL693">
            <v>0</v>
          </cell>
          <cell r="BM693">
            <v>0</v>
          </cell>
          <cell r="BN693">
            <v>0</v>
          </cell>
          <cell r="BO693">
            <v>0</v>
          </cell>
          <cell r="BP693">
            <v>0</v>
          </cell>
          <cell r="BQ693">
            <v>0</v>
          </cell>
          <cell r="BR693">
            <v>0</v>
          </cell>
          <cell r="BS693">
            <v>0</v>
          </cell>
          <cell r="BT693">
            <v>0</v>
          </cell>
          <cell r="BU693">
            <v>0</v>
          </cell>
          <cell r="BV693">
            <v>0</v>
          </cell>
          <cell r="BW693">
            <v>0</v>
          </cell>
          <cell r="BX693">
            <v>0</v>
          </cell>
          <cell r="BY693">
            <v>0</v>
          </cell>
          <cell r="BZ693">
            <v>0</v>
          </cell>
          <cell r="CA693">
            <v>0</v>
          </cell>
          <cell r="CB693">
            <v>0</v>
          </cell>
          <cell r="CC693">
            <v>0</v>
          </cell>
          <cell r="CD693">
            <v>0</v>
          </cell>
          <cell r="CE693">
            <v>0</v>
          </cell>
          <cell r="CF693">
            <v>0</v>
          </cell>
          <cell r="CG693">
            <v>500</v>
          </cell>
          <cell r="CH693">
            <v>0</v>
          </cell>
          <cell r="CI693">
            <v>0</v>
          </cell>
          <cell r="CJ693">
            <v>500</v>
          </cell>
          <cell r="CK693">
            <v>0</v>
          </cell>
          <cell r="CL693">
            <v>0</v>
          </cell>
          <cell r="CM693" t="str">
            <v>Not Yet Authorised</v>
          </cell>
          <cell r="CN693">
            <v>0</v>
          </cell>
          <cell r="CO693">
            <v>0</v>
          </cell>
          <cell r="CP693">
            <v>0</v>
          </cell>
          <cell r="CT693">
            <v>0</v>
          </cell>
          <cell r="CW693">
            <v>0</v>
          </cell>
          <cell r="CX693">
            <v>0</v>
          </cell>
          <cell r="CY693">
            <v>0</v>
          </cell>
          <cell r="CZ693">
            <v>0</v>
          </cell>
          <cell r="DA693">
            <v>0</v>
          </cell>
          <cell r="DB693">
            <v>0</v>
          </cell>
          <cell r="DC693">
            <v>0</v>
          </cell>
          <cell r="DD693">
            <v>0</v>
          </cell>
          <cell r="DE693">
            <v>0</v>
          </cell>
          <cell r="DF693">
            <v>0</v>
          </cell>
          <cell r="DG693">
            <v>0</v>
          </cell>
          <cell r="DH693">
            <v>0</v>
          </cell>
          <cell r="DR693" t="str">
            <v>No</v>
          </cell>
          <cell r="DS693" t="str">
            <v>Not Reportable</v>
          </cell>
          <cell r="DT693" t="str">
            <v>Not Yet Approved</v>
          </cell>
          <cell r="DU693" t="str">
            <v>Substituted</v>
          </cell>
          <cell r="DV693">
            <v>0</v>
          </cell>
          <cell r="DW693">
            <v>0</v>
          </cell>
          <cell r="DX693">
            <v>0</v>
          </cell>
          <cell r="DY693">
            <v>0</v>
          </cell>
          <cell r="DZ693">
            <v>0</v>
          </cell>
          <cell r="EA693" t="str">
            <v>Not Budgeted</v>
          </cell>
          <cell r="EB693" t="str">
            <v>New</v>
          </cell>
          <cell r="EC693" t="str">
            <v>FY2027</v>
          </cell>
          <cell r="ED693" t="str">
            <v>Not Yet Approved</v>
          </cell>
          <cell r="EE693">
            <v>0</v>
          </cell>
          <cell r="EF693">
            <v>500</v>
          </cell>
          <cell r="EG693">
            <v>0</v>
          </cell>
          <cell r="EH693">
            <v>0</v>
          </cell>
          <cell r="EI693">
            <v>0</v>
          </cell>
          <cell r="EJ693" t="str">
            <v>No</v>
          </cell>
          <cell r="EK693">
            <v>0</v>
          </cell>
          <cell r="EL693">
            <v>0</v>
          </cell>
          <cell r="EM693">
            <v>-45170</v>
          </cell>
          <cell r="EN693" t="str">
            <v>Overdue!!! - Greater than 30 days</v>
          </cell>
          <cell r="EO693">
            <v>0</v>
          </cell>
          <cell r="EP693">
            <v>0</v>
          </cell>
          <cell r="EQ693">
            <v>0</v>
          </cell>
          <cell r="ER693">
            <v>0</v>
          </cell>
          <cell r="ES693">
            <v>0</v>
          </cell>
          <cell r="ET693">
            <v>0</v>
          </cell>
          <cell r="EU693">
            <v>0</v>
          </cell>
          <cell r="EV693">
            <v>0</v>
          </cell>
          <cell r="EW693">
            <v>0</v>
          </cell>
          <cell r="EX693">
            <v>0</v>
          </cell>
          <cell r="EY693">
            <v>0</v>
          </cell>
          <cell r="EZ693">
            <v>500</v>
          </cell>
          <cell r="FA693">
            <v>500</v>
          </cell>
          <cell r="FB693">
            <v>0</v>
          </cell>
          <cell r="FC693">
            <v>0</v>
          </cell>
          <cell r="FD693" t="str">
            <v>n/a</v>
          </cell>
          <cell r="FE693" t="str">
            <v>&lt;$1m</v>
          </cell>
          <cell r="FF693" t="str">
            <v>n/a</v>
          </cell>
          <cell r="FG693" t="str">
            <v>n/a</v>
          </cell>
          <cell r="FH693">
            <v>0</v>
          </cell>
          <cell r="FI693">
            <v>0</v>
          </cell>
          <cell r="FJ693">
            <v>0</v>
          </cell>
          <cell r="FK693">
            <v>0</v>
          </cell>
          <cell r="FL693">
            <v>0</v>
          </cell>
          <cell r="FM693">
            <v>0</v>
          </cell>
          <cell r="FN693">
            <v>0</v>
          </cell>
          <cell r="FO693" t="str">
            <v>Excluded</v>
          </cell>
          <cell r="FP693">
            <v>0</v>
          </cell>
          <cell r="FQ693">
            <v>0</v>
          </cell>
          <cell r="FR693" t="b">
            <v>0</v>
          </cell>
          <cell r="FS693" t="b">
            <v>0</v>
          </cell>
          <cell r="FT693" t="b">
            <v>0</v>
          </cell>
          <cell r="FU693">
            <v>0</v>
          </cell>
          <cell r="FV693">
            <v>0</v>
          </cell>
          <cell r="FW693">
            <v>0</v>
          </cell>
        </row>
        <row r="694">
          <cell r="S694" t="str">
            <v>Townsville Port - Train loadout conveyor critical spares</v>
          </cell>
          <cell r="X694" t="str">
            <v>AUD</v>
          </cell>
          <cell r="Y694" t="str">
            <v>Major</v>
          </cell>
          <cell r="Z694" t="str">
            <v>New</v>
          </cell>
          <cell r="AF694" t="str">
            <v>Sustenance</v>
          </cell>
          <cell r="AG694" t="str">
            <v>Sustenance</v>
          </cell>
          <cell r="AH694" t="str">
            <v>Sustenance</v>
          </cell>
          <cell r="AJ694" t="str">
            <v>No</v>
          </cell>
          <cell r="AQ694">
            <v>0</v>
          </cell>
          <cell r="AT694" t="str">
            <v>Open</v>
          </cell>
          <cell r="AU694" t="str">
            <v>None</v>
          </cell>
          <cell r="AX694" t="str">
            <v>FY2027</v>
          </cell>
          <cell r="AY694" t="str">
            <v>Unbudgeted</v>
          </cell>
          <cell r="AZ694">
            <v>0</v>
          </cell>
          <cell r="BA694">
            <v>0</v>
          </cell>
          <cell r="BB694">
            <v>0</v>
          </cell>
          <cell r="BD694">
            <v>0</v>
          </cell>
          <cell r="BE694">
            <v>0</v>
          </cell>
          <cell r="BF694">
            <v>0</v>
          </cell>
          <cell r="BG694">
            <v>0</v>
          </cell>
          <cell r="BH694">
            <v>0</v>
          </cell>
          <cell r="BI694">
            <v>0</v>
          </cell>
          <cell r="BJ694">
            <v>0</v>
          </cell>
          <cell r="BK694">
            <v>0</v>
          </cell>
          <cell r="BL694">
            <v>0</v>
          </cell>
          <cell r="BM694">
            <v>0</v>
          </cell>
          <cell r="BN694">
            <v>0</v>
          </cell>
          <cell r="BO694">
            <v>0</v>
          </cell>
          <cell r="BP694">
            <v>0</v>
          </cell>
          <cell r="BQ694">
            <v>0</v>
          </cell>
          <cell r="BR694">
            <v>0</v>
          </cell>
          <cell r="BS694">
            <v>0</v>
          </cell>
          <cell r="BT694">
            <v>0</v>
          </cell>
          <cell r="BU694">
            <v>0</v>
          </cell>
          <cell r="BV694">
            <v>0</v>
          </cell>
          <cell r="BW694">
            <v>0</v>
          </cell>
          <cell r="BX694">
            <v>0</v>
          </cell>
          <cell r="BY694">
            <v>0</v>
          </cell>
          <cell r="BZ694">
            <v>0</v>
          </cell>
          <cell r="CA694">
            <v>0</v>
          </cell>
          <cell r="CB694">
            <v>0</v>
          </cell>
          <cell r="CC694">
            <v>0</v>
          </cell>
          <cell r="CD694">
            <v>0</v>
          </cell>
          <cell r="CE694">
            <v>0</v>
          </cell>
          <cell r="CF694">
            <v>0</v>
          </cell>
          <cell r="CG694">
            <v>350</v>
          </cell>
          <cell r="CH694">
            <v>0</v>
          </cell>
          <cell r="CI694">
            <v>0</v>
          </cell>
          <cell r="CJ694">
            <v>350</v>
          </cell>
          <cell r="CK694">
            <v>0</v>
          </cell>
          <cell r="CL694">
            <v>0</v>
          </cell>
          <cell r="CM694" t="str">
            <v>Not Yet Authorised</v>
          </cell>
          <cell r="CN694">
            <v>0</v>
          </cell>
          <cell r="CO694">
            <v>0</v>
          </cell>
          <cell r="CP694">
            <v>0</v>
          </cell>
          <cell r="CT694">
            <v>0</v>
          </cell>
          <cell r="CW694">
            <v>0</v>
          </cell>
          <cell r="CX694">
            <v>0</v>
          </cell>
          <cell r="CY694">
            <v>0</v>
          </cell>
          <cell r="CZ694">
            <v>0</v>
          </cell>
          <cell r="DA694">
            <v>0</v>
          </cell>
          <cell r="DB694">
            <v>0</v>
          </cell>
          <cell r="DC694">
            <v>0</v>
          </cell>
          <cell r="DD694">
            <v>0</v>
          </cell>
          <cell r="DE694">
            <v>0</v>
          </cell>
          <cell r="DF694">
            <v>0</v>
          </cell>
          <cell r="DG694">
            <v>0</v>
          </cell>
          <cell r="DH694">
            <v>0</v>
          </cell>
          <cell r="DR694" t="str">
            <v>No</v>
          </cell>
          <cell r="DS694" t="str">
            <v>Not Reportable</v>
          </cell>
          <cell r="DT694" t="str">
            <v>Not Yet Approved</v>
          </cell>
          <cell r="DU694" t="str">
            <v>Substituted</v>
          </cell>
          <cell r="DV694">
            <v>0</v>
          </cell>
          <cell r="DW694">
            <v>0</v>
          </cell>
          <cell r="DX694">
            <v>0</v>
          </cell>
          <cell r="DY694">
            <v>0</v>
          </cell>
          <cell r="DZ694">
            <v>0</v>
          </cell>
          <cell r="EA694" t="str">
            <v>Not Budgeted</v>
          </cell>
          <cell r="EB694" t="str">
            <v>New</v>
          </cell>
          <cell r="EC694" t="str">
            <v>FY2027</v>
          </cell>
          <cell r="ED694" t="str">
            <v>Not Yet Approved</v>
          </cell>
          <cell r="EE694">
            <v>0</v>
          </cell>
          <cell r="EF694">
            <v>350</v>
          </cell>
          <cell r="EG694">
            <v>0</v>
          </cell>
          <cell r="EH694">
            <v>0</v>
          </cell>
          <cell r="EI694">
            <v>0</v>
          </cell>
          <cell r="EJ694" t="str">
            <v>No</v>
          </cell>
          <cell r="EK694">
            <v>0</v>
          </cell>
          <cell r="EL694">
            <v>0</v>
          </cell>
          <cell r="EM694">
            <v>-45170</v>
          </cell>
          <cell r="EN694" t="str">
            <v>Overdue!!! - Greater than 30 days</v>
          </cell>
          <cell r="EO694">
            <v>0</v>
          </cell>
          <cell r="EP694">
            <v>0</v>
          </cell>
          <cell r="EQ694">
            <v>0</v>
          </cell>
          <cell r="ER694">
            <v>0</v>
          </cell>
          <cell r="ES694">
            <v>0</v>
          </cell>
          <cell r="ET694">
            <v>0</v>
          </cell>
          <cell r="EU694">
            <v>0</v>
          </cell>
          <cell r="EV694">
            <v>0</v>
          </cell>
          <cell r="EW694">
            <v>0</v>
          </cell>
          <cell r="EX694">
            <v>0</v>
          </cell>
          <cell r="EY694">
            <v>0</v>
          </cell>
          <cell r="EZ694">
            <v>350</v>
          </cell>
          <cell r="FA694">
            <v>350</v>
          </cell>
          <cell r="FB694">
            <v>0</v>
          </cell>
          <cell r="FC694">
            <v>0</v>
          </cell>
          <cell r="FD694" t="str">
            <v>n/a</v>
          </cell>
          <cell r="FE694" t="str">
            <v>&lt;$1m</v>
          </cell>
          <cell r="FF694" t="str">
            <v>n/a</v>
          </cell>
          <cell r="FG694" t="str">
            <v>n/a</v>
          </cell>
          <cell r="FH694">
            <v>0</v>
          </cell>
          <cell r="FI694">
            <v>0</v>
          </cell>
          <cell r="FJ694">
            <v>0</v>
          </cell>
          <cell r="FK694">
            <v>0</v>
          </cell>
          <cell r="FL694">
            <v>0</v>
          </cell>
          <cell r="FM694">
            <v>0</v>
          </cell>
          <cell r="FN694">
            <v>0</v>
          </cell>
          <cell r="FO694" t="str">
            <v>Excluded</v>
          </cell>
          <cell r="FP694">
            <v>0</v>
          </cell>
          <cell r="FQ694">
            <v>0</v>
          </cell>
          <cell r="FR694" t="b">
            <v>0</v>
          </cell>
          <cell r="FS694" t="b">
            <v>0</v>
          </cell>
          <cell r="FT694" t="b">
            <v>0</v>
          </cell>
          <cell r="FU694">
            <v>0</v>
          </cell>
          <cell r="FV694">
            <v>0</v>
          </cell>
          <cell r="FW694">
            <v>0</v>
          </cell>
        </row>
        <row r="695">
          <cell r="S695" t="str">
            <v>Townsville Port - Upgrade VSD's (ship load, in feed)</v>
          </cell>
          <cell r="X695" t="str">
            <v>AUD</v>
          </cell>
          <cell r="Y695" t="str">
            <v>Major</v>
          </cell>
          <cell r="Z695" t="str">
            <v>New</v>
          </cell>
          <cell r="AF695" t="str">
            <v>Sustenance</v>
          </cell>
          <cell r="AG695" t="str">
            <v>Sustenance</v>
          </cell>
          <cell r="AH695" t="str">
            <v>Sustenance</v>
          </cell>
          <cell r="AJ695" t="str">
            <v>No</v>
          </cell>
          <cell r="AO695">
            <v>4</v>
          </cell>
          <cell r="AP695" t="str">
            <v>Possible</v>
          </cell>
          <cell r="AQ695">
            <v>24</v>
          </cell>
          <cell r="AT695" t="str">
            <v>Open</v>
          </cell>
          <cell r="AU695" t="str">
            <v>None</v>
          </cell>
          <cell r="AX695" t="str">
            <v>FY2025</v>
          </cell>
          <cell r="AY695" t="str">
            <v>Unbudgeted</v>
          </cell>
          <cell r="AZ695">
            <v>0</v>
          </cell>
          <cell r="BA695">
            <v>0</v>
          </cell>
          <cell r="BB695">
            <v>0</v>
          </cell>
          <cell r="BD695">
            <v>0</v>
          </cell>
          <cell r="BE695">
            <v>0</v>
          </cell>
          <cell r="BF695">
            <v>0</v>
          </cell>
          <cell r="BG695">
            <v>0</v>
          </cell>
          <cell r="BH695">
            <v>0</v>
          </cell>
          <cell r="BI695">
            <v>0</v>
          </cell>
          <cell r="BJ695">
            <v>0</v>
          </cell>
          <cell r="BK695">
            <v>0</v>
          </cell>
          <cell r="BL695">
            <v>0</v>
          </cell>
          <cell r="BM695">
            <v>0</v>
          </cell>
          <cell r="BN695">
            <v>0</v>
          </cell>
          <cell r="BO695">
            <v>0</v>
          </cell>
          <cell r="BP695">
            <v>0</v>
          </cell>
          <cell r="BQ695">
            <v>0</v>
          </cell>
          <cell r="BR695">
            <v>0</v>
          </cell>
          <cell r="BS695">
            <v>0</v>
          </cell>
          <cell r="BT695">
            <v>0</v>
          </cell>
          <cell r="BU695">
            <v>0</v>
          </cell>
          <cell r="BV695">
            <v>0</v>
          </cell>
          <cell r="BW695">
            <v>0</v>
          </cell>
          <cell r="BX695">
            <v>0</v>
          </cell>
          <cell r="BY695">
            <v>0</v>
          </cell>
          <cell r="BZ695">
            <v>0</v>
          </cell>
          <cell r="CA695">
            <v>0</v>
          </cell>
          <cell r="CB695">
            <v>0</v>
          </cell>
          <cell r="CC695">
            <v>0</v>
          </cell>
          <cell r="CD695">
            <v>0</v>
          </cell>
          <cell r="CE695">
            <v>35</v>
          </cell>
          <cell r="CF695">
            <v>85</v>
          </cell>
          <cell r="CG695">
            <v>120</v>
          </cell>
          <cell r="CH695">
            <v>0</v>
          </cell>
          <cell r="CI695">
            <v>0</v>
          </cell>
          <cell r="CJ695">
            <v>240</v>
          </cell>
          <cell r="CK695">
            <v>0</v>
          </cell>
          <cell r="CL695">
            <v>0</v>
          </cell>
          <cell r="CM695" t="str">
            <v>Not Yet Authorised</v>
          </cell>
          <cell r="CN695">
            <v>0</v>
          </cell>
          <cell r="CO695">
            <v>0</v>
          </cell>
          <cell r="CP695">
            <v>0</v>
          </cell>
          <cell r="CT695">
            <v>0</v>
          </cell>
          <cell r="CW695">
            <v>0</v>
          </cell>
          <cell r="CX695">
            <v>0</v>
          </cell>
          <cell r="CY695">
            <v>0</v>
          </cell>
          <cell r="CZ695">
            <v>0</v>
          </cell>
          <cell r="DA695">
            <v>0</v>
          </cell>
          <cell r="DB695">
            <v>0</v>
          </cell>
          <cell r="DC695">
            <v>0</v>
          </cell>
          <cell r="DD695">
            <v>0</v>
          </cell>
          <cell r="DE695">
            <v>0</v>
          </cell>
          <cell r="DF695">
            <v>0</v>
          </cell>
          <cell r="DG695">
            <v>0</v>
          </cell>
          <cell r="DH695">
            <v>0</v>
          </cell>
          <cell r="DR695" t="str">
            <v>No</v>
          </cell>
          <cell r="DS695" t="str">
            <v>Not Reportable</v>
          </cell>
          <cell r="DT695" t="str">
            <v>Not Yet Approved</v>
          </cell>
          <cell r="DU695" t="str">
            <v>Substituted</v>
          </cell>
          <cell r="DV695">
            <v>0</v>
          </cell>
          <cell r="DW695">
            <v>0</v>
          </cell>
          <cell r="DX695">
            <v>0</v>
          </cell>
          <cell r="DY695">
            <v>0</v>
          </cell>
          <cell r="DZ695">
            <v>0</v>
          </cell>
          <cell r="EA695" t="str">
            <v>Not Budgeted</v>
          </cell>
          <cell r="EB695" t="str">
            <v>New</v>
          </cell>
          <cell r="EC695" t="str">
            <v>FY2025</v>
          </cell>
          <cell r="ED695" t="str">
            <v>Not Yet Approved</v>
          </cell>
          <cell r="EE695">
            <v>0</v>
          </cell>
          <cell r="EF695">
            <v>240</v>
          </cell>
          <cell r="EG695">
            <v>0</v>
          </cell>
          <cell r="EH695">
            <v>0</v>
          </cell>
          <cell r="EI695">
            <v>0</v>
          </cell>
          <cell r="EJ695" t="str">
            <v>No</v>
          </cell>
          <cell r="EK695">
            <v>0</v>
          </cell>
          <cell r="EL695">
            <v>0</v>
          </cell>
          <cell r="EM695">
            <v>-45170</v>
          </cell>
          <cell r="EN695" t="str">
            <v>Overdue!!! - Greater than 30 days</v>
          </cell>
          <cell r="EO695">
            <v>0</v>
          </cell>
          <cell r="EP695">
            <v>0</v>
          </cell>
          <cell r="EQ695">
            <v>0</v>
          </cell>
          <cell r="ER695">
            <v>0</v>
          </cell>
          <cell r="ES695">
            <v>0</v>
          </cell>
          <cell r="ET695">
            <v>0</v>
          </cell>
          <cell r="EU695">
            <v>0</v>
          </cell>
          <cell r="EV695">
            <v>0</v>
          </cell>
          <cell r="EW695">
            <v>0</v>
          </cell>
          <cell r="EX695">
            <v>0</v>
          </cell>
          <cell r="EY695">
            <v>0</v>
          </cell>
          <cell r="EZ695">
            <v>240</v>
          </cell>
          <cell r="FA695">
            <v>240</v>
          </cell>
          <cell r="FB695">
            <v>0</v>
          </cell>
          <cell r="FC695">
            <v>0</v>
          </cell>
          <cell r="FD695" t="str">
            <v>n/a</v>
          </cell>
          <cell r="FE695" t="str">
            <v>&lt;$1m</v>
          </cell>
          <cell r="FF695" t="str">
            <v>n/a</v>
          </cell>
          <cell r="FG695" t="str">
            <v>n/a</v>
          </cell>
          <cell r="FH695">
            <v>0</v>
          </cell>
          <cell r="FI695">
            <v>0</v>
          </cell>
          <cell r="FJ695">
            <v>0</v>
          </cell>
          <cell r="FK695">
            <v>0</v>
          </cell>
          <cell r="FL695">
            <v>0</v>
          </cell>
          <cell r="FM695">
            <v>0</v>
          </cell>
          <cell r="FN695">
            <v>0</v>
          </cell>
          <cell r="FO695" t="str">
            <v>Excluded</v>
          </cell>
          <cell r="FP695">
            <v>0</v>
          </cell>
          <cell r="FQ695">
            <v>0</v>
          </cell>
          <cell r="FR695" t="b">
            <v>0</v>
          </cell>
          <cell r="FS695" t="b">
            <v>0</v>
          </cell>
          <cell r="FT695" t="b">
            <v>0</v>
          </cell>
          <cell r="FU695">
            <v>0</v>
          </cell>
          <cell r="FV695">
            <v>0</v>
          </cell>
          <cell r="FW695">
            <v>0</v>
          </cell>
        </row>
        <row r="696">
          <cell r="S696" t="str">
            <v>Townsville Port - Tripper Automation Repairs</v>
          </cell>
          <cell r="X696" t="str">
            <v>AUD</v>
          </cell>
          <cell r="Y696" t="str">
            <v>Major</v>
          </cell>
          <cell r="Z696" t="str">
            <v>New</v>
          </cell>
          <cell r="AF696" t="str">
            <v>Sustenance</v>
          </cell>
          <cell r="AG696" t="str">
            <v>Sustenance</v>
          </cell>
          <cell r="AH696" t="str">
            <v>Sustenance</v>
          </cell>
          <cell r="AJ696" t="str">
            <v>No</v>
          </cell>
          <cell r="AQ696">
            <v>0</v>
          </cell>
          <cell r="AT696" t="str">
            <v>Open</v>
          </cell>
          <cell r="AU696" t="str">
            <v>None</v>
          </cell>
          <cell r="AX696" t="str">
            <v>FY2027</v>
          </cell>
          <cell r="AY696" t="str">
            <v>Unbudgeted</v>
          </cell>
          <cell r="AZ696">
            <v>0</v>
          </cell>
          <cell r="BA696">
            <v>0</v>
          </cell>
          <cell r="BB696">
            <v>0</v>
          </cell>
          <cell r="BD696">
            <v>0</v>
          </cell>
          <cell r="BE696">
            <v>0</v>
          </cell>
          <cell r="BF696">
            <v>0</v>
          </cell>
          <cell r="BG696">
            <v>0</v>
          </cell>
          <cell r="BH696">
            <v>0</v>
          </cell>
          <cell r="BI696">
            <v>0</v>
          </cell>
          <cell r="BJ696">
            <v>0</v>
          </cell>
          <cell r="BK696">
            <v>0</v>
          </cell>
          <cell r="BL696">
            <v>0</v>
          </cell>
          <cell r="BM696">
            <v>0</v>
          </cell>
          <cell r="BN696">
            <v>0</v>
          </cell>
          <cell r="BO696">
            <v>0</v>
          </cell>
          <cell r="BP696">
            <v>0</v>
          </cell>
          <cell r="BQ696">
            <v>0</v>
          </cell>
          <cell r="BR696">
            <v>0</v>
          </cell>
          <cell r="BS696">
            <v>0</v>
          </cell>
          <cell r="BT696">
            <v>0</v>
          </cell>
          <cell r="BU696">
            <v>0</v>
          </cell>
          <cell r="BV696">
            <v>0</v>
          </cell>
          <cell r="BW696">
            <v>0</v>
          </cell>
          <cell r="BX696">
            <v>0</v>
          </cell>
          <cell r="BY696">
            <v>0</v>
          </cell>
          <cell r="BZ696">
            <v>0</v>
          </cell>
          <cell r="CA696">
            <v>0</v>
          </cell>
          <cell r="CB696">
            <v>0</v>
          </cell>
          <cell r="CC696">
            <v>0</v>
          </cell>
          <cell r="CD696">
            <v>0</v>
          </cell>
          <cell r="CE696">
            <v>0</v>
          </cell>
          <cell r="CF696">
            <v>0</v>
          </cell>
          <cell r="CG696">
            <v>200</v>
          </cell>
          <cell r="CH696">
            <v>0</v>
          </cell>
          <cell r="CI696">
            <v>0</v>
          </cell>
          <cell r="CJ696">
            <v>200</v>
          </cell>
          <cell r="CK696">
            <v>0</v>
          </cell>
          <cell r="CL696">
            <v>0</v>
          </cell>
          <cell r="CM696" t="str">
            <v>Not Yet Authorised</v>
          </cell>
          <cell r="CN696">
            <v>0</v>
          </cell>
          <cell r="CO696">
            <v>0</v>
          </cell>
          <cell r="CP696">
            <v>0</v>
          </cell>
          <cell r="CT696">
            <v>0</v>
          </cell>
          <cell r="CW696">
            <v>0</v>
          </cell>
          <cell r="CX696">
            <v>0</v>
          </cell>
          <cell r="CY696">
            <v>0</v>
          </cell>
          <cell r="CZ696">
            <v>0</v>
          </cell>
          <cell r="DA696">
            <v>0</v>
          </cell>
          <cell r="DB696">
            <v>0</v>
          </cell>
          <cell r="DC696">
            <v>0</v>
          </cell>
          <cell r="DD696">
            <v>0</v>
          </cell>
          <cell r="DE696">
            <v>0</v>
          </cell>
          <cell r="DF696">
            <v>0</v>
          </cell>
          <cell r="DG696">
            <v>0</v>
          </cell>
          <cell r="DH696">
            <v>0</v>
          </cell>
          <cell r="DR696" t="str">
            <v>No</v>
          </cell>
          <cell r="DS696" t="str">
            <v>Not Reportable</v>
          </cell>
          <cell r="DT696" t="str">
            <v>Not Yet Approved</v>
          </cell>
          <cell r="DU696" t="str">
            <v>Substituted</v>
          </cell>
          <cell r="DV696">
            <v>0</v>
          </cell>
          <cell r="DW696">
            <v>0</v>
          </cell>
          <cell r="DX696">
            <v>0</v>
          </cell>
          <cell r="DY696">
            <v>0</v>
          </cell>
          <cell r="DZ696">
            <v>0</v>
          </cell>
          <cell r="EA696" t="str">
            <v>Not Budgeted</v>
          </cell>
          <cell r="EB696" t="str">
            <v>New</v>
          </cell>
          <cell r="EC696" t="str">
            <v>FY2027</v>
          </cell>
          <cell r="ED696" t="str">
            <v>Not Yet Approved</v>
          </cell>
          <cell r="EE696">
            <v>0</v>
          </cell>
          <cell r="EF696">
            <v>200</v>
          </cell>
          <cell r="EG696">
            <v>0</v>
          </cell>
          <cell r="EH696">
            <v>0</v>
          </cell>
          <cell r="EI696">
            <v>0</v>
          </cell>
          <cell r="EJ696" t="str">
            <v>No</v>
          </cell>
          <cell r="EK696">
            <v>0</v>
          </cell>
          <cell r="EL696">
            <v>0</v>
          </cell>
          <cell r="EM696">
            <v>-45170</v>
          </cell>
          <cell r="EN696" t="str">
            <v>Overdue!!! - Greater than 30 days</v>
          </cell>
          <cell r="EO696">
            <v>0</v>
          </cell>
          <cell r="EP696">
            <v>0</v>
          </cell>
          <cell r="EQ696">
            <v>0</v>
          </cell>
          <cell r="ER696">
            <v>0</v>
          </cell>
          <cell r="ES696">
            <v>0</v>
          </cell>
          <cell r="ET696">
            <v>0</v>
          </cell>
          <cell r="EU696">
            <v>0</v>
          </cell>
          <cell r="EV696">
            <v>0</v>
          </cell>
          <cell r="EW696">
            <v>0</v>
          </cell>
          <cell r="EX696">
            <v>0</v>
          </cell>
          <cell r="EY696">
            <v>0</v>
          </cell>
          <cell r="EZ696">
            <v>200</v>
          </cell>
          <cell r="FA696">
            <v>200</v>
          </cell>
          <cell r="FB696">
            <v>0</v>
          </cell>
          <cell r="FC696">
            <v>0</v>
          </cell>
          <cell r="FD696" t="str">
            <v>n/a</v>
          </cell>
          <cell r="FE696" t="str">
            <v>&lt;$1m</v>
          </cell>
          <cell r="FF696" t="str">
            <v>n/a</v>
          </cell>
          <cell r="FG696" t="str">
            <v>n/a</v>
          </cell>
          <cell r="FH696">
            <v>0</v>
          </cell>
          <cell r="FI696">
            <v>0</v>
          </cell>
          <cell r="FJ696">
            <v>0</v>
          </cell>
          <cell r="FK696">
            <v>0</v>
          </cell>
          <cell r="FL696">
            <v>0</v>
          </cell>
          <cell r="FM696">
            <v>0</v>
          </cell>
          <cell r="FN696">
            <v>0</v>
          </cell>
          <cell r="FO696" t="str">
            <v>Excluded</v>
          </cell>
          <cell r="FP696">
            <v>0</v>
          </cell>
          <cell r="FQ696">
            <v>0</v>
          </cell>
          <cell r="FR696" t="b">
            <v>0</v>
          </cell>
          <cell r="FS696" t="b">
            <v>0</v>
          </cell>
          <cell r="FT696" t="b">
            <v>0</v>
          </cell>
          <cell r="FU696">
            <v>0</v>
          </cell>
          <cell r="FV696">
            <v>0</v>
          </cell>
          <cell r="FW696">
            <v>0</v>
          </cell>
        </row>
        <row r="697">
          <cell r="S697" t="str">
            <v>Townsville Port - Mtce Shed sheet replacement</v>
          </cell>
          <cell r="X697" t="str">
            <v>AUD</v>
          </cell>
          <cell r="Y697" t="str">
            <v>Major</v>
          </cell>
          <cell r="Z697" t="str">
            <v>New</v>
          </cell>
          <cell r="AF697" t="str">
            <v>Sustenance</v>
          </cell>
          <cell r="AG697" t="str">
            <v>Sustenance</v>
          </cell>
          <cell r="AH697" t="str">
            <v>Sustenance</v>
          </cell>
          <cell r="AJ697" t="str">
            <v>No</v>
          </cell>
          <cell r="AO697">
            <v>5</v>
          </cell>
          <cell r="AP697" t="str">
            <v>Unlikely</v>
          </cell>
          <cell r="AQ697">
            <v>25</v>
          </cell>
          <cell r="AT697" t="str">
            <v>Open</v>
          </cell>
          <cell r="AU697" t="str">
            <v>None</v>
          </cell>
          <cell r="AX697" t="str">
            <v>FY2027</v>
          </cell>
          <cell r="AY697" t="str">
            <v>Unbudgeted</v>
          </cell>
          <cell r="AZ697">
            <v>0</v>
          </cell>
          <cell r="BA697">
            <v>0</v>
          </cell>
          <cell r="BB697">
            <v>0</v>
          </cell>
          <cell r="BD697">
            <v>0</v>
          </cell>
          <cell r="BE697">
            <v>0</v>
          </cell>
          <cell r="BF697">
            <v>0</v>
          </cell>
          <cell r="BG697">
            <v>0</v>
          </cell>
          <cell r="BH697">
            <v>0</v>
          </cell>
          <cell r="BI697">
            <v>0</v>
          </cell>
          <cell r="BJ697">
            <v>0</v>
          </cell>
          <cell r="BK697">
            <v>0</v>
          </cell>
          <cell r="BL697">
            <v>0</v>
          </cell>
          <cell r="BM697">
            <v>0</v>
          </cell>
          <cell r="BN697">
            <v>0</v>
          </cell>
          <cell r="BO697">
            <v>0</v>
          </cell>
          <cell r="BP697">
            <v>0</v>
          </cell>
          <cell r="BQ697">
            <v>0</v>
          </cell>
          <cell r="BR697">
            <v>0</v>
          </cell>
          <cell r="BS697">
            <v>0</v>
          </cell>
          <cell r="BT697">
            <v>0</v>
          </cell>
          <cell r="BU697">
            <v>0</v>
          </cell>
          <cell r="BV697">
            <v>0</v>
          </cell>
          <cell r="BW697">
            <v>0</v>
          </cell>
          <cell r="BX697">
            <v>0</v>
          </cell>
          <cell r="BY697">
            <v>0</v>
          </cell>
          <cell r="BZ697">
            <v>0</v>
          </cell>
          <cell r="CA697">
            <v>0</v>
          </cell>
          <cell r="CB697">
            <v>0</v>
          </cell>
          <cell r="CC697">
            <v>0</v>
          </cell>
          <cell r="CD697">
            <v>0</v>
          </cell>
          <cell r="CE697">
            <v>0</v>
          </cell>
          <cell r="CF697">
            <v>0</v>
          </cell>
          <cell r="CG697">
            <v>200</v>
          </cell>
          <cell r="CH697">
            <v>0</v>
          </cell>
          <cell r="CI697">
            <v>0</v>
          </cell>
          <cell r="CJ697">
            <v>200</v>
          </cell>
          <cell r="CK697">
            <v>0</v>
          </cell>
          <cell r="CL697">
            <v>0</v>
          </cell>
          <cell r="CM697" t="str">
            <v>Not Yet Authorised</v>
          </cell>
          <cell r="CN697">
            <v>0</v>
          </cell>
          <cell r="CO697">
            <v>0</v>
          </cell>
          <cell r="CP697">
            <v>0</v>
          </cell>
          <cell r="CT697">
            <v>0</v>
          </cell>
          <cell r="CW697">
            <v>0</v>
          </cell>
          <cell r="CX697">
            <v>0</v>
          </cell>
          <cell r="CY697">
            <v>0</v>
          </cell>
          <cell r="CZ697">
            <v>0</v>
          </cell>
          <cell r="DA697">
            <v>0</v>
          </cell>
          <cell r="DB697">
            <v>0</v>
          </cell>
          <cell r="DC697">
            <v>0</v>
          </cell>
          <cell r="DD697">
            <v>0</v>
          </cell>
          <cell r="DE697">
            <v>0</v>
          </cell>
          <cell r="DF697">
            <v>0</v>
          </cell>
          <cell r="DG697">
            <v>0</v>
          </cell>
          <cell r="DH697">
            <v>0</v>
          </cell>
          <cell r="DR697" t="str">
            <v>No</v>
          </cell>
          <cell r="DS697" t="str">
            <v>Not Reportable</v>
          </cell>
          <cell r="DT697" t="str">
            <v>Not Yet Approved</v>
          </cell>
          <cell r="DU697" t="str">
            <v>Substituted</v>
          </cell>
          <cell r="DV697">
            <v>0</v>
          </cell>
          <cell r="DW697">
            <v>0</v>
          </cell>
          <cell r="DX697">
            <v>0</v>
          </cell>
          <cell r="DY697">
            <v>0</v>
          </cell>
          <cell r="DZ697">
            <v>0</v>
          </cell>
          <cell r="EA697" t="str">
            <v>Not Budgeted</v>
          </cell>
          <cell r="EB697" t="str">
            <v>New</v>
          </cell>
          <cell r="EC697" t="str">
            <v>FY2027</v>
          </cell>
          <cell r="ED697" t="str">
            <v>Not Yet Approved</v>
          </cell>
          <cell r="EE697">
            <v>0</v>
          </cell>
          <cell r="EF697">
            <v>200</v>
          </cell>
          <cell r="EG697">
            <v>0</v>
          </cell>
          <cell r="EH697">
            <v>0</v>
          </cell>
          <cell r="EI697">
            <v>0</v>
          </cell>
          <cell r="EJ697" t="str">
            <v>No</v>
          </cell>
          <cell r="EK697">
            <v>0</v>
          </cell>
          <cell r="EL697">
            <v>0</v>
          </cell>
          <cell r="EM697">
            <v>-45170</v>
          </cell>
          <cell r="EN697" t="str">
            <v>Overdue!!! - Greater than 30 days</v>
          </cell>
          <cell r="EO697">
            <v>0</v>
          </cell>
          <cell r="EP697">
            <v>0</v>
          </cell>
          <cell r="EQ697">
            <v>0</v>
          </cell>
          <cell r="ER697">
            <v>0</v>
          </cell>
          <cell r="ES697">
            <v>0</v>
          </cell>
          <cell r="ET697">
            <v>0</v>
          </cell>
          <cell r="EU697">
            <v>0</v>
          </cell>
          <cell r="EV697">
            <v>0</v>
          </cell>
          <cell r="EW697">
            <v>0</v>
          </cell>
          <cell r="EX697">
            <v>0</v>
          </cell>
          <cell r="EY697">
            <v>0</v>
          </cell>
          <cell r="EZ697">
            <v>200</v>
          </cell>
          <cell r="FA697">
            <v>200</v>
          </cell>
          <cell r="FB697">
            <v>0</v>
          </cell>
          <cell r="FC697">
            <v>0</v>
          </cell>
          <cell r="FD697" t="str">
            <v>n/a</v>
          </cell>
          <cell r="FE697" t="str">
            <v>&lt;$1m</v>
          </cell>
          <cell r="FF697" t="str">
            <v>n/a</v>
          </cell>
          <cell r="FG697" t="str">
            <v>n/a</v>
          </cell>
          <cell r="FH697">
            <v>0</v>
          </cell>
          <cell r="FI697">
            <v>0</v>
          </cell>
          <cell r="FJ697">
            <v>0</v>
          </cell>
          <cell r="FK697">
            <v>0</v>
          </cell>
          <cell r="FL697">
            <v>0</v>
          </cell>
          <cell r="FM697">
            <v>0</v>
          </cell>
          <cell r="FN697">
            <v>0</v>
          </cell>
          <cell r="FO697" t="str">
            <v>Excluded</v>
          </cell>
          <cell r="FP697">
            <v>0</v>
          </cell>
          <cell r="FQ697">
            <v>0</v>
          </cell>
          <cell r="FR697" t="b">
            <v>0</v>
          </cell>
          <cell r="FS697" t="b">
            <v>0</v>
          </cell>
          <cell r="FT697" t="b">
            <v>0</v>
          </cell>
          <cell r="FU697">
            <v>0</v>
          </cell>
          <cell r="FV697">
            <v>0</v>
          </cell>
          <cell r="FW697">
            <v>0</v>
          </cell>
        </row>
        <row r="698">
          <cell r="S698" t="str">
            <v>Townsville Port - Shed 2 bunker replacement</v>
          </cell>
          <cell r="X698" t="str">
            <v>AUD</v>
          </cell>
          <cell r="Y698" t="str">
            <v>Major</v>
          </cell>
          <cell r="Z698" t="str">
            <v>New</v>
          </cell>
          <cell r="AF698" t="str">
            <v>Sustenance</v>
          </cell>
          <cell r="AG698" t="str">
            <v>Sustenance</v>
          </cell>
          <cell r="AH698" t="str">
            <v>Sustenance</v>
          </cell>
          <cell r="AJ698" t="str">
            <v>No</v>
          </cell>
          <cell r="AQ698">
            <v>0</v>
          </cell>
          <cell r="AT698" t="str">
            <v>Open</v>
          </cell>
          <cell r="AU698" t="str">
            <v>None</v>
          </cell>
          <cell r="AX698" t="str">
            <v>FY2027</v>
          </cell>
          <cell r="AY698" t="str">
            <v>Unbudgeted</v>
          </cell>
          <cell r="AZ698">
            <v>0</v>
          </cell>
          <cell r="BA698">
            <v>0</v>
          </cell>
          <cell r="BB698">
            <v>0</v>
          </cell>
          <cell r="BD698">
            <v>0</v>
          </cell>
          <cell r="BE698">
            <v>0</v>
          </cell>
          <cell r="BF698">
            <v>0</v>
          </cell>
          <cell r="BG698">
            <v>0</v>
          </cell>
          <cell r="BH698">
            <v>0</v>
          </cell>
          <cell r="BI698">
            <v>0</v>
          </cell>
          <cell r="BJ698">
            <v>0</v>
          </cell>
          <cell r="BK698">
            <v>0</v>
          </cell>
          <cell r="BL698">
            <v>0</v>
          </cell>
          <cell r="BM698">
            <v>0</v>
          </cell>
          <cell r="BN698">
            <v>0</v>
          </cell>
          <cell r="BO698">
            <v>0</v>
          </cell>
          <cell r="BP698">
            <v>0</v>
          </cell>
          <cell r="BQ698">
            <v>0</v>
          </cell>
          <cell r="BR698">
            <v>0</v>
          </cell>
          <cell r="BS698">
            <v>0</v>
          </cell>
          <cell r="BT698">
            <v>0</v>
          </cell>
          <cell r="BU698">
            <v>0</v>
          </cell>
          <cell r="BV698">
            <v>0</v>
          </cell>
          <cell r="BW698">
            <v>0</v>
          </cell>
          <cell r="BX698">
            <v>0</v>
          </cell>
          <cell r="BY698">
            <v>0</v>
          </cell>
          <cell r="BZ698">
            <v>0</v>
          </cell>
          <cell r="CA698">
            <v>0</v>
          </cell>
          <cell r="CB698">
            <v>0</v>
          </cell>
          <cell r="CC698">
            <v>0</v>
          </cell>
          <cell r="CD698">
            <v>0</v>
          </cell>
          <cell r="CE698">
            <v>0</v>
          </cell>
          <cell r="CF698">
            <v>0</v>
          </cell>
          <cell r="CG698">
            <v>200</v>
          </cell>
          <cell r="CH698">
            <v>0</v>
          </cell>
          <cell r="CI698">
            <v>0</v>
          </cell>
          <cell r="CJ698">
            <v>200</v>
          </cell>
          <cell r="CK698">
            <v>0</v>
          </cell>
          <cell r="CL698">
            <v>0</v>
          </cell>
          <cell r="CM698" t="str">
            <v>Not Yet Authorised</v>
          </cell>
          <cell r="CN698">
            <v>0</v>
          </cell>
          <cell r="CO698">
            <v>0</v>
          </cell>
          <cell r="CP698">
            <v>0</v>
          </cell>
          <cell r="CT698">
            <v>0</v>
          </cell>
          <cell r="CW698">
            <v>0</v>
          </cell>
          <cell r="CX698">
            <v>0</v>
          </cell>
          <cell r="CY698">
            <v>0</v>
          </cell>
          <cell r="CZ698">
            <v>0</v>
          </cell>
          <cell r="DA698">
            <v>0</v>
          </cell>
          <cell r="DB698">
            <v>0</v>
          </cell>
          <cell r="DC698">
            <v>0</v>
          </cell>
          <cell r="DD698">
            <v>0</v>
          </cell>
          <cell r="DE698">
            <v>0</v>
          </cell>
          <cell r="DF698">
            <v>0</v>
          </cell>
          <cell r="DG698">
            <v>0</v>
          </cell>
          <cell r="DH698">
            <v>0</v>
          </cell>
          <cell r="DR698" t="str">
            <v>No</v>
          </cell>
          <cell r="DS698" t="str">
            <v>Not Reportable</v>
          </cell>
          <cell r="DT698" t="str">
            <v>Not Yet Approved</v>
          </cell>
          <cell r="DU698" t="str">
            <v>Substituted</v>
          </cell>
          <cell r="DV698">
            <v>0</v>
          </cell>
          <cell r="DW698">
            <v>0</v>
          </cell>
          <cell r="DX698">
            <v>0</v>
          </cell>
          <cell r="DY698">
            <v>0</v>
          </cell>
          <cell r="DZ698">
            <v>0</v>
          </cell>
          <cell r="EA698" t="str">
            <v>Not Budgeted</v>
          </cell>
          <cell r="EB698" t="str">
            <v>New</v>
          </cell>
          <cell r="EC698" t="str">
            <v>FY2027</v>
          </cell>
          <cell r="ED698" t="str">
            <v>Not Yet Approved</v>
          </cell>
          <cell r="EE698">
            <v>0</v>
          </cell>
          <cell r="EF698">
            <v>200</v>
          </cell>
          <cell r="EG698">
            <v>0</v>
          </cell>
          <cell r="EH698">
            <v>0</v>
          </cell>
          <cell r="EI698">
            <v>0</v>
          </cell>
          <cell r="EJ698" t="str">
            <v>No</v>
          </cell>
          <cell r="EK698">
            <v>0</v>
          </cell>
          <cell r="EL698">
            <v>0</v>
          </cell>
          <cell r="EM698">
            <v>-45170</v>
          </cell>
          <cell r="EN698" t="str">
            <v>Overdue!!! - Greater than 30 days</v>
          </cell>
          <cell r="EO698">
            <v>0</v>
          </cell>
          <cell r="EP698">
            <v>0</v>
          </cell>
          <cell r="EQ698">
            <v>0</v>
          </cell>
          <cell r="ER698">
            <v>0</v>
          </cell>
          <cell r="ES698">
            <v>0</v>
          </cell>
          <cell r="ET698">
            <v>0</v>
          </cell>
          <cell r="EU698">
            <v>0</v>
          </cell>
          <cell r="EV698">
            <v>0</v>
          </cell>
          <cell r="EW698">
            <v>0</v>
          </cell>
          <cell r="EX698">
            <v>0</v>
          </cell>
          <cell r="EY698">
            <v>0</v>
          </cell>
          <cell r="EZ698">
            <v>200</v>
          </cell>
          <cell r="FA698">
            <v>200</v>
          </cell>
          <cell r="FB698">
            <v>0</v>
          </cell>
          <cell r="FC698">
            <v>0</v>
          </cell>
          <cell r="FD698" t="str">
            <v>n/a</v>
          </cell>
          <cell r="FE698" t="str">
            <v>&lt;$1m</v>
          </cell>
          <cell r="FF698" t="str">
            <v>n/a</v>
          </cell>
          <cell r="FG698" t="str">
            <v>n/a</v>
          </cell>
          <cell r="FH698">
            <v>0</v>
          </cell>
          <cell r="FI698">
            <v>0</v>
          </cell>
          <cell r="FJ698">
            <v>0</v>
          </cell>
          <cell r="FK698">
            <v>0</v>
          </cell>
          <cell r="FL698">
            <v>0</v>
          </cell>
          <cell r="FM698">
            <v>0</v>
          </cell>
          <cell r="FN698">
            <v>0</v>
          </cell>
          <cell r="FO698" t="str">
            <v>Excluded</v>
          </cell>
          <cell r="FP698">
            <v>0</v>
          </cell>
          <cell r="FQ698">
            <v>0</v>
          </cell>
          <cell r="FR698" t="b">
            <v>0</v>
          </cell>
          <cell r="FS698" t="b">
            <v>0</v>
          </cell>
          <cell r="FT698" t="b">
            <v>0</v>
          </cell>
          <cell r="FU698">
            <v>0</v>
          </cell>
          <cell r="FV698">
            <v>0</v>
          </cell>
          <cell r="FW698">
            <v>0</v>
          </cell>
        </row>
        <row r="699">
          <cell r="S699" t="str">
            <v>Townsville Port - Train loadout wall sheeting replacement</v>
          </cell>
          <cell r="X699" t="str">
            <v>AUD</v>
          </cell>
          <cell r="Y699" t="str">
            <v>Major</v>
          </cell>
          <cell r="Z699" t="str">
            <v>New</v>
          </cell>
          <cell r="AF699" t="str">
            <v>Sustenance</v>
          </cell>
          <cell r="AG699" t="str">
            <v>Sustenance</v>
          </cell>
          <cell r="AH699" t="str">
            <v>Sustenance</v>
          </cell>
          <cell r="AJ699" t="str">
            <v>No</v>
          </cell>
          <cell r="AQ699">
            <v>0</v>
          </cell>
          <cell r="AT699" t="str">
            <v>Open</v>
          </cell>
          <cell r="AU699" t="str">
            <v>None</v>
          </cell>
          <cell r="AX699" t="str">
            <v>FY2026</v>
          </cell>
          <cell r="AY699" t="str">
            <v>Unbudgeted</v>
          </cell>
          <cell r="AZ699">
            <v>0</v>
          </cell>
          <cell r="BA699">
            <v>0</v>
          </cell>
          <cell r="BB699">
            <v>0</v>
          </cell>
          <cell r="BD699">
            <v>0</v>
          </cell>
          <cell r="BE699">
            <v>0</v>
          </cell>
          <cell r="BF699">
            <v>0</v>
          </cell>
          <cell r="BG699">
            <v>0</v>
          </cell>
          <cell r="BH699">
            <v>0</v>
          </cell>
          <cell r="BI699">
            <v>0</v>
          </cell>
          <cell r="BJ699">
            <v>0</v>
          </cell>
          <cell r="BK699">
            <v>0</v>
          </cell>
          <cell r="BL699">
            <v>0</v>
          </cell>
          <cell r="BM699">
            <v>0</v>
          </cell>
          <cell r="BN699">
            <v>0</v>
          </cell>
          <cell r="BO699">
            <v>0</v>
          </cell>
          <cell r="BP699">
            <v>0</v>
          </cell>
          <cell r="BQ699">
            <v>0</v>
          </cell>
          <cell r="BR699">
            <v>0</v>
          </cell>
          <cell r="BS699">
            <v>0</v>
          </cell>
          <cell r="BT699">
            <v>0</v>
          </cell>
          <cell r="BU699">
            <v>0</v>
          </cell>
          <cell r="BV699">
            <v>0</v>
          </cell>
          <cell r="BW699">
            <v>0</v>
          </cell>
          <cell r="BX699">
            <v>0</v>
          </cell>
          <cell r="BY699">
            <v>0</v>
          </cell>
          <cell r="BZ699">
            <v>0</v>
          </cell>
          <cell r="CA699">
            <v>0</v>
          </cell>
          <cell r="CB699">
            <v>0</v>
          </cell>
          <cell r="CC699">
            <v>0</v>
          </cell>
          <cell r="CD699">
            <v>0</v>
          </cell>
          <cell r="CE699">
            <v>0</v>
          </cell>
          <cell r="CF699">
            <v>100</v>
          </cell>
          <cell r="CG699">
            <v>100</v>
          </cell>
          <cell r="CH699">
            <v>0</v>
          </cell>
          <cell r="CI699">
            <v>0</v>
          </cell>
          <cell r="CJ699">
            <v>200</v>
          </cell>
          <cell r="CK699">
            <v>0</v>
          </cell>
          <cell r="CL699">
            <v>0</v>
          </cell>
          <cell r="CM699" t="str">
            <v>Not Yet Authorised</v>
          </cell>
          <cell r="CN699">
            <v>0</v>
          </cell>
          <cell r="CO699">
            <v>0</v>
          </cell>
          <cell r="CP699">
            <v>0</v>
          </cell>
          <cell r="CT699">
            <v>0</v>
          </cell>
          <cell r="CW699">
            <v>0</v>
          </cell>
          <cell r="CX699">
            <v>0</v>
          </cell>
          <cell r="CY699">
            <v>0</v>
          </cell>
          <cell r="CZ699">
            <v>0</v>
          </cell>
          <cell r="DA699">
            <v>0</v>
          </cell>
          <cell r="DB699">
            <v>0</v>
          </cell>
          <cell r="DC699">
            <v>0</v>
          </cell>
          <cell r="DD699">
            <v>0</v>
          </cell>
          <cell r="DE699">
            <v>0</v>
          </cell>
          <cell r="DF699">
            <v>0</v>
          </cell>
          <cell r="DG699">
            <v>0</v>
          </cell>
          <cell r="DH699">
            <v>0</v>
          </cell>
          <cell r="DR699" t="str">
            <v>No</v>
          </cell>
          <cell r="DS699" t="str">
            <v>Not Reportable</v>
          </cell>
          <cell r="DT699" t="str">
            <v>Not Yet Approved</v>
          </cell>
          <cell r="DU699" t="str">
            <v>Substituted</v>
          </cell>
          <cell r="DV699">
            <v>0</v>
          </cell>
          <cell r="DW699">
            <v>0</v>
          </cell>
          <cell r="DX699">
            <v>0</v>
          </cell>
          <cell r="DY699">
            <v>0</v>
          </cell>
          <cell r="DZ699">
            <v>0</v>
          </cell>
          <cell r="EA699" t="str">
            <v>Not Budgeted</v>
          </cell>
          <cell r="EB699" t="str">
            <v>New</v>
          </cell>
          <cell r="EC699" t="str">
            <v>FY2026</v>
          </cell>
          <cell r="ED699" t="str">
            <v>Not Yet Approved</v>
          </cell>
          <cell r="EE699">
            <v>0</v>
          </cell>
          <cell r="EF699">
            <v>200</v>
          </cell>
          <cell r="EG699">
            <v>0</v>
          </cell>
          <cell r="EH699">
            <v>0</v>
          </cell>
          <cell r="EI699">
            <v>0</v>
          </cell>
          <cell r="EJ699" t="str">
            <v>No</v>
          </cell>
          <cell r="EK699">
            <v>0</v>
          </cell>
          <cell r="EL699">
            <v>0</v>
          </cell>
          <cell r="EM699">
            <v>-45170</v>
          </cell>
          <cell r="EN699" t="str">
            <v>Overdue!!! - Greater than 30 days</v>
          </cell>
          <cell r="EO699">
            <v>0</v>
          </cell>
          <cell r="EP699">
            <v>0</v>
          </cell>
          <cell r="EQ699">
            <v>0</v>
          </cell>
          <cell r="ER699">
            <v>0</v>
          </cell>
          <cell r="ES699">
            <v>0</v>
          </cell>
          <cell r="ET699">
            <v>0</v>
          </cell>
          <cell r="EU699">
            <v>0</v>
          </cell>
          <cell r="EV699">
            <v>0</v>
          </cell>
          <cell r="EW699">
            <v>0</v>
          </cell>
          <cell r="EX699">
            <v>0</v>
          </cell>
          <cell r="EY699">
            <v>0</v>
          </cell>
          <cell r="EZ699">
            <v>200</v>
          </cell>
          <cell r="FA699">
            <v>200</v>
          </cell>
          <cell r="FB699">
            <v>0</v>
          </cell>
          <cell r="FC699">
            <v>0</v>
          </cell>
          <cell r="FD699" t="str">
            <v>n/a</v>
          </cell>
          <cell r="FE699" t="str">
            <v>&lt;$1m</v>
          </cell>
          <cell r="FF699" t="str">
            <v>n/a</v>
          </cell>
          <cell r="FG699" t="str">
            <v>n/a</v>
          </cell>
          <cell r="FH699">
            <v>0</v>
          </cell>
          <cell r="FI699">
            <v>0</v>
          </cell>
          <cell r="FJ699">
            <v>0</v>
          </cell>
          <cell r="FK699">
            <v>0</v>
          </cell>
          <cell r="FL699">
            <v>0</v>
          </cell>
          <cell r="FM699">
            <v>0</v>
          </cell>
          <cell r="FN699">
            <v>0</v>
          </cell>
          <cell r="FO699" t="str">
            <v>Excluded</v>
          </cell>
          <cell r="FP699">
            <v>0</v>
          </cell>
          <cell r="FQ699">
            <v>0</v>
          </cell>
          <cell r="FR699" t="b">
            <v>0</v>
          </cell>
          <cell r="FS699" t="b">
            <v>0</v>
          </cell>
          <cell r="FT699" t="b">
            <v>0</v>
          </cell>
          <cell r="FU699">
            <v>0</v>
          </cell>
          <cell r="FV699">
            <v>0</v>
          </cell>
          <cell r="FW699">
            <v>0</v>
          </cell>
        </row>
        <row r="700">
          <cell r="S700" t="str">
            <v xml:space="preserve">Townsville Port - Replace UV damaged cables </v>
          </cell>
          <cell r="X700" t="str">
            <v>AUD</v>
          </cell>
          <cell r="Y700" t="str">
            <v>Major</v>
          </cell>
          <cell r="Z700" t="str">
            <v>New</v>
          </cell>
          <cell r="AF700" t="str">
            <v>Sustenance</v>
          </cell>
          <cell r="AG700" t="str">
            <v>Sustenance</v>
          </cell>
          <cell r="AH700" t="str">
            <v>Sustenance</v>
          </cell>
          <cell r="AJ700" t="str">
            <v>No</v>
          </cell>
          <cell r="AO700">
            <v>4</v>
          </cell>
          <cell r="AP700" t="str">
            <v>Possible</v>
          </cell>
          <cell r="AQ700">
            <v>24</v>
          </cell>
          <cell r="AT700" t="str">
            <v>Open</v>
          </cell>
          <cell r="AU700" t="str">
            <v>None</v>
          </cell>
          <cell r="AX700" t="str">
            <v>FY2025</v>
          </cell>
          <cell r="AY700" t="str">
            <v>Unbudgeted</v>
          </cell>
          <cell r="AZ700">
            <v>0</v>
          </cell>
          <cell r="BA700">
            <v>0</v>
          </cell>
          <cell r="BB700">
            <v>0</v>
          </cell>
          <cell r="BD700">
            <v>0</v>
          </cell>
          <cell r="BE700">
            <v>0</v>
          </cell>
          <cell r="BF700">
            <v>0</v>
          </cell>
          <cell r="BG700">
            <v>0</v>
          </cell>
          <cell r="BH700">
            <v>0</v>
          </cell>
          <cell r="BI700">
            <v>0</v>
          </cell>
          <cell r="BJ700">
            <v>0</v>
          </cell>
          <cell r="BK700">
            <v>0</v>
          </cell>
          <cell r="BL700">
            <v>0</v>
          </cell>
          <cell r="BM700">
            <v>0</v>
          </cell>
          <cell r="BN700">
            <v>0</v>
          </cell>
          <cell r="BO700">
            <v>0</v>
          </cell>
          <cell r="BP700">
            <v>0</v>
          </cell>
          <cell r="BQ700">
            <v>0</v>
          </cell>
          <cell r="BR700">
            <v>0</v>
          </cell>
          <cell r="BS700">
            <v>0</v>
          </cell>
          <cell r="BT700">
            <v>0</v>
          </cell>
          <cell r="BU700">
            <v>0</v>
          </cell>
          <cell r="BV700">
            <v>0</v>
          </cell>
          <cell r="BW700">
            <v>0</v>
          </cell>
          <cell r="BX700">
            <v>0</v>
          </cell>
          <cell r="BY700">
            <v>0</v>
          </cell>
          <cell r="BZ700">
            <v>0</v>
          </cell>
          <cell r="CA700">
            <v>0</v>
          </cell>
          <cell r="CB700">
            <v>0</v>
          </cell>
          <cell r="CC700">
            <v>0</v>
          </cell>
          <cell r="CD700">
            <v>0</v>
          </cell>
          <cell r="CE700">
            <v>180</v>
          </cell>
          <cell r="CF700">
            <v>0</v>
          </cell>
          <cell r="CG700">
            <v>0</v>
          </cell>
          <cell r="CH700">
            <v>0</v>
          </cell>
          <cell r="CI700">
            <v>0</v>
          </cell>
          <cell r="CJ700">
            <v>180</v>
          </cell>
          <cell r="CK700">
            <v>0</v>
          </cell>
          <cell r="CL700">
            <v>0</v>
          </cell>
          <cell r="CM700" t="str">
            <v>Not Yet Authorised</v>
          </cell>
          <cell r="CN700">
            <v>0</v>
          </cell>
          <cell r="CO700">
            <v>0</v>
          </cell>
          <cell r="CP700">
            <v>0</v>
          </cell>
          <cell r="CT700">
            <v>0</v>
          </cell>
          <cell r="CW700">
            <v>0</v>
          </cell>
          <cell r="CX700">
            <v>0</v>
          </cell>
          <cell r="CY700">
            <v>0</v>
          </cell>
          <cell r="CZ700">
            <v>0</v>
          </cell>
          <cell r="DA700">
            <v>0</v>
          </cell>
          <cell r="DB700">
            <v>0</v>
          </cell>
          <cell r="DC700">
            <v>0</v>
          </cell>
          <cell r="DD700">
            <v>0</v>
          </cell>
          <cell r="DE700">
            <v>0</v>
          </cell>
          <cell r="DF700">
            <v>0</v>
          </cell>
          <cell r="DG700">
            <v>0</v>
          </cell>
          <cell r="DH700">
            <v>0</v>
          </cell>
          <cell r="DR700" t="str">
            <v>No</v>
          </cell>
          <cell r="DS700" t="str">
            <v>Not Reportable</v>
          </cell>
          <cell r="DT700" t="str">
            <v>Not Yet Approved</v>
          </cell>
          <cell r="DU700" t="str">
            <v>Substituted</v>
          </cell>
          <cell r="DV700">
            <v>0</v>
          </cell>
          <cell r="DW700">
            <v>0</v>
          </cell>
          <cell r="DX700">
            <v>0</v>
          </cell>
          <cell r="DY700">
            <v>0</v>
          </cell>
          <cell r="DZ700">
            <v>0</v>
          </cell>
          <cell r="EA700" t="str">
            <v>Not Budgeted</v>
          </cell>
          <cell r="EB700" t="str">
            <v>New</v>
          </cell>
          <cell r="EC700" t="str">
            <v>FY2025</v>
          </cell>
          <cell r="ED700" t="str">
            <v>Not Yet Approved</v>
          </cell>
          <cell r="EE700">
            <v>0</v>
          </cell>
          <cell r="EF700">
            <v>180</v>
          </cell>
          <cell r="EG700">
            <v>0</v>
          </cell>
          <cell r="EH700">
            <v>0</v>
          </cell>
          <cell r="EI700">
            <v>0</v>
          </cell>
          <cell r="EJ700" t="str">
            <v>No</v>
          </cell>
          <cell r="EK700">
            <v>0</v>
          </cell>
          <cell r="EL700">
            <v>0</v>
          </cell>
          <cell r="EM700">
            <v>-45170</v>
          </cell>
          <cell r="EN700" t="str">
            <v>Overdue!!! - Greater than 30 days</v>
          </cell>
          <cell r="EO700">
            <v>0</v>
          </cell>
          <cell r="EP700">
            <v>0</v>
          </cell>
          <cell r="EQ700">
            <v>0</v>
          </cell>
          <cell r="ER700">
            <v>0</v>
          </cell>
          <cell r="ES700">
            <v>0</v>
          </cell>
          <cell r="ET700">
            <v>0</v>
          </cell>
          <cell r="EU700">
            <v>0</v>
          </cell>
          <cell r="EV700">
            <v>0</v>
          </cell>
          <cell r="EW700">
            <v>0</v>
          </cell>
          <cell r="EX700">
            <v>0</v>
          </cell>
          <cell r="EY700">
            <v>0</v>
          </cell>
          <cell r="EZ700">
            <v>180</v>
          </cell>
          <cell r="FA700">
            <v>180</v>
          </cell>
          <cell r="FB700">
            <v>0</v>
          </cell>
          <cell r="FC700">
            <v>0</v>
          </cell>
          <cell r="FD700" t="str">
            <v>n/a</v>
          </cell>
          <cell r="FE700" t="str">
            <v>&lt;$1m</v>
          </cell>
          <cell r="FF700" t="str">
            <v>n/a</v>
          </cell>
          <cell r="FG700" t="str">
            <v>n/a</v>
          </cell>
          <cell r="FH700">
            <v>0</v>
          </cell>
          <cell r="FI700">
            <v>0</v>
          </cell>
          <cell r="FJ700">
            <v>0</v>
          </cell>
          <cell r="FK700">
            <v>0</v>
          </cell>
          <cell r="FL700">
            <v>0</v>
          </cell>
          <cell r="FM700">
            <v>0</v>
          </cell>
          <cell r="FN700">
            <v>0</v>
          </cell>
          <cell r="FO700" t="str">
            <v>Excluded</v>
          </cell>
          <cell r="FP700">
            <v>0</v>
          </cell>
          <cell r="FQ700">
            <v>0</v>
          </cell>
          <cell r="FR700" t="b">
            <v>0</v>
          </cell>
          <cell r="FS700" t="b">
            <v>0</v>
          </cell>
          <cell r="FT700" t="b">
            <v>0</v>
          </cell>
          <cell r="FU700">
            <v>0</v>
          </cell>
          <cell r="FV700">
            <v>0</v>
          </cell>
          <cell r="FW700">
            <v>0</v>
          </cell>
        </row>
        <row r="701">
          <cell r="S701" t="str">
            <v>Townsville Port - Site fibre upgrade</v>
          </cell>
          <cell r="X701" t="str">
            <v>AUD</v>
          </cell>
          <cell r="Y701" t="str">
            <v>Major</v>
          </cell>
          <cell r="Z701" t="str">
            <v>New</v>
          </cell>
          <cell r="AF701" t="str">
            <v>Sustenance</v>
          </cell>
          <cell r="AG701" t="str">
            <v>Sustenance</v>
          </cell>
          <cell r="AH701" t="str">
            <v>Sustenance</v>
          </cell>
          <cell r="AJ701" t="str">
            <v>No</v>
          </cell>
          <cell r="AQ701">
            <v>0</v>
          </cell>
          <cell r="AT701" t="str">
            <v>Open</v>
          </cell>
          <cell r="AU701" t="str">
            <v>None</v>
          </cell>
          <cell r="AX701" t="str">
            <v>FY2025</v>
          </cell>
          <cell r="AY701" t="str">
            <v>Unbudgeted</v>
          </cell>
          <cell r="AZ701">
            <v>0</v>
          </cell>
          <cell r="BA701">
            <v>0</v>
          </cell>
          <cell r="BB701">
            <v>0</v>
          </cell>
          <cell r="BD701">
            <v>0</v>
          </cell>
          <cell r="BE701">
            <v>0</v>
          </cell>
          <cell r="BF701">
            <v>0</v>
          </cell>
          <cell r="BG701">
            <v>0</v>
          </cell>
          <cell r="BH701">
            <v>0</v>
          </cell>
          <cell r="BI701">
            <v>0</v>
          </cell>
          <cell r="BJ701">
            <v>0</v>
          </cell>
          <cell r="BK701">
            <v>0</v>
          </cell>
          <cell r="BL701">
            <v>0</v>
          </cell>
          <cell r="BM701">
            <v>0</v>
          </cell>
          <cell r="BN701">
            <v>0</v>
          </cell>
          <cell r="BO701">
            <v>0</v>
          </cell>
          <cell r="BP701">
            <v>0</v>
          </cell>
          <cell r="BQ701">
            <v>0</v>
          </cell>
          <cell r="BR701">
            <v>0</v>
          </cell>
          <cell r="BS701">
            <v>0</v>
          </cell>
          <cell r="BT701">
            <v>0</v>
          </cell>
          <cell r="BU701">
            <v>0</v>
          </cell>
          <cell r="BV701">
            <v>0</v>
          </cell>
          <cell r="BW701">
            <v>0</v>
          </cell>
          <cell r="BX701">
            <v>0</v>
          </cell>
          <cell r="BY701">
            <v>0</v>
          </cell>
          <cell r="BZ701">
            <v>0</v>
          </cell>
          <cell r="CA701">
            <v>0</v>
          </cell>
          <cell r="CB701">
            <v>0</v>
          </cell>
          <cell r="CC701">
            <v>0</v>
          </cell>
          <cell r="CD701">
            <v>0</v>
          </cell>
          <cell r="CE701">
            <v>150</v>
          </cell>
          <cell r="CF701">
            <v>0</v>
          </cell>
          <cell r="CG701">
            <v>0</v>
          </cell>
          <cell r="CH701">
            <v>0</v>
          </cell>
          <cell r="CI701">
            <v>0</v>
          </cell>
          <cell r="CJ701">
            <v>150</v>
          </cell>
          <cell r="CK701">
            <v>0</v>
          </cell>
          <cell r="CL701">
            <v>0</v>
          </cell>
          <cell r="CM701" t="str">
            <v>Not Yet Authorised</v>
          </cell>
          <cell r="CN701">
            <v>0</v>
          </cell>
          <cell r="CO701">
            <v>0</v>
          </cell>
          <cell r="CP701">
            <v>0</v>
          </cell>
          <cell r="CT701">
            <v>0</v>
          </cell>
          <cell r="CW701">
            <v>0</v>
          </cell>
          <cell r="CX701">
            <v>0</v>
          </cell>
          <cell r="CY701">
            <v>0</v>
          </cell>
          <cell r="CZ701">
            <v>0</v>
          </cell>
          <cell r="DA701">
            <v>0</v>
          </cell>
          <cell r="DB701">
            <v>0</v>
          </cell>
          <cell r="DC701">
            <v>0</v>
          </cell>
          <cell r="DD701">
            <v>0</v>
          </cell>
          <cell r="DE701">
            <v>0</v>
          </cell>
          <cell r="DF701">
            <v>0</v>
          </cell>
          <cell r="DG701">
            <v>0</v>
          </cell>
          <cell r="DH701">
            <v>0</v>
          </cell>
          <cell r="DR701" t="str">
            <v>No</v>
          </cell>
          <cell r="DS701" t="str">
            <v>Not Reportable</v>
          </cell>
          <cell r="DT701" t="str">
            <v>Not Yet Approved</v>
          </cell>
          <cell r="DU701" t="str">
            <v>Substituted</v>
          </cell>
          <cell r="DV701">
            <v>0</v>
          </cell>
          <cell r="DW701">
            <v>0</v>
          </cell>
          <cell r="DX701">
            <v>0</v>
          </cell>
          <cell r="DY701">
            <v>0</v>
          </cell>
          <cell r="DZ701">
            <v>0</v>
          </cell>
          <cell r="EA701" t="str">
            <v>Not Budgeted</v>
          </cell>
          <cell r="EB701" t="str">
            <v>New</v>
          </cell>
          <cell r="EC701" t="str">
            <v>FY2025</v>
          </cell>
          <cell r="ED701" t="str">
            <v>Not Yet Approved</v>
          </cell>
          <cell r="EE701">
            <v>0</v>
          </cell>
          <cell r="EF701">
            <v>150</v>
          </cell>
          <cell r="EG701">
            <v>0</v>
          </cell>
          <cell r="EH701">
            <v>0</v>
          </cell>
          <cell r="EI701">
            <v>0</v>
          </cell>
          <cell r="EJ701" t="str">
            <v>No</v>
          </cell>
          <cell r="EK701">
            <v>0</v>
          </cell>
          <cell r="EL701">
            <v>0</v>
          </cell>
          <cell r="EM701">
            <v>-45170</v>
          </cell>
          <cell r="EN701" t="str">
            <v>Overdue!!! - Greater than 30 days</v>
          </cell>
          <cell r="EO701">
            <v>0</v>
          </cell>
          <cell r="EP701">
            <v>0</v>
          </cell>
          <cell r="EQ701">
            <v>0</v>
          </cell>
          <cell r="ER701">
            <v>0</v>
          </cell>
          <cell r="ES701">
            <v>0</v>
          </cell>
          <cell r="ET701">
            <v>0</v>
          </cell>
          <cell r="EU701">
            <v>0</v>
          </cell>
          <cell r="EV701">
            <v>0</v>
          </cell>
          <cell r="EW701">
            <v>0</v>
          </cell>
          <cell r="EX701">
            <v>0</v>
          </cell>
          <cell r="EY701">
            <v>0</v>
          </cell>
          <cell r="EZ701">
            <v>150</v>
          </cell>
          <cell r="FA701">
            <v>150</v>
          </cell>
          <cell r="FB701">
            <v>0</v>
          </cell>
          <cell r="FC701">
            <v>0</v>
          </cell>
          <cell r="FD701" t="str">
            <v>n/a</v>
          </cell>
          <cell r="FE701" t="str">
            <v>&lt;$1m</v>
          </cell>
          <cell r="FF701" t="str">
            <v>n/a</v>
          </cell>
          <cell r="FG701" t="str">
            <v>n/a</v>
          </cell>
          <cell r="FH701">
            <v>0</v>
          </cell>
          <cell r="FI701">
            <v>0</v>
          </cell>
          <cell r="FJ701">
            <v>0</v>
          </cell>
          <cell r="FK701">
            <v>0</v>
          </cell>
          <cell r="FL701">
            <v>0</v>
          </cell>
          <cell r="FM701">
            <v>0</v>
          </cell>
          <cell r="FN701">
            <v>0</v>
          </cell>
          <cell r="FO701" t="str">
            <v>Excluded</v>
          </cell>
          <cell r="FP701">
            <v>0</v>
          </cell>
          <cell r="FQ701">
            <v>0</v>
          </cell>
          <cell r="FR701" t="b">
            <v>0</v>
          </cell>
          <cell r="FS701" t="b">
            <v>0</v>
          </cell>
          <cell r="FT701" t="b">
            <v>0</v>
          </cell>
          <cell r="FU701">
            <v>0</v>
          </cell>
          <cell r="FV701">
            <v>0</v>
          </cell>
          <cell r="FW701">
            <v>0</v>
          </cell>
        </row>
        <row r="702">
          <cell r="S702" t="str">
            <v>Townsville Port - Environmental - Wash down bay bunding upgrade</v>
          </cell>
          <cell r="X702" t="str">
            <v>AUD</v>
          </cell>
          <cell r="Y702" t="str">
            <v>Major</v>
          </cell>
          <cell r="Z702" t="str">
            <v>New</v>
          </cell>
          <cell r="AF702" t="str">
            <v>Sustenance</v>
          </cell>
          <cell r="AG702" t="str">
            <v>Sustenance</v>
          </cell>
          <cell r="AH702" t="str">
            <v>Sustenance</v>
          </cell>
          <cell r="AJ702" t="str">
            <v>No</v>
          </cell>
          <cell r="AN702" t="str">
            <v>Environment</v>
          </cell>
          <cell r="AQ702">
            <v>0</v>
          </cell>
          <cell r="AT702" t="str">
            <v>Open</v>
          </cell>
          <cell r="AU702" t="str">
            <v>None</v>
          </cell>
          <cell r="AX702" t="str">
            <v>FY2025</v>
          </cell>
          <cell r="AY702" t="str">
            <v>Unbudgeted</v>
          </cell>
          <cell r="AZ702">
            <v>0</v>
          </cell>
          <cell r="BA702">
            <v>0</v>
          </cell>
          <cell r="BB702">
            <v>0</v>
          </cell>
          <cell r="BD702">
            <v>0</v>
          </cell>
          <cell r="BE702">
            <v>0</v>
          </cell>
          <cell r="BF702">
            <v>0</v>
          </cell>
          <cell r="BG702">
            <v>0</v>
          </cell>
          <cell r="BH702">
            <v>0</v>
          </cell>
          <cell r="BI702">
            <v>0</v>
          </cell>
          <cell r="BJ702">
            <v>0</v>
          </cell>
          <cell r="BK702">
            <v>0</v>
          </cell>
          <cell r="BL702">
            <v>0</v>
          </cell>
          <cell r="BM702">
            <v>0</v>
          </cell>
          <cell r="BN702">
            <v>0</v>
          </cell>
          <cell r="BO702">
            <v>0</v>
          </cell>
          <cell r="BP702">
            <v>0</v>
          </cell>
          <cell r="BQ702">
            <v>0</v>
          </cell>
          <cell r="BR702">
            <v>0</v>
          </cell>
          <cell r="BS702">
            <v>0</v>
          </cell>
          <cell r="BT702">
            <v>0</v>
          </cell>
          <cell r="BU702">
            <v>0</v>
          </cell>
          <cell r="BV702">
            <v>0</v>
          </cell>
          <cell r="BW702">
            <v>0</v>
          </cell>
          <cell r="BX702">
            <v>0</v>
          </cell>
          <cell r="BY702">
            <v>0</v>
          </cell>
          <cell r="BZ702">
            <v>0</v>
          </cell>
          <cell r="CA702">
            <v>0</v>
          </cell>
          <cell r="CB702">
            <v>0</v>
          </cell>
          <cell r="CC702">
            <v>0</v>
          </cell>
          <cell r="CD702">
            <v>0</v>
          </cell>
          <cell r="CE702">
            <v>150</v>
          </cell>
          <cell r="CF702">
            <v>0</v>
          </cell>
          <cell r="CG702">
            <v>0</v>
          </cell>
          <cell r="CH702">
            <v>0</v>
          </cell>
          <cell r="CI702">
            <v>0</v>
          </cell>
          <cell r="CJ702">
            <v>150</v>
          </cell>
          <cell r="CK702">
            <v>0</v>
          </cell>
          <cell r="CL702">
            <v>0</v>
          </cell>
          <cell r="CM702" t="str">
            <v>Not Yet Authorised</v>
          </cell>
          <cell r="CN702">
            <v>0</v>
          </cell>
          <cell r="CO702">
            <v>0</v>
          </cell>
          <cell r="CP702">
            <v>0</v>
          </cell>
          <cell r="CT702">
            <v>0</v>
          </cell>
          <cell r="CW702">
            <v>0</v>
          </cell>
          <cell r="CX702">
            <v>0</v>
          </cell>
          <cell r="CY702">
            <v>0</v>
          </cell>
          <cell r="CZ702">
            <v>0</v>
          </cell>
          <cell r="DA702">
            <v>0</v>
          </cell>
          <cell r="DB702">
            <v>0</v>
          </cell>
          <cell r="DC702">
            <v>0</v>
          </cell>
          <cell r="DD702">
            <v>0</v>
          </cell>
          <cell r="DE702">
            <v>0</v>
          </cell>
          <cell r="DF702">
            <v>0</v>
          </cell>
          <cell r="DG702">
            <v>0</v>
          </cell>
          <cell r="DH702">
            <v>0</v>
          </cell>
          <cell r="DR702" t="str">
            <v>No</v>
          </cell>
          <cell r="DS702" t="str">
            <v>Not Reportable</v>
          </cell>
          <cell r="DT702" t="str">
            <v>Not Yet Approved</v>
          </cell>
          <cell r="DU702" t="str">
            <v>Substituted</v>
          </cell>
          <cell r="DV702">
            <v>0</v>
          </cell>
          <cell r="DW702">
            <v>0</v>
          </cell>
          <cell r="DX702">
            <v>0</v>
          </cell>
          <cell r="DY702">
            <v>0</v>
          </cell>
          <cell r="DZ702">
            <v>0</v>
          </cell>
          <cell r="EA702" t="str">
            <v>Not Budgeted</v>
          </cell>
          <cell r="EB702" t="str">
            <v>New</v>
          </cell>
          <cell r="EC702" t="str">
            <v>FY2025</v>
          </cell>
          <cell r="ED702" t="str">
            <v>Not Yet Approved</v>
          </cell>
          <cell r="EE702">
            <v>0</v>
          </cell>
          <cell r="EF702">
            <v>150</v>
          </cell>
          <cell r="EG702">
            <v>0</v>
          </cell>
          <cell r="EH702">
            <v>0</v>
          </cell>
          <cell r="EI702">
            <v>0</v>
          </cell>
          <cell r="EJ702" t="str">
            <v>No</v>
          </cell>
          <cell r="EK702">
            <v>0</v>
          </cell>
          <cell r="EL702">
            <v>0</v>
          </cell>
          <cell r="EM702">
            <v>-45170</v>
          </cell>
          <cell r="EN702" t="str">
            <v>Overdue!!! - Greater than 30 days</v>
          </cell>
          <cell r="EO702">
            <v>0</v>
          </cell>
          <cell r="EP702">
            <v>0</v>
          </cell>
          <cell r="EQ702">
            <v>0</v>
          </cell>
          <cell r="ER702">
            <v>0</v>
          </cell>
          <cell r="ES702">
            <v>0</v>
          </cell>
          <cell r="ET702">
            <v>0</v>
          </cell>
          <cell r="EU702">
            <v>0</v>
          </cell>
          <cell r="EV702">
            <v>0</v>
          </cell>
          <cell r="EW702">
            <v>0</v>
          </cell>
          <cell r="EX702">
            <v>0</v>
          </cell>
          <cell r="EY702">
            <v>0</v>
          </cell>
          <cell r="EZ702">
            <v>150</v>
          </cell>
          <cell r="FA702">
            <v>150</v>
          </cell>
          <cell r="FB702">
            <v>0</v>
          </cell>
          <cell r="FC702">
            <v>0</v>
          </cell>
          <cell r="FD702" t="str">
            <v>n/a</v>
          </cell>
          <cell r="FE702" t="str">
            <v>&lt;$1m</v>
          </cell>
          <cell r="FF702" t="str">
            <v>n/a</v>
          </cell>
          <cell r="FG702" t="str">
            <v>n/a</v>
          </cell>
          <cell r="FH702">
            <v>0</v>
          </cell>
          <cell r="FI702">
            <v>0</v>
          </cell>
          <cell r="FJ702">
            <v>0</v>
          </cell>
          <cell r="FK702">
            <v>0</v>
          </cell>
          <cell r="FL702">
            <v>0</v>
          </cell>
          <cell r="FM702">
            <v>0</v>
          </cell>
          <cell r="FN702">
            <v>0</v>
          </cell>
          <cell r="FO702" t="str">
            <v>Excluded</v>
          </cell>
          <cell r="FP702">
            <v>0</v>
          </cell>
          <cell r="FQ702">
            <v>0</v>
          </cell>
          <cell r="FR702" t="b">
            <v>0</v>
          </cell>
          <cell r="FS702" t="b">
            <v>0</v>
          </cell>
          <cell r="FT702" t="b">
            <v>0</v>
          </cell>
          <cell r="FU702">
            <v>0</v>
          </cell>
          <cell r="FV702">
            <v>0</v>
          </cell>
          <cell r="FW702">
            <v>0</v>
          </cell>
        </row>
        <row r="703">
          <cell r="S703" t="str">
            <v>Townsville Port - Workshop entry concrete replacement</v>
          </cell>
          <cell r="X703" t="str">
            <v>AUD</v>
          </cell>
          <cell r="Y703" t="str">
            <v>Major</v>
          </cell>
          <cell r="Z703" t="str">
            <v>New</v>
          </cell>
          <cell r="AF703" t="str">
            <v>Sustenance</v>
          </cell>
          <cell r="AG703" t="str">
            <v>Sustenance</v>
          </cell>
          <cell r="AH703" t="str">
            <v>Sustenance</v>
          </cell>
          <cell r="AJ703" t="str">
            <v>No</v>
          </cell>
          <cell r="AQ703">
            <v>0</v>
          </cell>
          <cell r="AT703" t="str">
            <v>Open</v>
          </cell>
          <cell r="AU703" t="str">
            <v>None</v>
          </cell>
          <cell r="AX703" t="str">
            <v>FY2025</v>
          </cell>
          <cell r="AY703" t="str">
            <v>Unbudgeted</v>
          </cell>
          <cell r="AZ703">
            <v>0</v>
          </cell>
          <cell r="BA703">
            <v>0</v>
          </cell>
          <cell r="BB703">
            <v>0</v>
          </cell>
          <cell r="BD703">
            <v>0</v>
          </cell>
          <cell r="BE703">
            <v>0</v>
          </cell>
          <cell r="BF703">
            <v>0</v>
          </cell>
          <cell r="BG703">
            <v>0</v>
          </cell>
          <cell r="BH703">
            <v>0</v>
          </cell>
          <cell r="BI703">
            <v>0</v>
          </cell>
          <cell r="BJ703">
            <v>0</v>
          </cell>
          <cell r="BK703">
            <v>0</v>
          </cell>
          <cell r="BL703">
            <v>0</v>
          </cell>
          <cell r="BM703">
            <v>0</v>
          </cell>
          <cell r="BN703">
            <v>0</v>
          </cell>
          <cell r="BO703">
            <v>0</v>
          </cell>
          <cell r="BP703">
            <v>0</v>
          </cell>
          <cell r="BQ703">
            <v>0</v>
          </cell>
          <cell r="BR703">
            <v>0</v>
          </cell>
          <cell r="BS703">
            <v>0</v>
          </cell>
          <cell r="BT703">
            <v>0</v>
          </cell>
          <cell r="BU703">
            <v>0</v>
          </cell>
          <cell r="BV703">
            <v>0</v>
          </cell>
          <cell r="BW703">
            <v>0</v>
          </cell>
          <cell r="BX703">
            <v>0</v>
          </cell>
          <cell r="BY703">
            <v>0</v>
          </cell>
          <cell r="BZ703">
            <v>0</v>
          </cell>
          <cell r="CA703">
            <v>0</v>
          </cell>
          <cell r="CB703">
            <v>0</v>
          </cell>
          <cell r="CC703">
            <v>0</v>
          </cell>
          <cell r="CD703">
            <v>0</v>
          </cell>
          <cell r="CE703">
            <v>60</v>
          </cell>
          <cell r="CF703">
            <v>60</v>
          </cell>
          <cell r="CG703">
            <v>0</v>
          </cell>
          <cell r="CH703">
            <v>0</v>
          </cell>
          <cell r="CI703">
            <v>0</v>
          </cell>
          <cell r="CJ703">
            <v>120</v>
          </cell>
          <cell r="CK703">
            <v>0</v>
          </cell>
          <cell r="CL703">
            <v>0</v>
          </cell>
          <cell r="CM703" t="str">
            <v>Not Yet Authorised</v>
          </cell>
          <cell r="CN703">
            <v>0</v>
          </cell>
          <cell r="CO703">
            <v>0</v>
          </cell>
          <cell r="CP703">
            <v>0</v>
          </cell>
          <cell r="CT703">
            <v>0</v>
          </cell>
          <cell r="CW703">
            <v>0</v>
          </cell>
          <cell r="CX703">
            <v>0</v>
          </cell>
          <cell r="CY703">
            <v>0</v>
          </cell>
          <cell r="CZ703">
            <v>0</v>
          </cell>
          <cell r="DA703">
            <v>0</v>
          </cell>
          <cell r="DB703">
            <v>0</v>
          </cell>
          <cell r="DC703">
            <v>0</v>
          </cell>
          <cell r="DD703">
            <v>0</v>
          </cell>
          <cell r="DE703">
            <v>0</v>
          </cell>
          <cell r="DF703">
            <v>0</v>
          </cell>
          <cell r="DG703">
            <v>0</v>
          </cell>
          <cell r="DH703">
            <v>0</v>
          </cell>
          <cell r="DR703" t="str">
            <v>No</v>
          </cell>
          <cell r="DS703" t="str">
            <v>Not Reportable</v>
          </cell>
          <cell r="DT703" t="str">
            <v>Not Yet Approved</v>
          </cell>
          <cell r="DU703" t="str">
            <v>Substituted</v>
          </cell>
          <cell r="DV703">
            <v>0</v>
          </cell>
          <cell r="DW703">
            <v>0</v>
          </cell>
          <cell r="DX703">
            <v>0</v>
          </cell>
          <cell r="DY703">
            <v>0</v>
          </cell>
          <cell r="DZ703">
            <v>0</v>
          </cell>
          <cell r="EA703" t="str">
            <v>Not Budgeted</v>
          </cell>
          <cell r="EB703" t="str">
            <v>New</v>
          </cell>
          <cell r="EC703" t="str">
            <v>FY2025</v>
          </cell>
          <cell r="ED703" t="str">
            <v>Not Yet Approved</v>
          </cell>
          <cell r="EE703">
            <v>0</v>
          </cell>
          <cell r="EF703">
            <v>120</v>
          </cell>
          <cell r="EG703">
            <v>0</v>
          </cell>
          <cell r="EH703">
            <v>0</v>
          </cell>
          <cell r="EI703">
            <v>0</v>
          </cell>
          <cell r="EJ703" t="str">
            <v>No</v>
          </cell>
          <cell r="EK703">
            <v>0</v>
          </cell>
          <cell r="EL703">
            <v>0</v>
          </cell>
          <cell r="EM703">
            <v>-45170</v>
          </cell>
          <cell r="EN703" t="str">
            <v>Overdue!!! - Greater than 30 days</v>
          </cell>
          <cell r="EO703">
            <v>0</v>
          </cell>
          <cell r="EP703">
            <v>0</v>
          </cell>
          <cell r="EQ703">
            <v>0</v>
          </cell>
          <cell r="ER703">
            <v>0</v>
          </cell>
          <cell r="ES703">
            <v>0</v>
          </cell>
          <cell r="ET703">
            <v>0</v>
          </cell>
          <cell r="EU703">
            <v>0</v>
          </cell>
          <cell r="EV703">
            <v>0</v>
          </cell>
          <cell r="EW703">
            <v>0</v>
          </cell>
          <cell r="EX703">
            <v>0</v>
          </cell>
          <cell r="EY703">
            <v>0</v>
          </cell>
          <cell r="EZ703">
            <v>120</v>
          </cell>
          <cell r="FA703">
            <v>120</v>
          </cell>
          <cell r="FB703">
            <v>0</v>
          </cell>
          <cell r="FC703">
            <v>0</v>
          </cell>
          <cell r="FD703" t="str">
            <v>n/a</v>
          </cell>
          <cell r="FE703" t="str">
            <v>&lt;$1m</v>
          </cell>
          <cell r="FF703" t="str">
            <v>n/a</v>
          </cell>
          <cell r="FG703" t="str">
            <v>n/a</v>
          </cell>
          <cell r="FH703">
            <v>0</v>
          </cell>
          <cell r="FI703">
            <v>0</v>
          </cell>
          <cell r="FJ703">
            <v>0</v>
          </cell>
          <cell r="FK703">
            <v>0</v>
          </cell>
          <cell r="FL703">
            <v>0</v>
          </cell>
          <cell r="FM703">
            <v>0</v>
          </cell>
          <cell r="FN703">
            <v>0</v>
          </cell>
          <cell r="FO703" t="str">
            <v>Excluded</v>
          </cell>
          <cell r="FP703">
            <v>0</v>
          </cell>
          <cell r="FQ703">
            <v>0</v>
          </cell>
          <cell r="FR703" t="b">
            <v>0</v>
          </cell>
          <cell r="FS703" t="b">
            <v>0</v>
          </cell>
          <cell r="FT703" t="b">
            <v>0</v>
          </cell>
          <cell r="FU703">
            <v>0</v>
          </cell>
          <cell r="FV703">
            <v>0</v>
          </cell>
          <cell r="FW703">
            <v>0</v>
          </cell>
        </row>
        <row r="704">
          <cell r="S704" t="str">
            <v>Townsville Port - MCC1 cable replacement</v>
          </cell>
          <cell r="X704" t="str">
            <v>AUD</v>
          </cell>
          <cell r="Y704" t="str">
            <v>Major</v>
          </cell>
          <cell r="Z704" t="str">
            <v>New</v>
          </cell>
          <cell r="AF704" t="str">
            <v>Sustenance</v>
          </cell>
          <cell r="AG704" t="str">
            <v>Sustenance</v>
          </cell>
          <cell r="AH704" t="str">
            <v>Sustenance</v>
          </cell>
          <cell r="AJ704" t="str">
            <v>No</v>
          </cell>
          <cell r="AQ704">
            <v>0</v>
          </cell>
          <cell r="AT704" t="str">
            <v>Open</v>
          </cell>
          <cell r="AU704" t="str">
            <v>None</v>
          </cell>
          <cell r="AX704" t="str">
            <v>FY2027</v>
          </cell>
          <cell r="AY704" t="str">
            <v>Unbudgeted</v>
          </cell>
          <cell r="AZ704">
            <v>0</v>
          </cell>
          <cell r="BA704">
            <v>0</v>
          </cell>
          <cell r="BB704">
            <v>0</v>
          </cell>
          <cell r="BD704">
            <v>0</v>
          </cell>
          <cell r="BE704">
            <v>0</v>
          </cell>
          <cell r="BF704">
            <v>0</v>
          </cell>
          <cell r="BG704">
            <v>0</v>
          </cell>
          <cell r="BH704">
            <v>0</v>
          </cell>
          <cell r="BI704">
            <v>0</v>
          </cell>
          <cell r="BJ704">
            <v>0</v>
          </cell>
          <cell r="BK704">
            <v>0</v>
          </cell>
          <cell r="BL704">
            <v>0</v>
          </cell>
          <cell r="BM704">
            <v>0</v>
          </cell>
          <cell r="BN704">
            <v>0</v>
          </cell>
          <cell r="BO704">
            <v>0</v>
          </cell>
          <cell r="BP704">
            <v>0</v>
          </cell>
          <cell r="BQ704">
            <v>0</v>
          </cell>
          <cell r="BR704">
            <v>0</v>
          </cell>
          <cell r="BS704">
            <v>0</v>
          </cell>
          <cell r="BT704">
            <v>0</v>
          </cell>
          <cell r="BU704">
            <v>0</v>
          </cell>
          <cell r="BV704">
            <v>0</v>
          </cell>
          <cell r="BW704">
            <v>0</v>
          </cell>
          <cell r="BX704">
            <v>0</v>
          </cell>
          <cell r="BY704">
            <v>0</v>
          </cell>
          <cell r="BZ704">
            <v>0</v>
          </cell>
          <cell r="CA704">
            <v>0</v>
          </cell>
          <cell r="CB704">
            <v>0</v>
          </cell>
          <cell r="CC704">
            <v>0</v>
          </cell>
          <cell r="CD704">
            <v>0</v>
          </cell>
          <cell r="CE704">
            <v>0</v>
          </cell>
          <cell r="CF704">
            <v>0</v>
          </cell>
          <cell r="CG704">
            <v>100</v>
          </cell>
          <cell r="CH704">
            <v>0</v>
          </cell>
          <cell r="CI704">
            <v>0</v>
          </cell>
          <cell r="CJ704">
            <v>100</v>
          </cell>
          <cell r="CK704">
            <v>0</v>
          </cell>
          <cell r="CL704">
            <v>0</v>
          </cell>
          <cell r="CM704" t="str">
            <v>Not Yet Authorised</v>
          </cell>
          <cell r="CN704">
            <v>0</v>
          </cell>
          <cell r="CO704">
            <v>0</v>
          </cell>
          <cell r="CP704">
            <v>0</v>
          </cell>
          <cell r="CT704">
            <v>0</v>
          </cell>
          <cell r="CW704">
            <v>0</v>
          </cell>
          <cell r="CX704">
            <v>0</v>
          </cell>
          <cell r="CY704">
            <v>0</v>
          </cell>
          <cell r="CZ704">
            <v>0</v>
          </cell>
          <cell r="DA704">
            <v>0</v>
          </cell>
          <cell r="DB704">
            <v>0</v>
          </cell>
          <cell r="DC704">
            <v>0</v>
          </cell>
          <cell r="DD704">
            <v>0</v>
          </cell>
          <cell r="DE704">
            <v>0</v>
          </cell>
          <cell r="DF704">
            <v>0</v>
          </cell>
          <cell r="DG704">
            <v>0</v>
          </cell>
          <cell r="DH704">
            <v>0</v>
          </cell>
          <cell r="DR704" t="str">
            <v>No</v>
          </cell>
          <cell r="DS704" t="str">
            <v>Not Reportable</v>
          </cell>
          <cell r="DT704" t="str">
            <v>Not Yet Approved</v>
          </cell>
          <cell r="DU704" t="str">
            <v>Substituted</v>
          </cell>
          <cell r="DV704">
            <v>0</v>
          </cell>
          <cell r="DW704">
            <v>0</v>
          </cell>
          <cell r="DX704">
            <v>0</v>
          </cell>
          <cell r="DY704">
            <v>0</v>
          </cell>
          <cell r="DZ704">
            <v>0</v>
          </cell>
          <cell r="EA704" t="str">
            <v>Not Budgeted</v>
          </cell>
          <cell r="EB704" t="str">
            <v>New</v>
          </cell>
          <cell r="EC704" t="str">
            <v>FY2027</v>
          </cell>
          <cell r="ED704" t="str">
            <v>Not Yet Approved</v>
          </cell>
          <cell r="EE704">
            <v>0</v>
          </cell>
          <cell r="EF704">
            <v>100</v>
          </cell>
          <cell r="EG704">
            <v>0</v>
          </cell>
          <cell r="EH704">
            <v>0</v>
          </cell>
          <cell r="EI704">
            <v>0</v>
          </cell>
          <cell r="EJ704" t="str">
            <v>No</v>
          </cell>
          <cell r="EK704">
            <v>0</v>
          </cell>
          <cell r="EL704">
            <v>0</v>
          </cell>
          <cell r="EM704">
            <v>-45170</v>
          </cell>
          <cell r="EN704" t="str">
            <v>Overdue!!! - Greater than 30 days</v>
          </cell>
          <cell r="EO704">
            <v>0</v>
          </cell>
          <cell r="EP704">
            <v>0</v>
          </cell>
          <cell r="EQ704">
            <v>0</v>
          </cell>
          <cell r="ER704">
            <v>0</v>
          </cell>
          <cell r="ES704">
            <v>0</v>
          </cell>
          <cell r="ET704">
            <v>0</v>
          </cell>
          <cell r="EU704">
            <v>0</v>
          </cell>
          <cell r="EV704">
            <v>0</v>
          </cell>
          <cell r="EW704">
            <v>0</v>
          </cell>
          <cell r="EX704">
            <v>0</v>
          </cell>
          <cell r="EY704">
            <v>0</v>
          </cell>
          <cell r="EZ704">
            <v>100</v>
          </cell>
          <cell r="FA704">
            <v>100</v>
          </cell>
          <cell r="FB704">
            <v>0</v>
          </cell>
          <cell r="FC704">
            <v>0</v>
          </cell>
          <cell r="FD704" t="str">
            <v>n/a</v>
          </cell>
          <cell r="FE704" t="str">
            <v>&lt;$1m</v>
          </cell>
          <cell r="FF704" t="str">
            <v>n/a</v>
          </cell>
          <cell r="FG704" t="str">
            <v>n/a</v>
          </cell>
          <cell r="FH704">
            <v>0</v>
          </cell>
          <cell r="FI704">
            <v>0</v>
          </cell>
          <cell r="FJ704">
            <v>0</v>
          </cell>
          <cell r="FK704">
            <v>0</v>
          </cell>
          <cell r="FL704">
            <v>0</v>
          </cell>
          <cell r="FM704">
            <v>0</v>
          </cell>
          <cell r="FN704">
            <v>0</v>
          </cell>
          <cell r="FO704" t="str">
            <v>Excluded</v>
          </cell>
          <cell r="FP704">
            <v>0</v>
          </cell>
          <cell r="FQ704">
            <v>0</v>
          </cell>
          <cell r="FR704" t="b">
            <v>0</v>
          </cell>
          <cell r="FS704" t="b">
            <v>0</v>
          </cell>
          <cell r="FT704" t="b">
            <v>0</v>
          </cell>
          <cell r="FU704">
            <v>0</v>
          </cell>
          <cell r="FV704">
            <v>0</v>
          </cell>
          <cell r="FW704">
            <v>0</v>
          </cell>
        </row>
        <row r="705">
          <cell r="S705" t="str">
            <v xml:space="preserve">Townsville Port - Tripper automation </v>
          </cell>
          <cell r="X705" t="str">
            <v>AUD</v>
          </cell>
          <cell r="Y705" t="str">
            <v>Major</v>
          </cell>
          <cell r="Z705" t="str">
            <v>New</v>
          </cell>
          <cell r="AF705" t="str">
            <v>Sustenance</v>
          </cell>
          <cell r="AG705" t="str">
            <v>Sustenance</v>
          </cell>
          <cell r="AH705" t="str">
            <v>Sustenance</v>
          </cell>
          <cell r="AJ705" t="str">
            <v>No</v>
          </cell>
          <cell r="AQ705">
            <v>0</v>
          </cell>
          <cell r="AT705" t="str">
            <v>Open</v>
          </cell>
          <cell r="AU705" t="str">
            <v>None</v>
          </cell>
          <cell r="AX705" t="str">
            <v>FY2025</v>
          </cell>
          <cell r="AY705" t="str">
            <v>Unbudgeted</v>
          </cell>
          <cell r="AZ705">
            <v>0</v>
          </cell>
          <cell r="BA705">
            <v>0</v>
          </cell>
          <cell r="BB705">
            <v>0</v>
          </cell>
          <cell r="BD705">
            <v>0</v>
          </cell>
          <cell r="BE705">
            <v>0</v>
          </cell>
          <cell r="BF705">
            <v>0</v>
          </cell>
          <cell r="BG705">
            <v>0</v>
          </cell>
          <cell r="BH705">
            <v>0</v>
          </cell>
          <cell r="BI705">
            <v>0</v>
          </cell>
          <cell r="BJ705">
            <v>0</v>
          </cell>
          <cell r="BK705">
            <v>0</v>
          </cell>
          <cell r="BL705">
            <v>0</v>
          </cell>
          <cell r="BM705">
            <v>0</v>
          </cell>
          <cell r="BN705">
            <v>0</v>
          </cell>
          <cell r="BO705">
            <v>0</v>
          </cell>
          <cell r="BP705">
            <v>0</v>
          </cell>
          <cell r="BQ705">
            <v>0</v>
          </cell>
          <cell r="BR705">
            <v>0</v>
          </cell>
          <cell r="BS705">
            <v>0</v>
          </cell>
          <cell r="BT705">
            <v>0</v>
          </cell>
          <cell r="BU705">
            <v>0</v>
          </cell>
          <cell r="BV705">
            <v>0</v>
          </cell>
          <cell r="BW705">
            <v>0</v>
          </cell>
          <cell r="BX705">
            <v>0</v>
          </cell>
          <cell r="BY705">
            <v>0</v>
          </cell>
          <cell r="BZ705">
            <v>0</v>
          </cell>
          <cell r="CA705">
            <v>0</v>
          </cell>
          <cell r="CB705">
            <v>0</v>
          </cell>
          <cell r="CC705">
            <v>0</v>
          </cell>
          <cell r="CD705">
            <v>0</v>
          </cell>
          <cell r="CE705">
            <v>90</v>
          </cell>
          <cell r="CF705">
            <v>0</v>
          </cell>
          <cell r="CG705">
            <v>0</v>
          </cell>
          <cell r="CH705">
            <v>0</v>
          </cell>
          <cell r="CI705">
            <v>0</v>
          </cell>
          <cell r="CJ705">
            <v>90</v>
          </cell>
          <cell r="CK705">
            <v>0</v>
          </cell>
          <cell r="CL705">
            <v>0</v>
          </cell>
          <cell r="CM705" t="str">
            <v>Not Yet Authorised</v>
          </cell>
          <cell r="CN705">
            <v>0</v>
          </cell>
          <cell r="CO705">
            <v>0</v>
          </cell>
          <cell r="CP705">
            <v>0</v>
          </cell>
          <cell r="CT705">
            <v>0</v>
          </cell>
          <cell r="CW705">
            <v>0</v>
          </cell>
          <cell r="CX705">
            <v>0</v>
          </cell>
          <cell r="CY705">
            <v>0</v>
          </cell>
          <cell r="CZ705">
            <v>0</v>
          </cell>
          <cell r="DA705">
            <v>0</v>
          </cell>
          <cell r="DB705">
            <v>0</v>
          </cell>
          <cell r="DC705">
            <v>0</v>
          </cell>
          <cell r="DD705">
            <v>0</v>
          </cell>
          <cell r="DE705">
            <v>0</v>
          </cell>
          <cell r="DF705">
            <v>0</v>
          </cell>
          <cell r="DG705">
            <v>0</v>
          </cell>
          <cell r="DH705">
            <v>0</v>
          </cell>
          <cell r="DR705" t="str">
            <v>No</v>
          </cell>
          <cell r="DS705" t="str">
            <v>Not Reportable</v>
          </cell>
          <cell r="DT705" t="str">
            <v>Not Yet Approved</v>
          </cell>
          <cell r="DU705" t="str">
            <v>Substituted</v>
          </cell>
          <cell r="DV705">
            <v>0</v>
          </cell>
          <cell r="DW705">
            <v>0</v>
          </cell>
          <cell r="DX705">
            <v>0</v>
          </cell>
          <cell r="DY705">
            <v>0</v>
          </cell>
          <cell r="DZ705">
            <v>0</v>
          </cell>
          <cell r="EA705" t="str">
            <v>Not Budgeted</v>
          </cell>
          <cell r="EB705" t="str">
            <v>New</v>
          </cell>
          <cell r="EC705" t="str">
            <v>FY2025</v>
          </cell>
          <cell r="ED705" t="str">
            <v>Not Yet Approved</v>
          </cell>
          <cell r="EE705">
            <v>0</v>
          </cell>
          <cell r="EF705">
            <v>90</v>
          </cell>
          <cell r="EG705">
            <v>0</v>
          </cell>
          <cell r="EH705">
            <v>0</v>
          </cell>
          <cell r="EI705">
            <v>0</v>
          </cell>
          <cell r="EJ705" t="str">
            <v>No</v>
          </cell>
          <cell r="EK705">
            <v>0</v>
          </cell>
          <cell r="EL705">
            <v>0</v>
          </cell>
          <cell r="EM705">
            <v>-45170</v>
          </cell>
          <cell r="EN705" t="str">
            <v>Overdue!!! - Greater than 30 days</v>
          </cell>
          <cell r="EO705">
            <v>0</v>
          </cell>
          <cell r="EP705">
            <v>0</v>
          </cell>
          <cell r="EQ705">
            <v>0</v>
          </cell>
          <cell r="ER705">
            <v>0</v>
          </cell>
          <cell r="ES705">
            <v>0</v>
          </cell>
          <cell r="ET705">
            <v>0</v>
          </cell>
          <cell r="EU705">
            <v>0</v>
          </cell>
          <cell r="EV705">
            <v>0</v>
          </cell>
          <cell r="EW705">
            <v>0</v>
          </cell>
          <cell r="EX705">
            <v>0</v>
          </cell>
          <cell r="EY705">
            <v>0</v>
          </cell>
          <cell r="EZ705">
            <v>90</v>
          </cell>
          <cell r="FA705">
            <v>90</v>
          </cell>
          <cell r="FB705">
            <v>0</v>
          </cell>
          <cell r="FC705">
            <v>0</v>
          </cell>
          <cell r="FD705" t="str">
            <v>n/a</v>
          </cell>
          <cell r="FE705" t="str">
            <v>&lt;$1m</v>
          </cell>
          <cell r="FF705" t="str">
            <v>n/a</v>
          </cell>
          <cell r="FG705" t="str">
            <v>n/a</v>
          </cell>
          <cell r="FH705">
            <v>0</v>
          </cell>
          <cell r="FI705">
            <v>0</v>
          </cell>
          <cell r="FJ705">
            <v>0</v>
          </cell>
          <cell r="FK705">
            <v>0</v>
          </cell>
          <cell r="FL705">
            <v>0</v>
          </cell>
          <cell r="FM705">
            <v>0</v>
          </cell>
          <cell r="FN705">
            <v>0</v>
          </cell>
          <cell r="FO705" t="str">
            <v>Excluded</v>
          </cell>
          <cell r="FP705">
            <v>0</v>
          </cell>
          <cell r="FQ705">
            <v>0</v>
          </cell>
          <cell r="FR705" t="b">
            <v>0</v>
          </cell>
          <cell r="FS705" t="b">
            <v>0</v>
          </cell>
          <cell r="FT705" t="b">
            <v>0</v>
          </cell>
          <cell r="FU705">
            <v>0</v>
          </cell>
          <cell r="FV705">
            <v>0</v>
          </cell>
          <cell r="FW705">
            <v>0</v>
          </cell>
        </row>
        <row r="706">
          <cell r="X706" t="str">
            <v>AUD</v>
          </cell>
          <cell r="Y706" t="str">
            <v>Major</v>
          </cell>
          <cell r="Z706" t="str">
            <v>New</v>
          </cell>
          <cell r="AG706" t="str">
            <v>Sustenance</v>
          </cell>
          <cell r="AH706">
            <v>0</v>
          </cell>
          <cell r="AP706" t="str">
            <v>NOT FOUND</v>
          </cell>
          <cell r="AQ706">
            <v>0</v>
          </cell>
          <cell r="AT706" t="str">
            <v>Open</v>
          </cell>
          <cell r="AU706" t="str">
            <v>None</v>
          </cell>
          <cell r="AX706" t="str">
            <v xml:space="preserve"> </v>
          </cell>
          <cell r="AY706" t="str">
            <v>Unbudgeted</v>
          </cell>
          <cell r="AZ706">
            <v>0</v>
          </cell>
          <cell r="BA706">
            <v>0</v>
          </cell>
          <cell r="BB706">
            <v>0</v>
          </cell>
          <cell r="BD706">
            <v>0</v>
          </cell>
          <cell r="BE706">
            <v>0</v>
          </cell>
          <cell r="BF706">
            <v>0</v>
          </cell>
          <cell r="BG706">
            <v>0</v>
          </cell>
          <cell r="BH706">
            <v>0</v>
          </cell>
          <cell r="BI706">
            <v>0</v>
          </cell>
          <cell r="BJ706">
            <v>0</v>
          </cell>
          <cell r="BK706">
            <v>0</v>
          </cell>
          <cell r="BL706">
            <v>0</v>
          </cell>
          <cell r="BM706">
            <v>0</v>
          </cell>
          <cell r="BN706">
            <v>0</v>
          </cell>
          <cell r="BO706">
            <v>0</v>
          </cell>
          <cell r="BP706">
            <v>0</v>
          </cell>
          <cell r="BQ706">
            <v>0</v>
          </cell>
          <cell r="BR706">
            <v>0</v>
          </cell>
          <cell r="BS706">
            <v>0</v>
          </cell>
          <cell r="BT706">
            <v>0</v>
          </cell>
          <cell r="BU706">
            <v>0</v>
          </cell>
          <cell r="BV706">
            <v>0</v>
          </cell>
          <cell r="BW706">
            <v>0</v>
          </cell>
          <cell r="BX706">
            <v>0</v>
          </cell>
          <cell r="BY706">
            <v>0</v>
          </cell>
          <cell r="BZ706">
            <v>0</v>
          </cell>
          <cell r="CA706">
            <v>0</v>
          </cell>
          <cell r="CB706">
            <v>0</v>
          </cell>
          <cell r="CC706">
            <v>0</v>
          </cell>
          <cell r="CD706">
            <v>0</v>
          </cell>
          <cell r="CE706">
            <v>0</v>
          </cell>
          <cell r="CF706">
            <v>0</v>
          </cell>
          <cell r="CG706">
            <v>0</v>
          </cell>
          <cell r="CH706">
            <v>0</v>
          </cell>
          <cell r="CI706">
            <v>0</v>
          </cell>
          <cell r="CJ706">
            <v>0</v>
          </cell>
          <cell r="CK706">
            <v>0</v>
          </cell>
          <cell r="CL706">
            <v>0</v>
          </cell>
          <cell r="CM706" t="str">
            <v>Not Yet Authorised</v>
          </cell>
          <cell r="CN706">
            <v>0</v>
          </cell>
          <cell r="CO706">
            <v>0</v>
          </cell>
          <cell r="CP706">
            <v>0</v>
          </cell>
          <cell r="CT706">
            <v>0</v>
          </cell>
          <cell r="CW706">
            <v>0</v>
          </cell>
          <cell r="CX706">
            <v>0</v>
          </cell>
          <cell r="CY706">
            <v>0</v>
          </cell>
          <cell r="CZ706">
            <v>0</v>
          </cell>
          <cell r="DA706">
            <v>0</v>
          </cell>
          <cell r="DB706">
            <v>0</v>
          </cell>
          <cell r="DC706">
            <v>0</v>
          </cell>
          <cell r="DD706">
            <v>0</v>
          </cell>
          <cell r="DE706">
            <v>0</v>
          </cell>
          <cell r="DF706">
            <v>0</v>
          </cell>
          <cell r="DG706">
            <v>0</v>
          </cell>
          <cell r="DH706">
            <v>0</v>
          </cell>
          <cell r="DR706" t="str">
            <v>No</v>
          </cell>
          <cell r="DS706" t="str">
            <v>Not Reportable</v>
          </cell>
          <cell r="DT706" t="str">
            <v>Not Yet Approved</v>
          </cell>
          <cell r="DU706" t="str">
            <v>Substituted</v>
          </cell>
          <cell r="DV706">
            <v>0</v>
          </cell>
          <cell r="DW706">
            <v>0</v>
          </cell>
          <cell r="DX706">
            <v>0</v>
          </cell>
          <cell r="DY706">
            <v>0</v>
          </cell>
          <cell r="DZ706">
            <v>0</v>
          </cell>
          <cell r="EA706" t="str">
            <v>Not Budgeted</v>
          </cell>
          <cell r="EB706" t="str">
            <v>New</v>
          </cell>
          <cell r="EC706">
            <v>0</v>
          </cell>
          <cell r="ED706">
            <v>0</v>
          </cell>
          <cell r="EE706">
            <v>0</v>
          </cell>
          <cell r="EF706">
            <v>0</v>
          </cell>
          <cell r="EG706">
            <v>0</v>
          </cell>
          <cell r="EH706">
            <v>0</v>
          </cell>
          <cell r="EI706">
            <v>0</v>
          </cell>
          <cell r="EJ706" t="str">
            <v>No</v>
          </cell>
          <cell r="EK706">
            <v>0</v>
          </cell>
          <cell r="EL706">
            <v>0</v>
          </cell>
          <cell r="EM706">
            <v>-45170</v>
          </cell>
          <cell r="EN706" t="str">
            <v>Overdue!!! - Greater than 30 days</v>
          </cell>
          <cell r="EO706">
            <v>0</v>
          </cell>
          <cell r="EP706">
            <v>0</v>
          </cell>
          <cell r="EQ706">
            <v>0</v>
          </cell>
          <cell r="ER706">
            <v>0</v>
          </cell>
          <cell r="ES706">
            <v>0</v>
          </cell>
          <cell r="ET706">
            <v>0</v>
          </cell>
          <cell r="EU706">
            <v>0</v>
          </cell>
          <cell r="EV706">
            <v>0</v>
          </cell>
          <cell r="EW706">
            <v>0</v>
          </cell>
          <cell r="EX706">
            <v>0</v>
          </cell>
          <cell r="EY706">
            <v>0</v>
          </cell>
          <cell r="EZ706">
            <v>0</v>
          </cell>
          <cell r="FA706">
            <v>0</v>
          </cell>
          <cell r="FB706">
            <v>0</v>
          </cell>
          <cell r="FC706">
            <v>0</v>
          </cell>
          <cell r="FD706" t="str">
            <v>n/a</v>
          </cell>
          <cell r="FE706" t="str">
            <v>&lt;$1m</v>
          </cell>
          <cell r="FF706" t="str">
            <v>n/a</v>
          </cell>
          <cell r="FG706" t="str">
            <v>n/a</v>
          </cell>
          <cell r="FH706">
            <v>0</v>
          </cell>
          <cell r="FI706">
            <v>0</v>
          </cell>
          <cell r="FJ706">
            <v>0</v>
          </cell>
          <cell r="FK706">
            <v>0</v>
          </cell>
          <cell r="FL706">
            <v>0</v>
          </cell>
          <cell r="FM706">
            <v>0</v>
          </cell>
          <cell r="FN706">
            <v>0</v>
          </cell>
          <cell r="FO706" t="str">
            <v>Excluded</v>
          </cell>
          <cell r="FP706">
            <v>0</v>
          </cell>
          <cell r="FQ706">
            <v>0</v>
          </cell>
          <cell r="FR706" t="b">
            <v>0</v>
          </cell>
          <cell r="FS706" t="b">
            <v>0</v>
          </cell>
          <cell r="FT706" t="b">
            <v>0</v>
          </cell>
          <cell r="FU706">
            <v>0</v>
          </cell>
          <cell r="FV706">
            <v>0</v>
          </cell>
          <cell r="FW706">
            <v>0</v>
          </cell>
        </row>
        <row r="707">
          <cell r="X707" t="str">
            <v>AUD</v>
          </cell>
          <cell r="Y707" t="str">
            <v>Major</v>
          </cell>
          <cell r="Z707" t="str">
            <v>New</v>
          </cell>
          <cell r="AG707" t="str">
            <v>Sustenance</v>
          </cell>
          <cell r="AH707">
            <v>0</v>
          </cell>
          <cell r="AQ707">
            <v>0</v>
          </cell>
          <cell r="AT707" t="str">
            <v>Open</v>
          </cell>
          <cell r="AU707" t="str">
            <v>None</v>
          </cell>
          <cell r="AX707" t="str">
            <v xml:space="preserve"> </v>
          </cell>
          <cell r="AY707">
            <v>0</v>
          </cell>
          <cell r="AZ707">
            <v>0</v>
          </cell>
          <cell r="BA707">
            <v>0</v>
          </cell>
          <cell r="BB707">
            <v>0</v>
          </cell>
          <cell r="BD707">
            <v>0</v>
          </cell>
          <cell r="BE707">
            <v>0</v>
          </cell>
          <cell r="BF707">
            <v>0</v>
          </cell>
          <cell r="BG707">
            <v>0</v>
          </cell>
          <cell r="BH707">
            <v>0</v>
          </cell>
          <cell r="BI707">
            <v>0</v>
          </cell>
          <cell r="BJ707">
            <v>0</v>
          </cell>
          <cell r="BK707">
            <v>0</v>
          </cell>
          <cell r="BL707">
            <v>0</v>
          </cell>
          <cell r="BM707">
            <v>0</v>
          </cell>
          <cell r="BN707">
            <v>0</v>
          </cell>
          <cell r="BO707">
            <v>0</v>
          </cell>
          <cell r="BP707">
            <v>0</v>
          </cell>
          <cell r="BQ707">
            <v>0</v>
          </cell>
          <cell r="BR707">
            <v>0</v>
          </cell>
          <cell r="BS707">
            <v>0</v>
          </cell>
          <cell r="BT707">
            <v>0</v>
          </cell>
          <cell r="BU707">
            <v>0</v>
          </cell>
          <cell r="BV707">
            <v>0</v>
          </cell>
          <cell r="BW707">
            <v>0</v>
          </cell>
          <cell r="BX707">
            <v>0</v>
          </cell>
          <cell r="BY707">
            <v>0</v>
          </cell>
          <cell r="BZ707">
            <v>0</v>
          </cell>
          <cell r="CA707">
            <v>0</v>
          </cell>
          <cell r="CB707">
            <v>0</v>
          </cell>
          <cell r="CC707">
            <v>0</v>
          </cell>
          <cell r="CD707">
            <v>0</v>
          </cell>
          <cell r="CE707">
            <v>0</v>
          </cell>
          <cell r="CF707">
            <v>0</v>
          </cell>
          <cell r="CG707">
            <v>0</v>
          </cell>
          <cell r="CH707">
            <v>0</v>
          </cell>
          <cell r="CI707">
            <v>0</v>
          </cell>
          <cell r="CJ707">
            <v>0</v>
          </cell>
          <cell r="CK707">
            <v>0</v>
          </cell>
          <cell r="CL707">
            <v>0</v>
          </cell>
          <cell r="CM707" t="str">
            <v>Not Yet Authorised</v>
          </cell>
          <cell r="CN707">
            <v>0</v>
          </cell>
          <cell r="CO707">
            <v>0</v>
          </cell>
          <cell r="CP707">
            <v>0</v>
          </cell>
          <cell r="CT707">
            <v>0</v>
          </cell>
          <cell r="CW707">
            <v>0</v>
          </cell>
          <cell r="CX707">
            <v>0</v>
          </cell>
          <cell r="CY707">
            <v>0</v>
          </cell>
          <cell r="CZ707">
            <v>0</v>
          </cell>
          <cell r="DA707">
            <v>0</v>
          </cell>
          <cell r="DB707">
            <v>0</v>
          </cell>
          <cell r="DC707">
            <v>0</v>
          </cell>
          <cell r="DD707">
            <v>0</v>
          </cell>
          <cell r="DE707">
            <v>0</v>
          </cell>
          <cell r="DF707">
            <v>0</v>
          </cell>
          <cell r="DG707">
            <v>0</v>
          </cell>
          <cell r="DH707">
            <v>0</v>
          </cell>
          <cell r="DR707" t="str">
            <v>No</v>
          </cell>
          <cell r="DS707" t="str">
            <v>Not Reportable</v>
          </cell>
          <cell r="DT707" t="str">
            <v>Not Yet Approved</v>
          </cell>
          <cell r="DU707" t="str">
            <v>Substituted</v>
          </cell>
          <cell r="DV707">
            <v>0</v>
          </cell>
          <cell r="DW707">
            <v>0</v>
          </cell>
          <cell r="DX707">
            <v>0</v>
          </cell>
          <cell r="DY707">
            <v>0</v>
          </cell>
          <cell r="DZ707">
            <v>0</v>
          </cell>
          <cell r="EA707" t="str">
            <v>Not Budgeted</v>
          </cell>
          <cell r="EB707" t="str">
            <v>New</v>
          </cell>
          <cell r="EC707">
            <v>0</v>
          </cell>
          <cell r="ED707">
            <v>0</v>
          </cell>
          <cell r="EE707">
            <v>0</v>
          </cell>
          <cell r="EF707">
            <v>0</v>
          </cell>
          <cell r="EG707">
            <v>0</v>
          </cell>
          <cell r="EH707">
            <v>0</v>
          </cell>
          <cell r="EI707">
            <v>0</v>
          </cell>
          <cell r="EJ707" t="str">
            <v>No</v>
          </cell>
          <cell r="EK707">
            <v>0</v>
          </cell>
          <cell r="EL707">
            <v>0</v>
          </cell>
          <cell r="EM707">
            <v>-45170</v>
          </cell>
          <cell r="EN707" t="str">
            <v>Overdue!!! - Greater than 30 days</v>
          </cell>
          <cell r="EO707">
            <v>0</v>
          </cell>
          <cell r="EP707">
            <v>0</v>
          </cell>
          <cell r="EQ707">
            <v>0</v>
          </cell>
          <cell r="ER707">
            <v>0</v>
          </cell>
          <cell r="ES707" t="str">
            <v>Neutral</v>
          </cell>
          <cell r="ET707" t="str">
            <v>Neutral</v>
          </cell>
          <cell r="EU707">
            <v>0</v>
          </cell>
          <cell r="EV707">
            <v>0</v>
          </cell>
          <cell r="EW707">
            <v>0</v>
          </cell>
          <cell r="EX707">
            <v>0</v>
          </cell>
          <cell r="EY707">
            <v>0</v>
          </cell>
          <cell r="EZ707">
            <v>0</v>
          </cell>
          <cell r="FA707">
            <v>0</v>
          </cell>
          <cell r="FB707">
            <v>0</v>
          </cell>
          <cell r="FC707">
            <v>0</v>
          </cell>
          <cell r="FD707" t="str">
            <v>n/a</v>
          </cell>
          <cell r="FE707" t="str">
            <v>&lt;$1m</v>
          </cell>
          <cell r="FF707" t="str">
            <v>n/a</v>
          </cell>
          <cell r="FG707" t="str">
            <v>n/a</v>
          </cell>
          <cell r="FH707">
            <v>0</v>
          </cell>
          <cell r="FI707">
            <v>0</v>
          </cell>
          <cell r="FJ707">
            <v>0</v>
          </cell>
          <cell r="FK707">
            <v>0</v>
          </cell>
          <cell r="FL707">
            <v>0</v>
          </cell>
          <cell r="FM707">
            <v>0</v>
          </cell>
          <cell r="FN707">
            <v>0</v>
          </cell>
          <cell r="FO707" t="str">
            <v>Excluded</v>
          </cell>
          <cell r="FP707">
            <v>0</v>
          </cell>
          <cell r="FQ707">
            <v>0</v>
          </cell>
          <cell r="FR707" t="b">
            <v>0</v>
          </cell>
          <cell r="FS707" t="b">
            <v>0</v>
          </cell>
          <cell r="FT707" t="b">
            <v>0</v>
          </cell>
          <cell r="FU707">
            <v>0</v>
          </cell>
          <cell r="FV707">
            <v>0</v>
          </cell>
          <cell r="FW707">
            <v>0</v>
          </cell>
        </row>
        <row r="708">
          <cell r="Q708">
            <v>0</v>
          </cell>
          <cell r="X708" t="str">
            <v>AUD</v>
          </cell>
          <cell r="Y708" t="str">
            <v>Major</v>
          </cell>
          <cell r="Z708" t="str">
            <v>New</v>
          </cell>
          <cell r="AG708" t="str">
            <v>Sustenance</v>
          </cell>
          <cell r="AH708">
            <v>0</v>
          </cell>
          <cell r="AK708">
            <v>1</v>
          </cell>
          <cell r="AQ708">
            <v>0</v>
          </cell>
          <cell r="AT708" t="str">
            <v>Open</v>
          </cell>
          <cell r="AU708" t="str">
            <v>None</v>
          </cell>
          <cell r="AX708" t="str">
            <v xml:space="preserve"> </v>
          </cell>
          <cell r="AY708" t="str">
            <v>Unbudgeted</v>
          </cell>
          <cell r="AZ708">
            <v>0</v>
          </cell>
          <cell r="BA708">
            <v>0</v>
          </cell>
          <cell r="BB708">
            <v>0</v>
          </cell>
          <cell r="BD708">
            <v>0</v>
          </cell>
          <cell r="BE708">
            <v>0</v>
          </cell>
          <cell r="BF708">
            <v>0</v>
          </cell>
          <cell r="BG708">
            <v>0</v>
          </cell>
          <cell r="BH708">
            <v>0</v>
          </cell>
          <cell r="BI708">
            <v>0</v>
          </cell>
          <cell r="BJ708">
            <v>0</v>
          </cell>
          <cell r="BK708">
            <v>0</v>
          </cell>
          <cell r="BL708">
            <v>0</v>
          </cell>
          <cell r="BM708">
            <v>0</v>
          </cell>
          <cell r="BN708">
            <v>0</v>
          </cell>
          <cell r="BO708">
            <v>0</v>
          </cell>
          <cell r="BP708">
            <v>0</v>
          </cell>
          <cell r="BQ708">
            <v>0</v>
          </cell>
          <cell r="BR708">
            <v>0</v>
          </cell>
          <cell r="BS708">
            <v>0</v>
          </cell>
          <cell r="BT708">
            <v>0</v>
          </cell>
          <cell r="BU708">
            <v>0</v>
          </cell>
          <cell r="BV708">
            <v>0</v>
          </cell>
          <cell r="BW708">
            <v>0</v>
          </cell>
          <cell r="BX708">
            <v>0</v>
          </cell>
          <cell r="BY708">
            <v>0</v>
          </cell>
          <cell r="BZ708">
            <v>0</v>
          </cell>
          <cell r="CA708">
            <v>0</v>
          </cell>
          <cell r="CB708">
            <v>0</v>
          </cell>
          <cell r="CC708">
            <v>0</v>
          </cell>
          <cell r="CD708">
            <v>0</v>
          </cell>
          <cell r="CE708">
            <v>0</v>
          </cell>
          <cell r="CF708">
            <v>0</v>
          </cell>
          <cell r="CG708">
            <v>0</v>
          </cell>
          <cell r="CH708">
            <v>0</v>
          </cell>
          <cell r="CI708">
            <v>0</v>
          </cell>
          <cell r="CJ708">
            <v>0</v>
          </cell>
          <cell r="CK708">
            <v>0</v>
          </cell>
          <cell r="CL708">
            <v>0</v>
          </cell>
          <cell r="CM708" t="str">
            <v>Not Yet Authorised</v>
          </cell>
          <cell r="CN708">
            <v>0</v>
          </cell>
          <cell r="CO708">
            <v>0</v>
          </cell>
          <cell r="CP708">
            <v>0</v>
          </cell>
          <cell r="CT708">
            <v>0</v>
          </cell>
          <cell r="CW708">
            <v>0</v>
          </cell>
          <cell r="CX708">
            <v>0</v>
          </cell>
          <cell r="CY708">
            <v>0</v>
          </cell>
          <cell r="CZ708">
            <v>0</v>
          </cell>
          <cell r="DA708">
            <v>0</v>
          </cell>
          <cell r="DB708">
            <v>0</v>
          </cell>
          <cell r="DC708">
            <v>0</v>
          </cell>
          <cell r="DD708">
            <v>0</v>
          </cell>
          <cell r="DE708">
            <v>0</v>
          </cell>
          <cell r="DF708">
            <v>0</v>
          </cell>
          <cell r="DG708">
            <v>0</v>
          </cell>
          <cell r="DH708">
            <v>0</v>
          </cell>
          <cell r="DR708" t="str">
            <v>No</v>
          </cell>
          <cell r="DS708" t="str">
            <v>Not Reportable</v>
          </cell>
          <cell r="DT708" t="str">
            <v>Not Yet Approved</v>
          </cell>
          <cell r="DU708" t="str">
            <v>Substituted</v>
          </cell>
          <cell r="DV708">
            <v>0</v>
          </cell>
          <cell r="DW708">
            <v>0</v>
          </cell>
          <cell r="DX708">
            <v>0</v>
          </cell>
          <cell r="DY708">
            <v>0</v>
          </cell>
          <cell r="DZ708">
            <v>0</v>
          </cell>
          <cell r="EA708" t="str">
            <v>Not Budgeted</v>
          </cell>
          <cell r="EB708" t="str">
            <v>New</v>
          </cell>
          <cell r="EC708">
            <v>0</v>
          </cell>
          <cell r="ED708">
            <v>0</v>
          </cell>
          <cell r="EE708">
            <v>0</v>
          </cell>
          <cell r="EF708">
            <v>0</v>
          </cell>
          <cell r="EG708">
            <v>0</v>
          </cell>
          <cell r="EH708">
            <v>0</v>
          </cell>
          <cell r="EI708">
            <v>0</v>
          </cell>
          <cell r="EJ708" t="str">
            <v>No</v>
          </cell>
          <cell r="EK708">
            <v>0</v>
          </cell>
          <cell r="EL708">
            <v>0</v>
          </cell>
          <cell r="EM708">
            <v>-45170</v>
          </cell>
          <cell r="EN708" t="str">
            <v>Overdue!!! - Greater than 30 days</v>
          </cell>
          <cell r="EO708">
            <v>0</v>
          </cell>
          <cell r="EP708">
            <v>0</v>
          </cell>
          <cell r="EQ708">
            <v>0</v>
          </cell>
          <cell r="ER708">
            <v>0</v>
          </cell>
          <cell r="ES708" t="str">
            <v>Neutral</v>
          </cell>
          <cell r="ET708" t="str">
            <v>Neutral</v>
          </cell>
          <cell r="EU708">
            <v>0</v>
          </cell>
          <cell r="EV708">
            <v>0</v>
          </cell>
          <cell r="EW708">
            <v>0</v>
          </cell>
          <cell r="EX708">
            <v>0</v>
          </cell>
          <cell r="EY708">
            <v>0</v>
          </cell>
          <cell r="EZ708">
            <v>0</v>
          </cell>
          <cell r="FA708">
            <v>0</v>
          </cell>
          <cell r="FB708">
            <v>0</v>
          </cell>
          <cell r="FC708">
            <v>0</v>
          </cell>
          <cell r="FD708" t="str">
            <v>n/a</v>
          </cell>
          <cell r="FE708" t="str">
            <v>&lt;$1m</v>
          </cell>
          <cell r="FF708" t="str">
            <v>n/a</v>
          </cell>
          <cell r="FG708" t="str">
            <v>n/a</v>
          </cell>
          <cell r="FH708">
            <v>0</v>
          </cell>
          <cell r="FI708">
            <v>0</v>
          </cell>
          <cell r="FJ708">
            <v>0</v>
          </cell>
          <cell r="FK708">
            <v>0</v>
          </cell>
          <cell r="FL708">
            <v>0</v>
          </cell>
          <cell r="FM708">
            <v>0</v>
          </cell>
          <cell r="FN708">
            <v>0</v>
          </cell>
          <cell r="FO708" t="str">
            <v>Excluded</v>
          </cell>
          <cell r="FP708">
            <v>0</v>
          </cell>
          <cell r="FQ708">
            <v>0</v>
          </cell>
          <cell r="FR708" t="b">
            <v>0</v>
          </cell>
          <cell r="FS708" t="b">
            <v>0</v>
          </cell>
          <cell r="FT708" t="b">
            <v>0</v>
          </cell>
          <cell r="FU708">
            <v>0</v>
          </cell>
          <cell r="FV708">
            <v>0</v>
          </cell>
          <cell r="FW708">
            <v>0</v>
          </cell>
        </row>
        <row r="709">
          <cell r="X709" t="str">
            <v>AUD</v>
          </cell>
          <cell r="Y709" t="str">
            <v>Major</v>
          </cell>
          <cell r="Z709" t="str">
            <v>New</v>
          </cell>
          <cell r="AG709" t="str">
            <v>Sustenance</v>
          </cell>
          <cell r="AH709">
            <v>0</v>
          </cell>
          <cell r="AQ709">
            <v>0</v>
          </cell>
          <cell r="AT709">
            <v>0</v>
          </cell>
          <cell r="AU709" t="str">
            <v>None</v>
          </cell>
          <cell r="AX709" t="str">
            <v xml:space="preserve"> </v>
          </cell>
          <cell r="AY709" t="str">
            <v>Unbudgeted</v>
          </cell>
          <cell r="AZ709">
            <v>0</v>
          </cell>
          <cell r="BA709">
            <v>0</v>
          </cell>
          <cell r="BB709">
            <v>0</v>
          </cell>
          <cell r="BD709">
            <v>0</v>
          </cell>
          <cell r="BE709">
            <v>0</v>
          </cell>
          <cell r="BF709">
            <v>0</v>
          </cell>
          <cell r="BG709">
            <v>0</v>
          </cell>
          <cell r="BH709">
            <v>0</v>
          </cell>
          <cell r="BI709">
            <v>0</v>
          </cell>
          <cell r="BJ709">
            <v>0</v>
          </cell>
          <cell r="BK709">
            <v>0</v>
          </cell>
          <cell r="BL709">
            <v>0</v>
          </cell>
          <cell r="BM709">
            <v>0</v>
          </cell>
          <cell r="BN709">
            <v>0</v>
          </cell>
          <cell r="BO709">
            <v>0</v>
          </cell>
          <cell r="BP709">
            <v>0</v>
          </cell>
          <cell r="BQ709">
            <v>0</v>
          </cell>
          <cell r="BR709">
            <v>0</v>
          </cell>
          <cell r="BS709">
            <v>0</v>
          </cell>
          <cell r="BT709">
            <v>0</v>
          </cell>
          <cell r="BU709">
            <v>0</v>
          </cell>
          <cell r="BV709">
            <v>0</v>
          </cell>
          <cell r="BW709">
            <v>0</v>
          </cell>
          <cell r="BX709">
            <v>0</v>
          </cell>
          <cell r="BY709">
            <v>0</v>
          </cell>
          <cell r="BZ709">
            <v>0</v>
          </cell>
          <cell r="CA709">
            <v>0</v>
          </cell>
          <cell r="CB709">
            <v>0</v>
          </cell>
          <cell r="CC709">
            <v>0</v>
          </cell>
          <cell r="CD709">
            <v>0</v>
          </cell>
          <cell r="CE709">
            <v>0</v>
          </cell>
          <cell r="CF709">
            <v>0</v>
          </cell>
          <cell r="CG709">
            <v>0</v>
          </cell>
          <cell r="CH709">
            <v>0</v>
          </cell>
          <cell r="CI709">
            <v>0</v>
          </cell>
          <cell r="CJ709">
            <v>0</v>
          </cell>
          <cell r="CK709">
            <v>0</v>
          </cell>
          <cell r="CL709">
            <v>0</v>
          </cell>
          <cell r="CM709" t="str">
            <v>Not Yet Authorised</v>
          </cell>
          <cell r="CN709">
            <v>0</v>
          </cell>
          <cell r="CO709">
            <v>0</v>
          </cell>
          <cell r="CP709">
            <v>0</v>
          </cell>
          <cell r="CT709">
            <v>0</v>
          </cell>
          <cell r="CW709">
            <v>0</v>
          </cell>
          <cell r="CX709">
            <v>0</v>
          </cell>
          <cell r="CY709">
            <v>0</v>
          </cell>
          <cell r="CZ709">
            <v>0</v>
          </cell>
          <cell r="DA709">
            <v>0</v>
          </cell>
          <cell r="DB709">
            <v>0</v>
          </cell>
          <cell r="DC709">
            <v>0</v>
          </cell>
          <cell r="DD709">
            <v>0</v>
          </cell>
          <cell r="DE709">
            <v>0</v>
          </cell>
          <cell r="DF709">
            <v>0</v>
          </cell>
          <cell r="DG709">
            <v>0</v>
          </cell>
          <cell r="DH709">
            <v>0</v>
          </cell>
          <cell r="DR709" t="str">
            <v>No</v>
          </cell>
          <cell r="DS709" t="str">
            <v>Not Reportable</v>
          </cell>
          <cell r="DT709" t="str">
            <v>Not Yet Approved</v>
          </cell>
          <cell r="DU709" t="str">
            <v>Substituted</v>
          </cell>
          <cell r="DV709">
            <v>0</v>
          </cell>
          <cell r="DW709">
            <v>0</v>
          </cell>
          <cell r="DX709">
            <v>0</v>
          </cell>
          <cell r="DY709">
            <v>0</v>
          </cell>
          <cell r="DZ709">
            <v>0</v>
          </cell>
          <cell r="EA709" t="str">
            <v>Not Budgeted</v>
          </cell>
          <cell r="EB709" t="str">
            <v>New</v>
          </cell>
          <cell r="EC709">
            <v>0</v>
          </cell>
          <cell r="ED709">
            <v>0</v>
          </cell>
          <cell r="EE709">
            <v>0</v>
          </cell>
          <cell r="EF709">
            <v>0</v>
          </cell>
          <cell r="EG709">
            <v>0</v>
          </cell>
          <cell r="EH709">
            <v>0</v>
          </cell>
          <cell r="EI709">
            <v>0</v>
          </cell>
          <cell r="EJ709" t="str">
            <v>No</v>
          </cell>
          <cell r="EK709">
            <v>0</v>
          </cell>
          <cell r="EL709">
            <v>0</v>
          </cell>
          <cell r="EM709">
            <v>-45170</v>
          </cell>
          <cell r="EN709" t="str">
            <v>Overdue!!! - Greater than 30 days</v>
          </cell>
          <cell r="EO709" t="str">
            <v>No</v>
          </cell>
          <cell r="EP709">
            <v>0</v>
          </cell>
          <cell r="EQ709">
            <v>0</v>
          </cell>
          <cell r="ER709">
            <v>0</v>
          </cell>
          <cell r="ES709" t="str">
            <v>Neutral</v>
          </cell>
          <cell r="ET709" t="str">
            <v>Neutral</v>
          </cell>
          <cell r="EU709">
            <v>0</v>
          </cell>
          <cell r="EV709">
            <v>0</v>
          </cell>
          <cell r="EW709">
            <v>0</v>
          </cell>
          <cell r="EX709">
            <v>0</v>
          </cell>
          <cell r="EY709">
            <v>0</v>
          </cell>
          <cell r="EZ709">
            <v>0</v>
          </cell>
          <cell r="FA709">
            <v>0</v>
          </cell>
          <cell r="FB709">
            <v>0</v>
          </cell>
          <cell r="FC709">
            <v>0</v>
          </cell>
          <cell r="FD709" t="str">
            <v>n/a</v>
          </cell>
          <cell r="FE709" t="str">
            <v>&lt;$1m</v>
          </cell>
          <cell r="FF709" t="str">
            <v>n/a</v>
          </cell>
          <cell r="FG709" t="str">
            <v>n/a</v>
          </cell>
          <cell r="FH709">
            <v>0</v>
          </cell>
          <cell r="FI709">
            <v>0</v>
          </cell>
          <cell r="FJ709">
            <v>0</v>
          </cell>
          <cell r="FK709">
            <v>0</v>
          </cell>
          <cell r="FL709">
            <v>0</v>
          </cell>
          <cell r="FM709">
            <v>0</v>
          </cell>
          <cell r="FN709">
            <v>0</v>
          </cell>
          <cell r="FO709" t="str">
            <v>Excluded</v>
          </cell>
          <cell r="FP709">
            <v>0</v>
          </cell>
          <cell r="FQ709">
            <v>0</v>
          </cell>
          <cell r="FR709" t="b">
            <v>0</v>
          </cell>
          <cell r="FS709" t="b">
            <v>0</v>
          </cell>
          <cell r="FT709" t="b">
            <v>0</v>
          </cell>
          <cell r="FU709">
            <v>0</v>
          </cell>
          <cell r="FV709">
            <v>0</v>
          </cell>
          <cell r="FW709">
            <v>0</v>
          </cell>
        </row>
        <row r="710">
          <cell r="X710" t="str">
            <v>AUD</v>
          </cell>
          <cell r="Y710" t="str">
            <v>Major</v>
          </cell>
          <cell r="Z710" t="str">
            <v>New</v>
          </cell>
          <cell r="AG710" t="str">
            <v>Sustenance</v>
          </cell>
          <cell r="AH710">
            <v>0</v>
          </cell>
          <cell r="AQ710">
            <v>0</v>
          </cell>
          <cell r="AT710">
            <v>0</v>
          </cell>
          <cell r="AU710" t="str">
            <v>None</v>
          </cell>
          <cell r="AX710" t="str">
            <v xml:space="preserve"> </v>
          </cell>
          <cell r="AY710" t="str">
            <v>Unbudgeted</v>
          </cell>
          <cell r="AZ710">
            <v>0</v>
          </cell>
          <cell r="BA710">
            <v>0</v>
          </cell>
          <cell r="BB710">
            <v>0</v>
          </cell>
          <cell r="BD710">
            <v>0</v>
          </cell>
          <cell r="BE710">
            <v>0</v>
          </cell>
          <cell r="BF710">
            <v>0</v>
          </cell>
          <cell r="BG710">
            <v>0</v>
          </cell>
          <cell r="BH710">
            <v>0</v>
          </cell>
          <cell r="BI710">
            <v>0</v>
          </cell>
          <cell r="BJ710">
            <v>0</v>
          </cell>
          <cell r="BK710">
            <v>0</v>
          </cell>
          <cell r="BL710">
            <v>0</v>
          </cell>
          <cell r="BM710">
            <v>0</v>
          </cell>
          <cell r="BN710">
            <v>0</v>
          </cell>
          <cell r="BO710">
            <v>0</v>
          </cell>
          <cell r="BP710">
            <v>0</v>
          </cell>
          <cell r="BQ710">
            <v>0</v>
          </cell>
          <cell r="BR710">
            <v>0</v>
          </cell>
          <cell r="BS710">
            <v>0</v>
          </cell>
          <cell r="BT710">
            <v>0</v>
          </cell>
          <cell r="BU710">
            <v>0</v>
          </cell>
          <cell r="BV710">
            <v>0</v>
          </cell>
          <cell r="BW710">
            <v>0</v>
          </cell>
          <cell r="BX710">
            <v>0</v>
          </cell>
          <cell r="BY710">
            <v>0</v>
          </cell>
          <cell r="BZ710">
            <v>0</v>
          </cell>
          <cell r="CA710">
            <v>0</v>
          </cell>
          <cell r="CB710">
            <v>0</v>
          </cell>
          <cell r="CC710">
            <v>0</v>
          </cell>
          <cell r="CD710">
            <v>0</v>
          </cell>
          <cell r="CE710">
            <v>0</v>
          </cell>
          <cell r="CF710">
            <v>0</v>
          </cell>
          <cell r="CG710">
            <v>0</v>
          </cell>
          <cell r="CH710">
            <v>0</v>
          </cell>
          <cell r="CI710">
            <v>0</v>
          </cell>
          <cell r="CJ710">
            <v>0</v>
          </cell>
          <cell r="CK710">
            <v>0</v>
          </cell>
          <cell r="CL710">
            <v>0</v>
          </cell>
          <cell r="CM710" t="str">
            <v>Not Yet Authorised</v>
          </cell>
          <cell r="CN710">
            <v>0</v>
          </cell>
          <cell r="CO710">
            <v>0</v>
          </cell>
          <cell r="CP710">
            <v>0</v>
          </cell>
          <cell r="CT710">
            <v>0</v>
          </cell>
          <cell r="CW710">
            <v>0</v>
          </cell>
          <cell r="CX710">
            <v>0</v>
          </cell>
          <cell r="CY710">
            <v>0</v>
          </cell>
          <cell r="CZ710">
            <v>0</v>
          </cell>
          <cell r="DA710">
            <v>0</v>
          </cell>
          <cell r="DB710">
            <v>0</v>
          </cell>
          <cell r="DC710">
            <v>0</v>
          </cell>
          <cell r="DD710">
            <v>0</v>
          </cell>
          <cell r="DE710">
            <v>0</v>
          </cell>
          <cell r="DF710">
            <v>0</v>
          </cell>
          <cell r="DG710">
            <v>0</v>
          </cell>
          <cell r="DH710">
            <v>0</v>
          </cell>
          <cell r="DR710" t="str">
            <v>No</v>
          </cell>
          <cell r="DS710" t="str">
            <v>Not Reportable</v>
          </cell>
          <cell r="DT710" t="str">
            <v>Not Yet Approved</v>
          </cell>
          <cell r="DU710" t="str">
            <v>Substituted</v>
          </cell>
          <cell r="DV710">
            <v>0</v>
          </cell>
          <cell r="DW710">
            <v>0</v>
          </cell>
          <cell r="DX710">
            <v>0</v>
          </cell>
          <cell r="DY710">
            <v>0</v>
          </cell>
          <cell r="DZ710">
            <v>0</v>
          </cell>
          <cell r="EA710" t="str">
            <v>Not Budgeted</v>
          </cell>
          <cell r="EB710" t="str">
            <v>New</v>
          </cell>
          <cell r="EC710">
            <v>0</v>
          </cell>
          <cell r="ED710">
            <v>0</v>
          </cell>
          <cell r="EE710">
            <v>0</v>
          </cell>
          <cell r="EF710">
            <v>0</v>
          </cell>
          <cell r="EG710">
            <v>0</v>
          </cell>
          <cell r="EH710">
            <v>0</v>
          </cell>
          <cell r="EI710">
            <v>0</v>
          </cell>
          <cell r="EJ710" t="str">
            <v>No</v>
          </cell>
          <cell r="EK710">
            <v>0</v>
          </cell>
          <cell r="EL710">
            <v>0</v>
          </cell>
          <cell r="EM710">
            <v>-45170</v>
          </cell>
          <cell r="EN710" t="str">
            <v>Overdue!!! - Greater than 30 days</v>
          </cell>
          <cell r="EO710">
            <v>0</v>
          </cell>
          <cell r="EP710">
            <v>0</v>
          </cell>
          <cell r="EQ710">
            <v>0</v>
          </cell>
          <cell r="ER710">
            <v>0</v>
          </cell>
          <cell r="ES710">
            <v>0</v>
          </cell>
          <cell r="ET710">
            <v>0</v>
          </cell>
          <cell r="EU710">
            <v>0</v>
          </cell>
          <cell r="EV710">
            <v>0</v>
          </cell>
          <cell r="EW710">
            <v>0</v>
          </cell>
          <cell r="EX710">
            <v>0</v>
          </cell>
          <cell r="EY710">
            <v>0</v>
          </cell>
          <cell r="EZ710">
            <v>0</v>
          </cell>
          <cell r="FA710">
            <v>0</v>
          </cell>
          <cell r="FB710">
            <v>0</v>
          </cell>
          <cell r="FC710">
            <v>0</v>
          </cell>
          <cell r="FD710" t="str">
            <v>n/a</v>
          </cell>
          <cell r="FE710" t="str">
            <v>&lt;$1m</v>
          </cell>
          <cell r="FF710" t="str">
            <v>n/a</v>
          </cell>
          <cell r="FG710" t="str">
            <v>n/a</v>
          </cell>
          <cell r="FH710">
            <v>0</v>
          </cell>
          <cell r="FI710">
            <v>0</v>
          </cell>
          <cell r="FJ710">
            <v>0</v>
          </cell>
          <cell r="FK710">
            <v>0</v>
          </cell>
          <cell r="FL710">
            <v>0</v>
          </cell>
          <cell r="FM710">
            <v>0</v>
          </cell>
          <cell r="FN710">
            <v>0</v>
          </cell>
          <cell r="FO710" t="str">
            <v>Excluded</v>
          </cell>
          <cell r="FP710">
            <v>0</v>
          </cell>
          <cell r="FQ710">
            <v>0</v>
          </cell>
          <cell r="FR710" t="b">
            <v>0</v>
          </cell>
          <cell r="FS710" t="b">
            <v>0</v>
          </cell>
          <cell r="FT710" t="b">
            <v>0</v>
          </cell>
          <cell r="FU710">
            <v>0</v>
          </cell>
          <cell r="FV710">
            <v>0</v>
          </cell>
          <cell r="FW710">
            <v>0</v>
          </cell>
        </row>
        <row r="711">
          <cell r="X711" t="str">
            <v>AUD</v>
          </cell>
          <cell r="Y711" t="str">
            <v>Major</v>
          </cell>
          <cell r="Z711" t="str">
            <v>New</v>
          </cell>
          <cell r="AG711" t="str">
            <v>Sustenance</v>
          </cell>
          <cell r="AH711">
            <v>0</v>
          </cell>
          <cell r="AM711" t="str">
            <v>none</v>
          </cell>
          <cell r="AQ711">
            <v>0</v>
          </cell>
          <cell r="AT711">
            <v>0</v>
          </cell>
          <cell r="AU711" t="str">
            <v>None</v>
          </cell>
          <cell r="AX711" t="str">
            <v xml:space="preserve"> </v>
          </cell>
          <cell r="AY711" t="str">
            <v>Unbudgeted</v>
          </cell>
          <cell r="AZ711">
            <v>0</v>
          </cell>
          <cell r="BA711">
            <v>0</v>
          </cell>
          <cell r="BB711">
            <v>0</v>
          </cell>
          <cell r="BD711">
            <v>0</v>
          </cell>
          <cell r="BE711">
            <v>0</v>
          </cell>
          <cell r="BF711">
            <v>0</v>
          </cell>
          <cell r="BG711">
            <v>0</v>
          </cell>
          <cell r="BH711">
            <v>0</v>
          </cell>
          <cell r="BI711">
            <v>0</v>
          </cell>
          <cell r="BJ711">
            <v>0</v>
          </cell>
          <cell r="BK711">
            <v>0</v>
          </cell>
          <cell r="BL711">
            <v>0</v>
          </cell>
          <cell r="BM711">
            <v>0</v>
          </cell>
          <cell r="BN711">
            <v>0</v>
          </cell>
          <cell r="BO711">
            <v>0</v>
          </cell>
          <cell r="BP711">
            <v>0</v>
          </cell>
          <cell r="BQ711">
            <v>0</v>
          </cell>
          <cell r="BR711">
            <v>0</v>
          </cell>
          <cell r="BS711">
            <v>0</v>
          </cell>
          <cell r="BT711">
            <v>0</v>
          </cell>
          <cell r="BU711">
            <v>0</v>
          </cell>
          <cell r="BV711">
            <v>0</v>
          </cell>
          <cell r="BW711">
            <v>0</v>
          </cell>
          <cell r="BX711">
            <v>0</v>
          </cell>
          <cell r="BY711">
            <v>0</v>
          </cell>
          <cell r="BZ711">
            <v>0</v>
          </cell>
          <cell r="CA711">
            <v>0</v>
          </cell>
          <cell r="CB711">
            <v>0</v>
          </cell>
          <cell r="CC711">
            <v>0</v>
          </cell>
          <cell r="CD711">
            <v>0</v>
          </cell>
          <cell r="CE711">
            <v>0</v>
          </cell>
          <cell r="CF711">
            <v>0</v>
          </cell>
          <cell r="CG711">
            <v>0</v>
          </cell>
          <cell r="CH711">
            <v>0</v>
          </cell>
          <cell r="CI711">
            <v>0</v>
          </cell>
          <cell r="CJ711">
            <v>0</v>
          </cell>
          <cell r="CK711">
            <v>0</v>
          </cell>
          <cell r="CL711">
            <v>0</v>
          </cell>
          <cell r="CM711" t="str">
            <v>Not Yet Authorised</v>
          </cell>
          <cell r="CN711">
            <v>0</v>
          </cell>
          <cell r="CO711">
            <v>0</v>
          </cell>
          <cell r="CP711">
            <v>0</v>
          </cell>
          <cell r="CT711">
            <v>0</v>
          </cell>
          <cell r="CW711">
            <v>0</v>
          </cell>
          <cell r="CX711">
            <v>0</v>
          </cell>
          <cell r="CY711">
            <v>0</v>
          </cell>
          <cell r="CZ711">
            <v>0</v>
          </cell>
          <cell r="DA711">
            <v>0</v>
          </cell>
          <cell r="DB711">
            <v>0</v>
          </cell>
          <cell r="DC711">
            <v>0</v>
          </cell>
          <cell r="DD711">
            <v>0</v>
          </cell>
          <cell r="DE711">
            <v>0</v>
          </cell>
          <cell r="DF711">
            <v>0</v>
          </cell>
          <cell r="DG711">
            <v>0</v>
          </cell>
          <cell r="DH711">
            <v>0</v>
          </cell>
          <cell r="DR711" t="str">
            <v>No</v>
          </cell>
          <cell r="DS711" t="str">
            <v>Not Reportable</v>
          </cell>
          <cell r="DT711" t="str">
            <v>Not Yet Approved</v>
          </cell>
          <cell r="DU711" t="str">
            <v>Substituted</v>
          </cell>
          <cell r="DV711">
            <v>0</v>
          </cell>
          <cell r="DW711">
            <v>0</v>
          </cell>
          <cell r="DX711">
            <v>0</v>
          </cell>
          <cell r="DY711">
            <v>0</v>
          </cell>
          <cell r="DZ711">
            <v>0</v>
          </cell>
          <cell r="EA711" t="str">
            <v>Not Budgeted</v>
          </cell>
          <cell r="EB711" t="str">
            <v>New</v>
          </cell>
          <cell r="EC711">
            <v>0</v>
          </cell>
          <cell r="ED711">
            <v>0</v>
          </cell>
          <cell r="EE711">
            <v>0</v>
          </cell>
          <cell r="EF711">
            <v>0</v>
          </cell>
          <cell r="EG711">
            <v>0</v>
          </cell>
          <cell r="EH711">
            <v>0</v>
          </cell>
          <cell r="EI711">
            <v>0</v>
          </cell>
          <cell r="EJ711" t="str">
            <v>No</v>
          </cell>
          <cell r="EK711">
            <v>0</v>
          </cell>
          <cell r="EL711">
            <v>0</v>
          </cell>
          <cell r="EM711">
            <v>-45170</v>
          </cell>
          <cell r="EN711" t="str">
            <v>Overdue!!! - Greater than 30 days</v>
          </cell>
          <cell r="EO711">
            <v>0</v>
          </cell>
          <cell r="EP711">
            <v>0</v>
          </cell>
          <cell r="EQ711">
            <v>0</v>
          </cell>
          <cell r="ER711">
            <v>0</v>
          </cell>
          <cell r="ES711">
            <v>0</v>
          </cell>
          <cell r="ET711">
            <v>0</v>
          </cell>
          <cell r="EU711">
            <v>0</v>
          </cell>
          <cell r="EV711">
            <v>0</v>
          </cell>
          <cell r="EW711">
            <v>0</v>
          </cell>
          <cell r="EX711">
            <v>0</v>
          </cell>
          <cell r="EY711">
            <v>0</v>
          </cell>
          <cell r="EZ711">
            <v>0</v>
          </cell>
          <cell r="FA711">
            <v>0</v>
          </cell>
          <cell r="FB711">
            <v>0</v>
          </cell>
          <cell r="FC711">
            <v>0</v>
          </cell>
          <cell r="FD711" t="str">
            <v>n/a</v>
          </cell>
          <cell r="FE711" t="str">
            <v>&lt;$1m</v>
          </cell>
          <cell r="FF711" t="str">
            <v>n/a</v>
          </cell>
          <cell r="FG711" t="str">
            <v>n/a</v>
          </cell>
          <cell r="FH711">
            <v>0</v>
          </cell>
          <cell r="FI711">
            <v>0</v>
          </cell>
          <cell r="FJ711">
            <v>0</v>
          </cell>
          <cell r="FK711">
            <v>0</v>
          </cell>
          <cell r="FL711">
            <v>0</v>
          </cell>
          <cell r="FM711">
            <v>0</v>
          </cell>
          <cell r="FN711">
            <v>0</v>
          </cell>
          <cell r="FO711" t="str">
            <v>Excluded</v>
          </cell>
          <cell r="FP711">
            <v>0</v>
          </cell>
          <cell r="FQ711">
            <v>0</v>
          </cell>
          <cell r="FR711" t="b">
            <v>0</v>
          </cell>
          <cell r="FS711" t="b">
            <v>0</v>
          </cell>
          <cell r="FT711" t="b">
            <v>0</v>
          </cell>
          <cell r="FU711">
            <v>0</v>
          </cell>
          <cell r="FV711">
            <v>0</v>
          </cell>
          <cell r="FW711">
            <v>0</v>
          </cell>
        </row>
        <row r="712">
          <cell r="X712" t="str">
            <v>AUD</v>
          </cell>
          <cell r="Y712" t="str">
            <v>Major</v>
          </cell>
          <cell r="Z712" t="str">
            <v>New</v>
          </cell>
          <cell r="AG712" t="str">
            <v>Sustenance</v>
          </cell>
          <cell r="AH712">
            <v>0</v>
          </cell>
          <cell r="AM712" t="str">
            <v>none</v>
          </cell>
          <cell r="AQ712">
            <v>0</v>
          </cell>
          <cell r="AT712">
            <v>0</v>
          </cell>
          <cell r="AU712" t="str">
            <v>None</v>
          </cell>
          <cell r="AX712" t="str">
            <v xml:space="preserve"> </v>
          </cell>
          <cell r="AY712" t="str">
            <v>Unbudgeted</v>
          </cell>
          <cell r="AZ712">
            <v>0</v>
          </cell>
          <cell r="BA712">
            <v>0</v>
          </cell>
          <cell r="BB712">
            <v>0</v>
          </cell>
          <cell r="BD712">
            <v>0</v>
          </cell>
          <cell r="BE712">
            <v>0</v>
          </cell>
          <cell r="BF712">
            <v>0</v>
          </cell>
          <cell r="BG712">
            <v>0</v>
          </cell>
          <cell r="BH712">
            <v>0</v>
          </cell>
          <cell r="BI712">
            <v>0</v>
          </cell>
          <cell r="BJ712">
            <v>0</v>
          </cell>
          <cell r="BK712">
            <v>0</v>
          </cell>
          <cell r="BL712">
            <v>0</v>
          </cell>
          <cell r="BM712">
            <v>0</v>
          </cell>
          <cell r="BN712">
            <v>0</v>
          </cell>
          <cell r="BO712">
            <v>0</v>
          </cell>
          <cell r="BP712">
            <v>0</v>
          </cell>
          <cell r="BQ712">
            <v>0</v>
          </cell>
          <cell r="BR712">
            <v>0</v>
          </cell>
          <cell r="BS712">
            <v>0</v>
          </cell>
          <cell r="BT712">
            <v>0</v>
          </cell>
          <cell r="BU712">
            <v>0</v>
          </cell>
          <cell r="BV712">
            <v>0</v>
          </cell>
          <cell r="BW712">
            <v>0</v>
          </cell>
          <cell r="BX712">
            <v>0</v>
          </cell>
          <cell r="BY712">
            <v>0</v>
          </cell>
          <cell r="BZ712">
            <v>0</v>
          </cell>
          <cell r="CA712">
            <v>0</v>
          </cell>
          <cell r="CB712">
            <v>0</v>
          </cell>
          <cell r="CC712">
            <v>0</v>
          </cell>
          <cell r="CD712">
            <v>0</v>
          </cell>
          <cell r="CE712">
            <v>0</v>
          </cell>
          <cell r="CF712">
            <v>0</v>
          </cell>
          <cell r="CG712">
            <v>0</v>
          </cell>
          <cell r="CH712">
            <v>0</v>
          </cell>
          <cell r="CI712">
            <v>0</v>
          </cell>
          <cell r="CJ712">
            <v>0</v>
          </cell>
          <cell r="CK712">
            <v>0</v>
          </cell>
          <cell r="CL712">
            <v>0</v>
          </cell>
          <cell r="CM712" t="str">
            <v>Not Yet Authorised</v>
          </cell>
          <cell r="CN712">
            <v>0</v>
          </cell>
          <cell r="CO712">
            <v>0</v>
          </cell>
          <cell r="CP712">
            <v>0</v>
          </cell>
          <cell r="CT712">
            <v>0</v>
          </cell>
          <cell r="CW712">
            <v>0</v>
          </cell>
          <cell r="CX712">
            <v>0</v>
          </cell>
          <cell r="CY712">
            <v>0</v>
          </cell>
          <cell r="CZ712">
            <v>0</v>
          </cell>
          <cell r="DA712">
            <v>0</v>
          </cell>
          <cell r="DB712">
            <v>0</v>
          </cell>
          <cell r="DC712">
            <v>0</v>
          </cell>
          <cell r="DD712">
            <v>0</v>
          </cell>
          <cell r="DE712">
            <v>0</v>
          </cell>
          <cell r="DF712">
            <v>0</v>
          </cell>
          <cell r="DG712">
            <v>0</v>
          </cell>
          <cell r="DH712">
            <v>0</v>
          </cell>
          <cell r="DR712" t="str">
            <v>No</v>
          </cell>
          <cell r="DS712" t="str">
            <v>Not Reportable</v>
          </cell>
          <cell r="DT712" t="str">
            <v>Not Yet Approved</v>
          </cell>
          <cell r="DU712" t="str">
            <v>Substituted</v>
          </cell>
          <cell r="DV712">
            <v>0</v>
          </cell>
          <cell r="DW712">
            <v>0</v>
          </cell>
          <cell r="DX712">
            <v>0</v>
          </cell>
          <cell r="DY712">
            <v>0</v>
          </cell>
          <cell r="DZ712">
            <v>0</v>
          </cell>
          <cell r="EA712" t="str">
            <v>Not Budgeted</v>
          </cell>
          <cell r="EB712" t="str">
            <v>New</v>
          </cell>
          <cell r="EC712">
            <v>0</v>
          </cell>
          <cell r="ED712">
            <v>0</v>
          </cell>
          <cell r="EE712">
            <v>0</v>
          </cell>
          <cell r="EF712">
            <v>0</v>
          </cell>
          <cell r="EG712">
            <v>0</v>
          </cell>
          <cell r="EH712">
            <v>0</v>
          </cell>
          <cell r="EI712">
            <v>0</v>
          </cell>
          <cell r="EJ712" t="str">
            <v>No</v>
          </cell>
          <cell r="EK712">
            <v>0</v>
          </cell>
          <cell r="EL712">
            <v>0</v>
          </cell>
          <cell r="EM712">
            <v>-45170</v>
          </cell>
          <cell r="EN712" t="str">
            <v>Overdue!!! - Greater than 30 days</v>
          </cell>
          <cell r="EO712">
            <v>0</v>
          </cell>
          <cell r="EP712">
            <v>0</v>
          </cell>
          <cell r="EQ712">
            <v>0</v>
          </cell>
          <cell r="ER712">
            <v>0</v>
          </cell>
          <cell r="ES712">
            <v>0</v>
          </cell>
          <cell r="ET712">
            <v>0</v>
          </cell>
          <cell r="EU712">
            <v>0</v>
          </cell>
          <cell r="EV712">
            <v>0</v>
          </cell>
          <cell r="EW712">
            <v>0</v>
          </cell>
          <cell r="EX712">
            <v>0</v>
          </cell>
          <cell r="EY712">
            <v>0</v>
          </cell>
          <cell r="EZ712">
            <v>0</v>
          </cell>
          <cell r="FA712">
            <v>0</v>
          </cell>
          <cell r="FB712">
            <v>0</v>
          </cell>
          <cell r="FC712">
            <v>0</v>
          </cell>
          <cell r="FD712" t="str">
            <v>n/a</v>
          </cell>
          <cell r="FE712" t="str">
            <v>&lt;$1m</v>
          </cell>
          <cell r="FF712" t="str">
            <v>n/a</v>
          </cell>
          <cell r="FG712" t="str">
            <v>n/a</v>
          </cell>
          <cell r="FH712">
            <v>0</v>
          </cell>
          <cell r="FI712">
            <v>0</v>
          </cell>
          <cell r="FJ712">
            <v>0</v>
          </cell>
          <cell r="FK712">
            <v>0</v>
          </cell>
          <cell r="FL712">
            <v>0</v>
          </cell>
          <cell r="FM712">
            <v>0</v>
          </cell>
          <cell r="FN712">
            <v>0</v>
          </cell>
          <cell r="FO712" t="str">
            <v>Excluded</v>
          </cell>
          <cell r="FP712">
            <v>0</v>
          </cell>
          <cell r="FQ712">
            <v>0</v>
          </cell>
          <cell r="FR712" t="b">
            <v>0</v>
          </cell>
          <cell r="FS712" t="b">
            <v>0</v>
          </cell>
          <cell r="FT712" t="b">
            <v>0</v>
          </cell>
          <cell r="FU712">
            <v>0</v>
          </cell>
          <cell r="FV712">
            <v>0</v>
          </cell>
          <cell r="FW712">
            <v>0</v>
          </cell>
        </row>
        <row r="713">
          <cell r="X713" t="str">
            <v>AUD</v>
          </cell>
          <cell r="Y713" t="str">
            <v>Major</v>
          </cell>
          <cell r="Z713" t="str">
            <v>New</v>
          </cell>
          <cell r="AG713" t="str">
            <v>Sustenance</v>
          </cell>
          <cell r="AH713">
            <v>0</v>
          </cell>
          <cell r="AM713" t="str">
            <v>none</v>
          </cell>
          <cell r="AQ713">
            <v>0</v>
          </cell>
          <cell r="AT713">
            <v>0</v>
          </cell>
          <cell r="AU713" t="str">
            <v>None</v>
          </cell>
          <cell r="AX713" t="str">
            <v xml:space="preserve"> </v>
          </cell>
          <cell r="AY713" t="str">
            <v>Unbudgeted</v>
          </cell>
          <cell r="AZ713">
            <v>0</v>
          </cell>
          <cell r="BA713">
            <v>0</v>
          </cell>
          <cell r="BB713">
            <v>0</v>
          </cell>
          <cell r="BD713">
            <v>0</v>
          </cell>
          <cell r="BE713">
            <v>0</v>
          </cell>
          <cell r="BF713">
            <v>0</v>
          </cell>
          <cell r="BG713">
            <v>0</v>
          </cell>
          <cell r="BH713">
            <v>0</v>
          </cell>
          <cell r="BI713">
            <v>0</v>
          </cell>
          <cell r="BJ713">
            <v>0</v>
          </cell>
          <cell r="BK713">
            <v>0</v>
          </cell>
          <cell r="BL713">
            <v>0</v>
          </cell>
          <cell r="BM713">
            <v>0</v>
          </cell>
          <cell r="BN713">
            <v>0</v>
          </cell>
          <cell r="BO713">
            <v>0</v>
          </cell>
          <cell r="BP713">
            <v>0</v>
          </cell>
          <cell r="BQ713">
            <v>0</v>
          </cell>
          <cell r="BR713">
            <v>0</v>
          </cell>
          <cell r="BS713">
            <v>0</v>
          </cell>
          <cell r="BT713">
            <v>0</v>
          </cell>
          <cell r="BU713">
            <v>0</v>
          </cell>
          <cell r="BV713">
            <v>0</v>
          </cell>
          <cell r="BW713">
            <v>0</v>
          </cell>
          <cell r="BX713">
            <v>0</v>
          </cell>
          <cell r="BY713">
            <v>0</v>
          </cell>
          <cell r="BZ713">
            <v>0</v>
          </cell>
          <cell r="CA713">
            <v>0</v>
          </cell>
          <cell r="CB713">
            <v>0</v>
          </cell>
          <cell r="CC713">
            <v>0</v>
          </cell>
          <cell r="CD713">
            <v>0</v>
          </cell>
          <cell r="CE713">
            <v>0</v>
          </cell>
          <cell r="CF713">
            <v>0</v>
          </cell>
          <cell r="CG713">
            <v>0</v>
          </cell>
          <cell r="CH713">
            <v>0</v>
          </cell>
          <cell r="CI713">
            <v>0</v>
          </cell>
          <cell r="CJ713">
            <v>0</v>
          </cell>
          <cell r="CK713">
            <v>0</v>
          </cell>
          <cell r="CL713">
            <v>0</v>
          </cell>
          <cell r="CM713" t="str">
            <v>Not Yet Authorised</v>
          </cell>
          <cell r="CN713">
            <v>0</v>
          </cell>
          <cell r="CO713">
            <v>0</v>
          </cell>
          <cell r="CP713">
            <v>0</v>
          </cell>
          <cell r="CT713">
            <v>0</v>
          </cell>
          <cell r="CW713">
            <v>0</v>
          </cell>
          <cell r="CX713">
            <v>0</v>
          </cell>
          <cell r="CY713">
            <v>0</v>
          </cell>
          <cell r="CZ713">
            <v>0</v>
          </cell>
          <cell r="DA713">
            <v>0</v>
          </cell>
          <cell r="DB713">
            <v>0</v>
          </cell>
          <cell r="DC713">
            <v>0</v>
          </cell>
          <cell r="DD713">
            <v>0</v>
          </cell>
          <cell r="DE713">
            <v>0</v>
          </cell>
          <cell r="DF713">
            <v>0</v>
          </cell>
          <cell r="DG713">
            <v>0</v>
          </cell>
          <cell r="DH713">
            <v>0</v>
          </cell>
          <cell r="DR713" t="str">
            <v>No</v>
          </cell>
          <cell r="DS713" t="str">
            <v>Not Reportable</v>
          </cell>
          <cell r="DT713" t="str">
            <v>Not Yet Approved</v>
          </cell>
          <cell r="DU713" t="str">
            <v>Substituted</v>
          </cell>
          <cell r="DV713">
            <v>0</v>
          </cell>
          <cell r="DW713">
            <v>0</v>
          </cell>
          <cell r="DX713">
            <v>0</v>
          </cell>
          <cell r="DY713">
            <v>0</v>
          </cell>
          <cell r="DZ713">
            <v>0</v>
          </cell>
          <cell r="EA713" t="str">
            <v>Not Budgeted</v>
          </cell>
          <cell r="EB713" t="str">
            <v>New</v>
          </cell>
          <cell r="EC713">
            <v>0</v>
          </cell>
          <cell r="ED713">
            <v>0</v>
          </cell>
          <cell r="EE713">
            <v>0</v>
          </cell>
          <cell r="EF713">
            <v>0</v>
          </cell>
          <cell r="EG713">
            <v>0</v>
          </cell>
          <cell r="EH713">
            <v>0</v>
          </cell>
          <cell r="EI713">
            <v>0</v>
          </cell>
          <cell r="EJ713" t="str">
            <v>No</v>
          </cell>
          <cell r="EK713">
            <v>0</v>
          </cell>
          <cell r="EL713">
            <v>0</v>
          </cell>
          <cell r="EM713">
            <v>-45170</v>
          </cell>
          <cell r="EN713" t="str">
            <v>Overdue!!! - Greater than 30 days</v>
          </cell>
          <cell r="EO713">
            <v>0</v>
          </cell>
          <cell r="EP713">
            <v>0</v>
          </cell>
          <cell r="EQ713">
            <v>0</v>
          </cell>
          <cell r="ER713">
            <v>0</v>
          </cell>
          <cell r="ES713">
            <v>0</v>
          </cell>
          <cell r="ET713">
            <v>0</v>
          </cell>
          <cell r="EU713">
            <v>0</v>
          </cell>
          <cell r="EV713">
            <v>0</v>
          </cell>
          <cell r="EW713">
            <v>0</v>
          </cell>
          <cell r="EX713">
            <v>0</v>
          </cell>
          <cell r="EY713">
            <v>0</v>
          </cell>
          <cell r="EZ713">
            <v>0</v>
          </cell>
          <cell r="FA713">
            <v>0</v>
          </cell>
          <cell r="FB713">
            <v>0</v>
          </cell>
          <cell r="FC713">
            <v>0</v>
          </cell>
          <cell r="FD713" t="str">
            <v>n/a</v>
          </cell>
          <cell r="FE713" t="str">
            <v>&lt;$1m</v>
          </cell>
          <cell r="FF713" t="str">
            <v>n/a</v>
          </cell>
          <cell r="FG713" t="str">
            <v>n/a</v>
          </cell>
          <cell r="FH713">
            <v>0</v>
          </cell>
          <cell r="FI713">
            <v>0</v>
          </cell>
          <cell r="FJ713">
            <v>0</v>
          </cell>
          <cell r="FK713">
            <v>0</v>
          </cell>
          <cell r="FL713">
            <v>0</v>
          </cell>
          <cell r="FM713">
            <v>0</v>
          </cell>
          <cell r="FN713">
            <v>0</v>
          </cell>
          <cell r="FO713" t="str">
            <v>Excluded</v>
          </cell>
          <cell r="FP713">
            <v>0</v>
          </cell>
          <cell r="FQ713">
            <v>0</v>
          </cell>
          <cell r="FR713" t="b">
            <v>0</v>
          </cell>
          <cell r="FS713" t="b">
            <v>0</v>
          </cell>
          <cell r="FT713" t="b">
            <v>0</v>
          </cell>
          <cell r="FU713">
            <v>0</v>
          </cell>
          <cell r="FV713">
            <v>0</v>
          </cell>
          <cell r="FW713">
            <v>0</v>
          </cell>
        </row>
        <row r="714">
          <cell r="S714" t="str">
            <v>TURNAROUND</v>
          </cell>
          <cell r="U714" t="str">
            <v>Carry-over</v>
          </cell>
          <cell r="X714" t="str">
            <v>AUD</v>
          </cell>
          <cell r="Y714" t="str">
            <v>Major</v>
          </cell>
          <cell r="Z714" t="str">
            <v>New</v>
          </cell>
          <cell r="AF714" t="str">
            <v>Shutdown</v>
          </cell>
          <cell r="AG714" t="str">
            <v>Sustenance</v>
          </cell>
          <cell r="AH714" t="str">
            <v>Sustenance</v>
          </cell>
          <cell r="AM714" t="str">
            <v>none</v>
          </cell>
          <cell r="AQ714">
            <v>0</v>
          </cell>
          <cell r="AT714">
            <v>0</v>
          </cell>
          <cell r="AU714" t="str">
            <v>None</v>
          </cell>
          <cell r="AX714" t="str">
            <v xml:space="preserve"> </v>
          </cell>
          <cell r="AY714" t="str">
            <v>SHUT23-PHOS-1</v>
          </cell>
          <cell r="AZ714">
            <v>2000</v>
          </cell>
          <cell r="BA714">
            <v>0</v>
          </cell>
          <cell r="BB714">
            <v>0</v>
          </cell>
          <cell r="BD714">
            <v>0</v>
          </cell>
          <cell r="BE714">
            <v>0</v>
          </cell>
          <cell r="BF714">
            <v>0</v>
          </cell>
          <cell r="BG714">
            <v>0</v>
          </cell>
          <cell r="BH714">
            <v>0</v>
          </cell>
          <cell r="BI714">
            <v>0</v>
          </cell>
          <cell r="BJ714">
            <v>0</v>
          </cell>
          <cell r="BK714">
            <v>0</v>
          </cell>
          <cell r="BL714">
            <v>0</v>
          </cell>
          <cell r="BM714">
            <v>0</v>
          </cell>
          <cell r="BN714">
            <v>0</v>
          </cell>
          <cell r="BO714">
            <v>0</v>
          </cell>
          <cell r="BP714">
            <v>0</v>
          </cell>
          <cell r="BQ714">
            <v>0</v>
          </cell>
          <cell r="BR714">
            <v>0</v>
          </cell>
          <cell r="BS714">
            <v>0</v>
          </cell>
          <cell r="BT714">
            <v>0</v>
          </cell>
          <cell r="BU714">
            <v>0</v>
          </cell>
          <cell r="BV714">
            <v>0</v>
          </cell>
          <cell r="BW714">
            <v>0</v>
          </cell>
          <cell r="BX714">
            <v>0</v>
          </cell>
          <cell r="BY714">
            <v>0</v>
          </cell>
          <cell r="BZ714">
            <v>0</v>
          </cell>
          <cell r="CA714">
            <v>0</v>
          </cell>
          <cell r="CB714">
            <v>0</v>
          </cell>
          <cell r="CC714">
            <v>0</v>
          </cell>
          <cell r="CD714">
            <v>0</v>
          </cell>
          <cell r="CE714">
            <v>0</v>
          </cell>
          <cell r="CF714">
            <v>0</v>
          </cell>
          <cell r="CG714">
            <v>0</v>
          </cell>
          <cell r="CH714">
            <v>0</v>
          </cell>
          <cell r="CI714">
            <v>0</v>
          </cell>
          <cell r="CJ714">
            <v>0</v>
          </cell>
          <cell r="CK714">
            <v>0</v>
          </cell>
          <cell r="CL714">
            <v>67863.679000000004</v>
          </cell>
          <cell r="CM714">
            <v>67863.679000000004</v>
          </cell>
          <cell r="CN714">
            <v>0</v>
          </cell>
          <cell r="CO714">
            <v>1</v>
          </cell>
          <cell r="CP714">
            <v>2000</v>
          </cell>
          <cell r="CT714">
            <v>0</v>
          </cell>
          <cell r="CW714">
            <v>0</v>
          </cell>
          <cell r="CX714">
            <v>0</v>
          </cell>
          <cell r="CY714">
            <v>0</v>
          </cell>
          <cell r="CZ714">
            <v>0</v>
          </cell>
          <cell r="DA714">
            <v>0</v>
          </cell>
          <cell r="DB714">
            <v>0</v>
          </cell>
          <cell r="DC714">
            <v>0</v>
          </cell>
          <cell r="DD714">
            <v>0</v>
          </cell>
          <cell r="DE714">
            <v>0</v>
          </cell>
          <cell r="DF714">
            <v>0</v>
          </cell>
          <cell r="DG714">
            <v>0</v>
          </cell>
          <cell r="DH714">
            <v>0</v>
          </cell>
          <cell r="DI714" t="str">
            <v>Green</v>
          </cell>
          <cell r="DJ714" t="str">
            <v>Green</v>
          </cell>
          <cell r="DK714" t="str">
            <v>Green</v>
          </cell>
          <cell r="DL714" t="str">
            <v>Green</v>
          </cell>
          <cell r="DM714" t="str">
            <v>Green</v>
          </cell>
          <cell r="DR714" t="str">
            <v>No</v>
          </cell>
          <cell r="DS714" t="str">
            <v>Not Reportable</v>
          </cell>
          <cell r="DT714" t="str">
            <v>Not Yet Approved</v>
          </cell>
          <cell r="DU714" t="str">
            <v>Cancelled</v>
          </cell>
          <cell r="DV714">
            <v>0</v>
          </cell>
          <cell r="DW714">
            <v>-2000</v>
          </cell>
          <cell r="DX714">
            <v>0</v>
          </cell>
          <cell r="DY714">
            <v>0</v>
          </cell>
          <cell r="DZ714">
            <v>0</v>
          </cell>
          <cell r="EA714" t="str">
            <v>Budgeted</v>
          </cell>
          <cell r="EB714" t="str">
            <v>New</v>
          </cell>
          <cell r="EC714">
            <v>0</v>
          </cell>
          <cell r="ED714">
            <v>0</v>
          </cell>
          <cell r="EE714">
            <v>0</v>
          </cell>
          <cell r="EF714">
            <v>0</v>
          </cell>
          <cell r="EG714">
            <v>0</v>
          </cell>
          <cell r="EH714">
            <v>0</v>
          </cell>
          <cell r="EI714">
            <v>0</v>
          </cell>
          <cell r="EJ714" t="str">
            <v>Yes</v>
          </cell>
          <cell r="EK714">
            <v>0</v>
          </cell>
          <cell r="EL714">
            <v>0</v>
          </cell>
          <cell r="EM714">
            <v>-45170</v>
          </cell>
          <cell r="EN714" t="str">
            <v>Overdue!!! - Greater than 30 days</v>
          </cell>
          <cell r="EO714">
            <v>0</v>
          </cell>
          <cell r="EP714">
            <v>0</v>
          </cell>
          <cell r="EQ714">
            <v>0</v>
          </cell>
          <cell r="ER714">
            <v>0</v>
          </cell>
          <cell r="ES714">
            <v>0</v>
          </cell>
          <cell r="ET714">
            <v>0</v>
          </cell>
          <cell r="EU714">
            <v>0</v>
          </cell>
          <cell r="EV714">
            <v>0</v>
          </cell>
          <cell r="EW714">
            <v>0</v>
          </cell>
          <cell r="EX714">
            <v>0</v>
          </cell>
          <cell r="EY714">
            <v>0</v>
          </cell>
          <cell r="EZ714">
            <v>0</v>
          </cell>
          <cell r="FA714">
            <v>0</v>
          </cell>
          <cell r="FB714">
            <v>67863.679000000004</v>
          </cell>
          <cell r="FC714">
            <v>67863.679000000004</v>
          </cell>
          <cell r="FD714">
            <v>1</v>
          </cell>
          <cell r="FE714" t="str">
            <v>&gt;$5m</v>
          </cell>
          <cell r="FF714" t="str">
            <v>n/a</v>
          </cell>
          <cell r="FG714" t="str">
            <v>n/a</v>
          </cell>
          <cell r="FH714">
            <v>0</v>
          </cell>
          <cell r="FI714">
            <v>0</v>
          </cell>
          <cell r="FJ714">
            <v>0</v>
          </cell>
          <cell r="FK714">
            <v>0</v>
          </cell>
          <cell r="FL714">
            <v>0</v>
          </cell>
          <cell r="FM714">
            <v>0</v>
          </cell>
          <cell r="FN714">
            <v>0</v>
          </cell>
          <cell r="FO714" t="str">
            <v>Excluded</v>
          </cell>
          <cell r="FP714">
            <v>0</v>
          </cell>
          <cell r="FQ714">
            <v>0</v>
          </cell>
          <cell r="FR714" t="b">
            <v>0</v>
          </cell>
          <cell r="FS714" t="b">
            <v>0</v>
          </cell>
          <cell r="FT714" t="b">
            <v>0</v>
          </cell>
          <cell r="FU714">
            <v>0</v>
          </cell>
          <cell r="FV714">
            <v>0</v>
          </cell>
          <cell r="FW714">
            <v>0</v>
          </cell>
        </row>
        <row r="715">
          <cell r="Q715" t="str">
            <v>SPO21002</v>
          </cell>
          <cell r="R715" t="str">
            <v>N/A</v>
          </cell>
          <cell r="S715" t="str">
            <v>2022/23 Phosphate Hill Turnaround</v>
          </cell>
          <cell r="T715" t="str">
            <v>Y</v>
          </cell>
          <cell r="U715" t="str">
            <v>Carry-over</v>
          </cell>
          <cell r="X715" t="str">
            <v>AUD</v>
          </cell>
          <cell r="Y715" t="str">
            <v>Major</v>
          </cell>
          <cell r="Z715" t="str">
            <v>Carryover</v>
          </cell>
          <cell r="AA715" t="str">
            <v>Matt Johnson</v>
          </cell>
          <cell r="AF715" t="str">
            <v>Shutdown</v>
          </cell>
          <cell r="AG715" t="str">
            <v>Sustenance</v>
          </cell>
          <cell r="AH715" t="str">
            <v>Sustenance</v>
          </cell>
          <cell r="AI715" t="str">
            <v>Yes</v>
          </cell>
          <cell r="AM715" t="str">
            <v>none</v>
          </cell>
          <cell r="AN715" t="str">
            <v>n/a</v>
          </cell>
          <cell r="AO715" t="str">
            <v>Not Provided</v>
          </cell>
          <cell r="AP715" t="str">
            <v>Not Provided</v>
          </cell>
          <cell r="AQ715">
            <v>0</v>
          </cell>
          <cell r="AT715" t="str">
            <v>Open</v>
          </cell>
          <cell r="AU715" t="str">
            <v>None</v>
          </cell>
          <cell r="AV715" t="str">
            <v>Capitalisation/Close Out</v>
          </cell>
          <cell r="AX715" t="str">
            <v>Prior Year</v>
          </cell>
          <cell r="AY715" t="str">
            <v>Unbudgeted</v>
          </cell>
          <cell r="AZ715">
            <v>0</v>
          </cell>
          <cell r="BA715">
            <v>0</v>
          </cell>
          <cell r="BB715">
            <v>0</v>
          </cell>
          <cell r="BD715">
            <v>68094.239000000001</v>
          </cell>
          <cell r="BE715">
            <v>74.093000000000004</v>
          </cell>
          <cell r="BF715">
            <v>78.552000000000007</v>
          </cell>
          <cell r="BG715">
            <v>235.21899999999999</v>
          </cell>
          <cell r="BH715">
            <v>-34.518000000000001</v>
          </cell>
          <cell r="BI715">
            <v>5.9640000000000004</v>
          </cell>
          <cell r="BJ715">
            <v>17.007999999999999</v>
          </cell>
          <cell r="BK715">
            <v>4.7720000000000002</v>
          </cell>
          <cell r="BL715">
            <v>0</v>
          </cell>
          <cell r="BM715">
            <v>1.43</v>
          </cell>
          <cell r="BN715">
            <v>0</v>
          </cell>
          <cell r="BO715">
            <v>327.505</v>
          </cell>
          <cell r="BP715">
            <v>161.76900000000001</v>
          </cell>
          <cell r="BQ715">
            <v>0</v>
          </cell>
          <cell r="BR715">
            <v>0</v>
          </cell>
          <cell r="BS715">
            <v>0</v>
          </cell>
          <cell r="BT715">
            <v>0</v>
          </cell>
          <cell r="BU715">
            <v>0</v>
          </cell>
          <cell r="BV715">
            <v>0</v>
          </cell>
          <cell r="BW715">
            <v>0</v>
          </cell>
          <cell r="BX715">
            <v>0</v>
          </cell>
          <cell r="BY715">
            <v>0</v>
          </cell>
          <cell r="BZ715">
            <v>0</v>
          </cell>
          <cell r="CA715">
            <v>0</v>
          </cell>
          <cell r="CB715">
            <v>0</v>
          </cell>
          <cell r="CC715">
            <v>871.79399999999998</v>
          </cell>
          <cell r="CD715">
            <v>0</v>
          </cell>
          <cell r="CE715">
            <v>0</v>
          </cell>
          <cell r="CF715">
            <v>0</v>
          </cell>
          <cell r="CG715">
            <v>0</v>
          </cell>
          <cell r="CH715">
            <v>0</v>
          </cell>
          <cell r="CI715">
            <v>68966.032999999996</v>
          </cell>
          <cell r="CJ715">
            <v>68966.032999999996</v>
          </cell>
          <cell r="CK715">
            <v>0</v>
          </cell>
          <cell r="CL715">
            <v>66417.466</v>
          </cell>
          <cell r="CM715">
            <v>-2548.5669999999955</v>
          </cell>
          <cell r="CN715">
            <v>0</v>
          </cell>
          <cell r="CO715">
            <v>-3.8371939694296607E-2</v>
          </cell>
          <cell r="CP715">
            <v>-871.79399999999998</v>
          </cell>
          <cell r="CT715">
            <v>159.77000000000001</v>
          </cell>
          <cell r="CW715">
            <v>0</v>
          </cell>
          <cell r="CX715">
            <v>0</v>
          </cell>
          <cell r="CY715">
            <v>0</v>
          </cell>
          <cell r="CZ715">
            <v>0</v>
          </cell>
          <cell r="DA715">
            <v>0</v>
          </cell>
          <cell r="DB715">
            <v>0</v>
          </cell>
          <cell r="DC715">
            <v>0</v>
          </cell>
          <cell r="DD715">
            <v>0</v>
          </cell>
          <cell r="DE715">
            <v>0</v>
          </cell>
          <cell r="DF715">
            <v>0</v>
          </cell>
          <cell r="DG715">
            <v>0</v>
          </cell>
          <cell r="DH715">
            <v>0</v>
          </cell>
          <cell r="DI715" t="str">
            <v>Yellow</v>
          </cell>
          <cell r="DJ715" t="str">
            <v>Green</v>
          </cell>
          <cell r="DK715" t="str">
            <v>Green</v>
          </cell>
          <cell r="DL715" t="str">
            <v>Green</v>
          </cell>
          <cell r="DM715" t="str">
            <v>Green</v>
          </cell>
          <cell r="DN715" t="str">
            <v>Initial funding approval delayed 1 month</v>
          </cell>
          <cell r="DO715" t="str">
            <v>Nil</v>
          </cell>
          <cell r="DP715" t="str">
            <v>Matt Jonhson (TA Mgr)</v>
          </cell>
          <cell r="DQ715" t="str">
            <v>Nil</v>
          </cell>
          <cell r="DR715" t="str">
            <v>Yes</v>
          </cell>
          <cell r="DS715" t="str">
            <v>Reportable</v>
          </cell>
          <cell r="DT715" t="str">
            <v>Carryover Approved</v>
          </cell>
          <cell r="DU715" t="str">
            <v>Substituted</v>
          </cell>
          <cell r="DV715">
            <v>0</v>
          </cell>
          <cell r="DW715">
            <v>0</v>
          </cell>
          <cell r="DX715">
            <v>0</v>
          </cell>
          <cell r="DY715">
            <v>871.79399999999998</v>
          </cell>
          <cell r="DZ715">
            <v>0</v>
          </cell>
          <cell r="EA715" t="str">
            <v>Not Budgeted</v>
          </cell>
          <cell r="EB715" t="str">
            <v>New</v>
          </cell>
          <cell r="EC715" t="str">
            <v>FY2022</v>
          </cell>
          <cell r="ED715" t="str">
            <v>Carryover Approved</v>
          </cell>
          <cell r="EE715">
            <v>0</v>
          </cell>
          <cell r="EF715">
            <v>68966.032999999996</v>
          </cell>
          <cell r="EG715">
            <v>161.76900000000001</v>
          </cell>
          <cell r="EH715">
            <v>871.79399999999998</v>
          </cell>
          <cell r="EI715">
            <v>0</v>
          </cell>
          <cell r="EJ715" t="str">
            <v>Yes</v>
          </cell>
          <cell r="EK715">
            <v>0</v>
          </cell>
          <cell r="EL715">
            <v>871.79399999999998</v>
          </cell>
          <cell r="EM715">
            <v>-45170</v>
          </cell>
          <cell r="EN715" t="str">
            <v>Overdue!!! - Greater than 30 days</v>
          </cell>
          <cell r="EO715">
            <v>0</v>
          </cell>
          <cell r="EP715">
            <v>0</v>
          </cell>
          <cell r="EQ715">
            <v>0</v>
          </cell>
          <cell r="ER715">
            <v>0</v>
          </cell>
          <cell r="ES715">
            <v>0</v>
          </cell>
          <cell r="ET715">
            <v>0</v>
          </cell>
          <cell r="EU715">
            <v>0</v>
          </cell>
          <cell r="EV715">
            <v>68094.239000000001</v>
          </cell>
          <cell r="EW715">
            <v>871.79399999999998</v>
          </cell>
          <cell r="EX715">
            <v>0</v>
          </cell>
          <cell r="EY715">
            <v>871.79399999999998</v>
          </cell>
          <cell r="EZ715">
            <v>0</v>
          </cell>
          <cell r="FA715">
            <v>68966.032999999996</v>
          </cell>
          <cell r="FB715">
            <v>66417.466</v>
          </cell>
          <cell r="FC715">
            <v>-2548.5670000000009</v>
          </cell>
          <cell r="FD715">
            <v>-3.837193969429669E-2</v>
          </cell>
          <cell r="FE715" t="str">
            <v>&gt;$5m</v>
          </cell>
          <cell r="FF715">
            <v>1</v>
          </cell>
          <cell r="FG715" t="str">
            <v>50 to 100%</v>
          </cell>
          <cell r="FH715">
            <v>0</v>
          </cell>
          <cell r="FI715">
            <v>0</v>
          </cell>
          <cell r="FJ715">
            <v>0</v>
          </cell>
          <cell r="FK715">
            <v>0</v>
          </cell>
          <cell r="FL715">
            <v>0</v>
          </cell>
          <cell r="FM715">
            <v>0</v>
          </cell>
          <cell r="FN715">
            <v>0</v>
          </cell>
          <cell r="FO715" t="str">
            <v>Excluded</v>
          </cell>
          <cell r="FP715">
            <v>0</v>
          </cell>
          <cell r="FQ715">
            <v>0</v>
          </cell>
          <cell r="FR715" t="b">
            <v>1</v>
          </cell>
          <cell r="FS715" t="b">
            <v>0</v>
          </cell>
          <cell r="FT715" t="b">
            <v>1</v>
          </cell>
          <cell r="FU715">
            <v>871.79399999999998</v>
          </cell>
          <cell r="FV715">
            <v>0</v>
          </cell>
          <cell r="FW715">
            <v>0</v>
          </cell>
        </row>
        <row r="716">
          <cell r="Q716" t="str">
            <v>SPA23018</v>
          </cell>
          <cell r="R716" t="str">
            <v>N/A</v>
          </cell>
          <cell r="S716" t="str">
            <v>2023/24 Shut</v>
          </cell>
          <cell r="T716" t="str">
            <v>Y</v>
          </cell>
          <cell r="U716" t="str">
            <v>Carry-over</v>
          </cell>
          <cell r="X716" t="str">
            <v>AUD</v>
          </cell>
          <cell r="Y716" t="str">
            <v>Major</v>
          </cell>
          <cell r="Z716" t="str">
            <v>Carryover</v>
          </cell>
          <cell r="AA716" t="str">
            <v>Matt Johnson</v>
          </cell>
          <cell r="AF716" t="str">
            <v>Shutdown</v>
          </cell>
          <cell r="AG716" t="str">
            <v>Sustenance</v>
          </cell>
          <cell r="AH716" t="str">
            <v>Sustenance</v>
          </cell>
          <cell r="AI716" t="str">
            <v>Yes</v>
          </cell>
          <cell r="AM716" t="str">
            <v>none</v>
          </cell>
          <cell r="AN716" t="str">
            <v>n/a</v>
          </cell>
          <cell r="AO716" t="str">
            <v>Not Provided</v>
          </cell>
          <cell r="AP716" t="str">
            <v>Not Provided</v>
          </cell>
          <cell r="AQ716">
            <v>0</v>
          </cell>
          <cell r="AT716" t="str">
            <v>Open</v>
          </cell>
          <cell r="AU716" t="str">
            <v>FEL1 - Evaluation</v>
          </cell>
          <cell r="AV716" t="str">
            <v>FEL0 (ROM)</v>
          </cell>
          <cell r="AX716" t="str">
            <v>Prior Year</v>
          </cell>
          <cell r="AY716" t="str">
            <v>Unbudgeted</v>
          </cell>
          <cell r="AZ716">
            <v>0</v>
          </cell>
          <cell r="BA716">
            <v>0</v>
          </cell>
          <cell r="BB716">
            <v>0</v>
          </cell>
          <cell r="BD716">
            <v>787.57</v>
          </cell>
          <cell r="BE716">
            <v>1.0149999999999999</v>
          </cell>
          <cell r="BF716">
            <v>0</v>
          </cell>
          <cell r="BG716">
            <v>26.547999999999998</v>
          </cell>
          <cell r="BH716">
            <v>197.99600000000001</v>
          </cell>
          <cell r="BI716">
            <v>66.031999999999996</v>
          </cell>
          <cell r="BJ716">
            <v>116.211</v>
          </cell>
          <cell r="BK716">
            <v>-7.4409999999999998</v>
          </cell>
          <cell r="BL716">
            <v>100.03700000000001</v>
          </cell>
          <cell r="BM716">
            <v>114.27800000000001</v>
          </cell>
          <cell r="BN716">
            <v>5.6950000000000003</v>
          </cell>
          <cell r="BO716">
            <v>98.724999999999994</v>
          </cell>
          <cell r="BP716">
            <v>58.965000000000003</v>
          </cell>
          <cell r="BQ716">
            <v>200</v>
          </cell>
          <cell r="BR716">
            <v>1000</v>
          </cell>
          <cell r="BS716">
            <v>1000</v>
          </cell>
          <cell r="BT716">
            <v>100</v>
          </cell>
          <cell r="BU716">
            <v>70</v>
          </cell>
          <cell r="BV716">
            <v>70</v>
          </cell>
          <cell r="BW716">
            <v>70</v>
          </cell>
          <cell r="BX716">
            <v>70</v>
          </cell>
          <cell r="BY716">
            <v>250</v>
          </cell>
          <cell r="BZ716">
            <v>0</v>
          </cell>
          <cell r="CA716">
            <v>0</v>
          </cell>
          <cell r="CB716">
            <v>0</v>
          </cell>
          <cell r="CC716">
            <v>778.06100000000015</v>
          </cell>
          <cell r="CD716">
            <v>2830</v>
          </cell>
          <cell r="CE716">
            <v>0</v>
          </cell>
          <cell r="CF716">
            <v>0</v>
          </cell>
          <cell r="CG716">
            <v>0</v>
          </cell>
          <cell r="CH716">
            <v>0</v>
          </cell>
          <cell r="CI716">
            <v>1565.6310000000003</v>
          </cell>
          <cell r="CJ716">
            <v>4395.6310000000003</v>
          </cell>
          <cell r="CK716">
            <v>0</v>
          </cell>
          <cell r="CL716">
            <v>1812.6279999999999</v>
          </cell>
          <cell r="CM716">
            <v>-2583.0030000000006</v>
          </cell>
          <cell r="CN716">
            <v>0</v>
          </cell>
          <cell r="CO716">
            <v>-1.4250044686499386</v>
          </cell>
          <cell r="CP716">
            <v>-778.06100000000015</v>
          </cell>
          <cell r="CT716">
            <v>254.12200000000001</v>
          </cell>
          <cell r="CW716">
            <v>0</v>
          </cell>
          <cell r="CX716">
            <v>0</v>
          </cell>
          <cell r="CY716">
            <v>0</v>
          </cell>
          <cell r="CZ716">
            <v>0</v>
          </cell>
          <cell r="DA716">
            <v>0</v>
          </cell>
          <cell r="DB716">
            <v>0</v>
          </cell>
          <cell r="DC716">
            <v>0</v>
          </cell>
          <cell r="DD716">
            <v>0</v>
          </cell>
          <cell r="DE716">
            <v>0</v>
          </cell>
          <cell r="DF716">
            <v>0</v>
          </cell>
          <cell r="DG716">
            <v>0</v>
          </cell>
          <cell r="DH716">
            <v>0</v>
          </cell>
          <cell r="DI716" t="str">
            <v>Green</v>
          </cell>
          <cell r="DJ716" t="str">
            <v>Green</v>
          </cell>
          <cell r="DK716" t="str">
            <v>Green</v>
          </cell>
          <cell r="DL716" t="str">
            <v>Green</v>
          </cell>
          <cell r="DM716" t="str">
            <v>Green</v>
          </cell>
          <cell r="DR716" t="str">
            <v>No</v>
          </cell>
          <cell r="DS716" t="str">
            <v>Reportable</v>
          </cell>
          <cell r="DT716" t="str">
            <v>Carryover Approved</v>
          </cell>
          <cell r="DU716" t="str">
            <v>Substituted</v>
          </cell>
          <cell r="DV716">
            <v>0</v>
          </cell>
          <cell r="DW716">
            <v>0</v>
          </cell>
          <cell r="DX716">
            <v>0</v>
          </cell>
          <cell r="DY716">
            <v>778.06100000000015</v>
          </cell>
          <cell r="DZ716">
            <v>0</v>
          </cell>
          <cell r="EA716" t="str">
            <v>Not Budgeted</v>
          </cell>
          <cell r="EB716" t="str">
            <v>New</v>
          </cell>
          <cell r="EC716" t="str">
            <v>FY2022</v>
          </cell>
          <cell r="ED716" t="str">
            <v>Carryover Approved</v>
          </cell>
          <cell r="EE716">
            <v>1025.058</v>
          </cell>
          <cell r="EF716">
            <v>4395.6310000000003</v>
          </cell>
          <cell r="EG716">
            <v>58.965000000000003</v>
          </cell>
          <cell r="EH716">
            <v>778.06100000000015</v>
          </cell>
          <cell r="EI716">
            <v>0</v>
          </cell>
          <cell r="EJ716" t="str">
            <v>Yes</v>
          </cell>
          <cell r="EK716">
            <v>0</v>
          </cell>
          <cell r="EL716">
            <v>778.06100000000015</v>
          </cell>
          <cell r="EM716">
            <v>-45170</v>
          </cell>
          <cell r="EN716" t="str">
            <v>Overdue!!! - Greater than 30 days</v>
          </cell>
          <cell r="EO716">
            <v>0</v>
          </cell>
          <cell r="EP716">
            <v>0</v>
          </cell>
          <cell r="EQ716">
            <v>0</v>
          </cell>
          <cell r="ER716">
            <v>0</v>
          </cell>
          <cell r="ES716">
            <v>0</v>
          </cell>
          <cell r="ET716">
            <v>0</v>
          </cell>
          <cell r="EU716">
            <v>0</v>
          </cell>
          <cell r="EV716">
            <v>787.57</v>
          </cell>
          <cell r="EW716">
            <v>778.06100000000015</v>
          </cell>
          <cell r="EX716">
            <v>0</v>
          </cell>
          <cell r="EY716">
            <v>778.06100000000015</v>
          </cell>
          <cell r="EZ716">
            <v>2830</v>
          </cell>
          <cell r="FA716">
            <v>4395.6310000000003</v>
          </cell>
          <cell r="FB716">
            <v>1812.6279999999999</v>
          </cell>
          <cell r="FC716">
            <v>246.99699999999984</v>
          </cell>
          <cell r="FD716">
            <v>0.13626458379766829</v>
          </cell>
          <cell r="FE716" t="str">
            <v>$1m to $5m</v>
          </cell>
          <cell r="FF716">
            <v>1</v>
          </cell>
          <cell r="FG716" t="str">
            <v>50 to 100%</v>
          </cell>
          <cell r="FH716">
            <v>0</v>
          </cell>
          <cell r="FI716">
            <v>0</v>
          </cell>
          <cell r="FJ716">
            <v>0</v>
          </cell>
          <cell r="FK716">
            <v>0</v>
          </cell>
          <cell r="FL716">
            <v>0</v>
          </cell>
          <cell r="FM716">
            <v>0</v>
          </cell>
          <cell r="FN716">
            <v>0</v>
          </cell>
          <cell r="FO716" t="str">
            <v>Excluded</v>
          </cell>
          <cell r="FP716">
            <v>0</v>
          </cell>
          <cell r="FQ716">
            <v>2830</v>
          </cell>
          <cell r="FR716" t="b">
            <v>1</v>
          </cell>
          <cell r="FS716" t="b">
            <v>1</v>
          </cell>
          <cell r="FT716" t="b">
            <v>1</v>
          </cell>
          <cell r="FU716">
            <v>778.06100000000015</v>
          </cell>
          <cell r="FV716">
            <v>2830</v>
          </cell>
          <cell r="FW716">
            <v>0</v>
          </cell>
        </row>
        <row r="717">
          <cell r="X717" t="str">
            <v>AUD</v>
          </cell>
          <cell r="Y717" t="str">
            <v>Major</v>
          </cell>
          <cell r="Z717" t="str">
            <v>New</v>
          </cell>
          <cell r="AG717" t="str">
            <v>Sustenance</v>
          </cell>
          <cell r="AH717">
            <v>0</v>
          </cell>
          <cell r="AM717" t="str">
            <v>none</v>
          </cell>
          <cell r="AQ717">
            <v>0</v>
          </cell>
          <cell r="AT717">
            <v>0</v>
          </cell>
          <cell r="AU717" t="str">
            <v>None</v>
          </cell>
          <cell r="AX717" t="str">
            <v xml:space="preserve"> </v>
          </cell>
          <cell r="AY717" t="str">
            <v>Unbudgeted</v>
          </cell>
          <cell r="AZ717">
            <v>0</v>
          </cell>
          <cell r="BA717">
            <v>0</v>
          </cell>
          <cell r="BB717">
            <v>0</v>
          </cell>
          <cell r="BD717">
            <v>0</v>
          </cell>
          <cell r="BE717">
            <v>0</v>
          </cell>
          <cell r="BF717">
            <v>0</v>
          </cell>
          <cell r="BG717">
            <v>0</v>
          </cell>
          <cell r="BH717">
            <v>0</v>
          </cell>
          <cell r="BI717">
            <v>0</v>
          </cell>
          <cell r="BJ717">
            <v>0</v>
          </cell>
          <cell r="BK717">
            <v>0</v>
          </cell>
          <cell r="BL717">
            <v>0</v>
          </cell>
          <cell r="BM717">
            <v>0</v>
          </cell>
          <cell r="BN717">
            <v>0</v>
          </cell>
          <cell r="BO717">
            <v>0</v>
          </cell>
          <cell r="BP717">
            <v>0</v>
          </cell>
          <cell r="BQ717">
            <v>0</v>
          </cell>
          <cell r="BR717">
            <v>0</v>
          </cell>
          <cell r="BS717">
            <v>0</v>
          </cell>
          <cell r="BT717">
            <v>0</v>
          </cell>
          <cell r="BU717">
            <v>0</v>
          </cell>
          <cell r="BV717">
            <v>0</v>
          </cell>
          <cell r="BW717">
            <v>0</v>
          </cell>
          <cell r="BX717">
            <v>0</v>
          </cell>
          <cell r="BY717">
            <v>0</v>
          </cell>
          <cell r="BZ717">
            <v>0</v>
          </cell>
          <cell r="CA717">
            <v>0</v>
          </cell>
          <cell r="CB717">
            <v>0</v>
          </cell>
          <cell r="CC717">
            <v>0</v>
          </cell>
          <cell r="CD717">
            <v>0</v>
          </cell>
          <cell r="CE717">
            <v>0</v>
          </cell>
          <cell r="CF717">
            <v>0</v>
          </cell>
          <cell r="CG717">
            <v>0</v>
          </cell>
          <cell r="CH717">
            <v>0</v>
          </cell>
          <cell r="CI717">
            <v>0</v>
          </cell>
          <cell r="CJ717">
            <v>0</v>
          </cell>
          <cell r="CK717">
            <v>0</v>
          </cell>
          <cell r="CL717">
            <v>0</v>
          </cell>
          <cell r="CM717" t="str">
            <v>Not Yet Authorised</v>
          </cell>
          <cell r="CN717">
            <v>0</v>
          </cell>
          <cell r="CO717">
            <v>0</v>
          </cell>
          <cell r="CP717">
            <v>0</v>
          </cell>
          <cell r="CT717">
            <v>0</v>
          </cell>
          <cell r="CW717">
            <v>0</v>
          </cell>
          <cell r="CX717">
            <v>0</v>
          </cell>
          <cell r="CY717">
            <v>0</v>
          </cell>
          <cell r="CZ717">
            <v>0</v>
          </cell>
          <cell r="DA717">
            <v>0</v>
          </cell>
          <cell r="DB717">
            <v>0</v>
          </cell>
          <cell r="DC717">
            <v>0</v>
          </cell>
          <cell r="DD717">
            <v>0</v>
          </cell>
          <cell r="DE717">
            <v>0</v>
          </cell>
          <cell r="DF717">
            <v>0</v>
          </cell>
          <cell r="DG717">
            <v>0</v>
          </cell>
          <cell r="DH717">
            <v>0</v>
          </cell>
          <cell r="DR717" t="str">
            <v>No</v>
          </cell>
          <cell r="DS717" t="str">
            <v>Not Reportable</v>
          </cell>
          <cell r="DT717" t="str">
            <v>Not Yet Approved</v>
          </cell>
          <cell r="DU717" t="str">
            <v>Substituted</v>
          </cell>
          <cell r="DV717">
            <v>0</v>
          </cell>
          <cell r="DW717">
            <v>0</v>
          </cell>
          <cell r="DX717">
            <v>0</v>
          </cell>
          <cell r="DY717">
            <v>0</v>
          </cell>
          <cell r="DZ717">
            <v>0</v>
          </cell>
          <cell r="EA717" t="str">
            <v>Not Budgeted</v>
          </cell>
          <cell r="EB717" t="str">
            <v>New</v>
          </cell>
          <cell r="EC717">
            <v>0</v>
          </cell>
          <cell r="ED717">
            <v>0</v>
          </cell>
          <cell r="EE717">
            <v>0</v>
          </cell>
          <cell r="EF717">
            <v>0</v>
          </cell>
          <cell r="EG717">
            <v>0</v>
          </cell>
          <cell r="EH717">
            <v>0</v>
          </cell>
          <cell r="EI717">
            <v>0</v>
          </cell>
          <cell r="EJ717" t="str">
            <v>No</v>
          </cell>
          <cell r="EK717">
            <v>0</v>
          </cell>
          <cell r="EL717">
            <v>0</v>
          </cell>
          <cell r="EM717">
            <v>-45170</v>
          </cell>
          <cell r="EN717" t="str">
            <v>Overdue!!! - Greater than 30 days</v>
          </cell>
          <cell r="EO717">
            <v>0</v>
          </cell>
          <cell r="EP717">
            <v>0</v>
          </cell>
          <cell r="EQ717">
            <v>0</v>
          </cell>
          <cell r="ER717">
            <v>0</v>
          </cell>
          <cell r="ES717">
            <v>0</v>
          </cell>
          <cell r="ET717">
            <v>0</v>
          </cell>
          <cell r="EU717">
            <v>0</v>
          </cell>
          <cell r="EV717">
            <v>0</v>
          </cell>
          <cell r="EW717">
            <v>0</v>
          </cell>
          <cell r="EX717">
            <v>0</v>
          </cell>
          <cell r="EY717">
            <v>0</v>
          </cell>
          <cell r="EZ717">
            <v>0</v>
          </cell>
          <cell r="FA717">
            <v>0</v>
          </cell>
          <cell r="FB717">
            <v>0</v>
          </cell>
          <cell r="FC717">
            <v>0</v>
          </cell>
          <cell r="FD717" t="str">
            <v>n/a</v>
          </cell>
          <cell r="FE717" t="str">
            <v>&lt;$1m</v>
          </cell>
          <cell r="FF717" t="str">
            <v>n/a</v>
          </cell>
          <cell r="FG717" t="str">
            <v>n/a</v>
          </cell>
          <cell r="FH717">
            <v>0</v>
          </cell>
          <cell r="FI717">
            <v>0</v>
          </cell>
          <cell r="FJ717">
            <v>0</v>
          </cell>
          <cell r="FK717">
            <v>0</v>
          </cell>
          <cell r="FL717">
            <v>0</v>
          </cell>
          <cell r="FM717">
            <v>0</v>
          </cell>
          <cell r="FN717">
            <v>0</v>
          </cell>
          <cell r="FO717" t="str">
            <v>Excluded</v>
          </cell>
          <cell r="FP717">
            <v>0</v>
          </cell>
          <cell r="FQ717">
            <v>0</v>
          </cell>
          <cell r="FR717" t="b">
            <v>0</v>
          </cell>
          <cell r="FS717" t="b">
            <v>0</v>
          </cell>
          <cell r="FT717" t="b">
            <v>0</v>
          </cell>
          <cell r="FU717">
            <v>0</v>
          </cell>
          <cell r="FV717">
            <v>0</v>
          </cell>
          <cell r="FW717">
            <v>0</v>
          </cell>
        </row>
        <row r="718">
          <cell r="S718" t="str">
            <v>GROWTH PROJECTS - Approved.</v>
          </cell>
          <cell r="U718" t="str">
            <v>Carry-over</v>
          </cell>
          <cell r="X718" t="str">
            <v>AUD</v>
          </cell>
          <cell r="Y718" t="str">
            <v>Major</v>
          </cell>
          <cell r="Z718" t="str">
            <v>New</v>
          </cell>
          <cell r="AF718" t="str">
            <v>Growth</v>
          </cell>
          <cell r="AG718" t="str">
            <v>Growth</v>
          </cell>
          <cell r="AH718" t="str">
            <v>Growth</v>
          </cell>
          <cell r="AM718" t="str">
            <v>none</v>
          </cell>
          <cell r="AQ718">
            <v>0</v>
          </cell>
          <cell r="AT718">
            <v>0</v>
          </cell>
          <cell r="AU718" t="str">
            <v>None</v>
          </cell>
          <cell r="AX718" t="str">
            <v xml:space="preserve"> </v>
          </cell>
          <cell r="AY718" t="str">
            <v>G23-PHOS-CO-1</v>
          </cell>
          <cell r="AZ718">
            <v>1</v>
          </cell>
          <cell r="BA718">
            <v>0</v>
          </cell>
          <cell r="BB718">
            <v>0</v>
          </cell>
          <cell r="BD718">
            <v>0</v>
          </cell>
          <cell r="BE718">
            <v>0</v>
          </cell>
          <cell r="BF718">
            <v>0</v>
          </cell>
          <cell r="BG718">
            <v>0</v>
          </cell>
          <cell r="BH718">
            <v>0</v>
          </cell>
          <cell r="BI718">
            <v>0</v>
          </cell>
          <cell r="BJ718">
            <v>0</v>
          </cell>
          <cell r="BK718">
            <v>0</v>
          </cell>
          <cell r="BL718">
            <v>0</v>
          </cell>
          <cell r="BM718">
            <v>0</v>
          </cell>
          <cell r="BN718">
            <v>0</v>
          </cell>
          <cell r="BO718">
            <v>0</v>
          </cell>
          <cell r="BP718">
            <v>0</v>
          </cell>
          <cell r="BQ718">
            <v>0</v>
          </cell>
          <cell r="BR718">
            <v>0</v>
          </cell>
          <cell r="BS718">
            <v>0</v>
          </cell>
          <cell r="BT718">
            <v>0</v>
          </cell>
          <cell r="BU718">
            <v>0</v>
          </cell>
          <cell r="BV718">
            <v>0</v>
          </cell>
          <cell r="BW718">
            <v>0</v>
          </cell>
          <cell r="BX718">
            <v>0</v>
          </cell>
          <cell r="BY718">
            <v>0</v>
          </cell>
          <cell r="BZ718">
            <v>0</v>
          </cell>
          <cell r="CA718">
            <v>0</v>
          </cell>
          <cell r="CB718">
            <v>0</v>
          </cell>
          <cell r="CC718">
            <v>0</v>
          </cell>
          <cell r="CD718">
            <v>0</v>
          </cell>
          <cell r="CE718">
            <v>0</v>
          </cell>
          <cell r="CF718">
            <v>0</v>
          </cell>
          <cell r="CG718">
            <v>0</v>
          </cell>
          <cell r="CH718">
            <v>0</v>
          </cell>
          <cell r="CI718">
            <v>0</v>
          </cell>
          <cell r="CJ718">
            <v>0</v>
          </cell>
          <cell r="CK718">
            <v>0</v>
          </cell>
          <cell r="CL718">
            <v>0</v>
          </cell>
          <cell r="CM718" t="str">
            <v>Not Yet Authorised</v>
          </cell>
          <cell r="CN718">
            <v>0</v>
          </cell>
          <cell r="CO718">
            <v>0</v>
          </cell>
          <cell r="CP718">
            <v>1</v>
          </cell>
          <cell r="CT718">
            <v>0</v>
          </cell>
          <cell r="CW718">
            <v>0</v>
          </cell>
          <cell r="CX718">
            <v>0</v>
          </cell>
          <cell r="CY718">
            <v>0</v>
          </cell>
          <cell r="CZ718">
            <v>0</v>
          </cell>
          <cell r="DA718">
            <v>0</v>
          </cell>
          <cell r="DB718">
            <v>0</v>
          </cell>
          <cell r="DC718">
            <v>0</v>
          </cell>
          <cell r="DD718">
            <v>0</v>
          </cell>
          <cell r="DE718">
            <v>0</v>
          </cell>
          <cell r="DF718">
            <v>0</v>
          </cell>
          <cell r="DG718">
            <v>0</v>
          </cell>
          <cell r="DH718">
            <v>0</v>
          </cell>
          <cell r="DI718" t="str">
            <v>Green</v>
          </cell>
          <cell r="DJ718" t="str">
            <v>Green</v>
          </cell>
          <cell r="DK718" t="str">
            <v>Green</v>
          </cell>
          <cell r="DL718" t="str">
            <v>Green</v>
          </cell>
          <cell r="DM718" t="str">
            <v>Green</v>
          </cell>
          <cell r="DR718" t="str">
            <v>No</v>
          </cell>
          <cell r="DS718" t="str">
            <v>Not Reportable</v>
          </cell>
          <cell r="DT718" t="str">
            <v>Not Yet Approved</v>
          </cell>
          <cell r="DU718" t="str">
            <v>Cancelled</v>
          </cell>
          <cell r="DV718">
            <v>-1</v>
          </cell>
          <cell r="DW718">
            <v>0</v>
          </cell>
          <cell r="DX718">
            <v>0</v>
          </cell>
          <cell r="DY718">
            <v>0</v>
          </cell>
          <cell r="DZ718">
            <v>0</v>
          </cell>
          <cell r="EA718" t="str">
            <v>Budgeted</v>
          </cell>
          <cell r="EB718" t="str">
            <v>New</v>
          </cell>
          <cell r="EC718">
            <v>0</v>
          </cell>
          <cell r="ED718">
            <v>0</v>
          </cell>
          <cell r="EE718">
            <v>0</v>
          </cell>
          <cell r="EF718">
            <v>0</v>
          </cell>
          <cell r="EG718">
            <v>0</v>
          </cell>
          <cell r="EH718">
            <v>0</v>
          </cell>
          <cell r="EI718">
            <v>0</v>
          </cell>
          <cell r="EJ718" t="str">
            <v>Yes</v>
          </cell>
          <cell r="EK718">
            <v>0</v>
          </cell>
          <cell r="EL718">
            <v>0</v>
          </cell>
          <cell r="EM718">
            <v>-45170</v>
          </cell>
          <cell r="EN718" t="str">
            <v>Overdue!!! - Greater than 30 days</v>
          </cell>
          <cell r="EO718">
            <v>0</v>
          </cell>
          <cell r="EP718">
            <v>0</v>
          </cell>
          <cell r="EQ718">
            <v>0</v>
          </cell>
          <cell r="ER718">
            <v>0</v>
          </cell>
          <cell r="ES718">
            <v>0</v>
          </cell>
          <cell r="ET718">
            <v>0</v>
          </cell>
          <cell r="EU718">
            <v>0</v>
          </cell>
          <cell r="EV718">
            <v>0</v>
          </cell>
          <cell r="EW718">
            <v>0</v>
          </cell>
          <cell r="EX718">
            <v>0</v>
          </cell>
          <cell r="EY718">
            <v>0</v>
          </cell>
          <cell r="EZ718">
            <v>0</v>
          </cell>
          <cell r="FA718">
            <v>0</v>
          </cell>
          <cell r="FB718">
            <v>0</v>
          </cell>
          <cell r="FC718">
            <v>0</v>
          </cell>
          <cell r="FD718" t="str">
            <v>n/a</v>
          </cell>
          <cell r="FE718" t="str">
            <v>&lt;$1m</v>
          </cell>
          <cell r="FF718" t="str">
            <v>n/a</v>
          </cell>
          <cell r="FG718" t="str">
            <v>n/a</v>
          </cell>
          <cell r="FH718">
            <v>0</v>
          </cell>
          <cell r="FI718">
            <v>0</v>
          </cell>
          <cell r="FJ718">
            <v>0</v>
          </cell>
          <cell r="FK718">
            <v>0</v>
          </cell>
          <cell r="FL718">
            <v>0</v>
          </cell>
          <cell r="FM718">
            <v>0</v>
          </cell>
          <cell r="FN718">
            <v>0</v>
          </cell>
          <cell r="FO718" t="str">
            <v>Excluded</v>
          </cell>
          <cell r="FP718">
            <v>0</v>
          </cell>
          <cell r="FQ718">
            <v>0</v>
          </cell>
          <cell r="FR718" t="b">
            <v>0</v>
          </cell>
          <cell r="FS718" t="b">
            <v>0</v>
          </cell>
          <cell r="FT718" t="b">
            <v>0</v>
          </cell>
          <cell r="FU718">
            <v>0</v>
          </cell>
          <cell r="FV718">
            <v>0</v>
          </cell>
          <cell r="FW718">
            <v>0</v>
          </cell>
        </row>
        <row r="719">
          <cell r="Q719" t="str">
            <v>SPG20000</v>
          </cell>
          <cell r="R719" t="str">
            <v>PH-17-0859</v>
          </cell>
          <cell r="S719" t="str">
            <v>Replace Air Chiller in Granulation Plant</v>
          </cell>
          <cell r="T719" t="str">
            <v>Y</v>
          </cell>
          <cell r="U719" t="str">
            <v>Carry-over</v>
          </cell>
          <cell r="X719" t="str">
            <v>AUD</v>
          </cell>
          <cell r="Y719" t="str">
            <v>Major</v>
          </cell>
          <cell r="Z719" t="str">
            <v>Carryover</v>
          </cell>
          <cell r="AA719" t="str">
            <v>David Johnson</v>
          </cell>
          <cell r="AF719" t="str">
            <v>Growth</v>
          </cell>
          <cell r="AG719" t="str">
            <v>Growth</v>
          </cell>
          <cell r="AH719" t="str">
            <v>Growth</v>
          </cell>
          <cell r="AI719" t="str">
            <v>No</v>
          </cell>
          <cell r="AM719" t="str">
            <v>none</v>
          </cell>
          <cell r="AN719" t="str">
            <v>Financial</v>
          </cell>
          <cell r="AO719">
            <v>4</v>
          </cell>
          <cell r="AP719" t="str">
            <v>Likely</v>
          </cell>
          <cell r="AQ719">
            <v>28</v>
          </cell>
          <cell r="AT719" t="str">
            <v>Open</v>
          </cell>
          <cell r="AU719" t="str">
            <v>EXEC - Execution</v>
          </cell>
          <cell r="AV719" t="str">
            <v>Capitalisation/Close Out</v>
          </cell>
          <cell r="AX719" t="str">
            <v>Prior Year</v>
          </cell>
          <cell r="AY719" t="str">
            <v>G23-PHOS-CO-3</v>
          </cell>
          <cell r="AZ719">
            <v>1290</v>
          </cell>
          <cell r="BA719">
            <v>0</v>
          </cell>
          <cell r="BB719">
            <v>0</v>
          </cell>
          <cell r="BD719">
            <v>4230.7950000000001</v>
          </cell>
          <cell r="BE719">
            <v>35.033000000000001</v>
          </cell>
          <cell r="BF719">
            <v>19.54</v>
          </cell>
          <cell r="BG719">
            <v>3.625</v>
          </cell>
          <cell r="BH719">
            <v>0.41</v>
          </cell>
          <cell r="BI719">
            <v>186.511</v>
          </cell>
          <cell r="BJ719">
            <v>52.162999999999997</v>
          </cell>
          <cell r="BK719">
            <v>101.14</v>
          </cell>
          <cell r="BL719">
            <v>6.7629999999999999</v>
          </cell>
          <cell r="BM719">
            <v>0</v>
          </cell>
          <cell r="BN719">
            <v>16.411000000000001</v>
          </cell>
          <cell r="BO719">
            <v>0</v>
          </cell>
          <cell r="BP719">
            <v>35.072000000000003</v>
          </cell>
          <cell r="BQ719">
            <v>0</v>
          </cell>
          <cell r="BR719">
            <v>0</v>
          </cell>
          <cell r="BS719">
            <v>0</v>
          </cell>
          <cell r="BT719">
            <v>0</v>
          </cell>
          <cell r="BU719">
            <v>0</v>
          </cell>
          <cell r="BV719">
            <v>0</v>
          </cell>
          <cell r="BW719">
            <v>0</v>
          </cell>
          <cell r="BX719">
            <v>0</v>
          </cell>
          <cell r="BY719">
            <v>0</v>
          </cell>
          <cell r="BZ719">
            <v>0</v>
          </cell>
          <cell r="CA719">
            <v>0</v>
          </cell>
          <cell r="CB719">
            <v>0</v>
          </cell>
          <cell r="CC719">
            <v>456.66799999999995</v>
          </cell>
          <cell r="CD719">
            <v>0</v>
          </cell>
          <cell r="CE719">
            <v>0</v>
          </cell>
          <cell r="CF719">
            <v>0</v>
          </cell>
          <cell r="CG719">
            <v>0</v>
          </cell>
          <cell r="CH719">
            <v>0</v>
          </cell>
          <cell r="CI719">
            <v>4687.4629999999997</v>
          </cell>
          <cell r="CJ719">
            <v>4687.4629999999997</v>
          </cell>
          <cell r="CK719">
            <v>0</v>
          </cell>
          <cell r="CL719">
            <v>3907.1529999999998</v>
          </cell>
          <cell r="CM719">
            <v>-780.31</v>
          </cell>
          <cell r="CN719">
            <v>0</v>
          </cell>
          <cell r="CO719">
            <v>-0.19971319270066976</v>
          </cell>
          <cell r="CP719">
            <v>833.33200000000011</v>
          </cell>
          <cell r="CT719">
            <v>0</v>
          </cell>
          <cell r="CW719">
            <v>0</v>
          </cell>
          <cell r="CX719">
            <v>0</v>
          </cell>
          <cell r="CY719">
            <v>0</v>
          </cell>
          <cell r="CZ719">
            <v>0</v>
          </cell>
          <cell r="DA719">
            <v>0</v>
          </cell>
          <cell r="DB719">
            <v>0</v>
          </cell>
          <cell r="DC719">
            <v>0</v>
          </cell>
          <cell r="DD719">
            <v>0</v>
          </cell>
          <cell r="DE719">
            <v>0</v>
          </cell>
          <cell r="DF719">
            <v>0</v>
          </cell>
          <cell r="DG719">
            <v>0</v>
          </cell>
          <cell r="DH719">
            <v>0</v>
          </cell>
          <cell r="DI719" t="str">
            <v>Green</v>
          </cell>
          <cell r="DJ719" t="str">
            <v>Green</v>
          </cell>
          <cell r="DK719" t="str">
            <v>Green</v>
          </cell>
          <cell r="DL719" t="str">
            <v>Green</v>
          </cell>
          <cell r="DM719" t="str">
            <v>Green</v>
          </cell>
          <cell r="DR719" t="str">
            <v>No</v>
          </cell>
          <cell r="DS719" t="str">
            <v>Reportable</v>
          </cell>
          <cell r="DT719" t="str">
            <v>Carryover Approved</v>
          </cell>
          <cell r="DU719" t="str">
            <v>Budgeted</v>
          </cell>
          <cell r="DV719">
            <v>0</v>
          </cell>
          <cell r="DW719">
            <v>0</v>
          </cell>
          <cell r="DX719">
            <v>0</v>
          </cell>
          <cell r="DY719">
            <v>-833.33200000000011</v>
          </cell>
          <cell r="DZ719">
            <v>0</v>
          </cell>
          <cell r="EA719" t="str">
            <v>Budgeted</v>
          </cell>
          <cell r="EB719" t="str">
            <v>Approved</v>
          </cell>
          <cell r="EC719" t="str">
            <v>FY2022</v>
          </cell>
          <cell r="ED719" t="str">
            <v>Carryover Approved</v>
          </cell>
          <cell r="EE719">
            <v>0</v>
          </cell>
          <cell r="EF719">
            <v>4687.4629999999997</v>
          </cell>
          <cell r="EG719">
            <v>35.072000000000003</v>
          </cell>
          <cell r="EH719">
            <v>456.66799999999995</v>
          </cell>
          <cell r="EI719">
            <v>0</v>
          </cell>
          <cell r="EJ719" t="str">
            <v>Yes</v>
          </cell>
          <cell r="EK719">
            <v>0</v>
          </cell>
          <cell r="EL719">
            <v>456.66799999999995</v>
          </cell>
          <cell r="EM719">
            <v>-45170</v>
          </cell>
          <cell r="EN719" t="str">
            <v>Overdue!!! - Greater than 30 days</v>
          </cell>
          <cell r="EO719">
            <v>0</v>
          </cell>
          <cell r="EP719">
            <v>0</v>
          </cell>
          <cell r="EQ719">
            <v>0</v>
          </cell>
          <cell r="ER719">
            <v>0</v>
          </cell>
          <cell r="ES719">
            <v>0</v>
          </cell>
          <cell r="ET719">
            <v>0</v>
          </cell>
          <cell r="EU719">
            <v>0</v>
          </cell>
          <cell r="EV719">
            <v>4230.7950000000001</v>
          </cell>
          <cell r="EW719">
            <v>456.66799999999995</v>
          </cell>
          <cell r="EX719">
            <v>0</v>
          </cell>
          <cell r="EY719">
            <v>456.66799999999995</v>
          </cell>
          <cell r="EZ719">
            <v>0</v>
          </cell>
          <cell r="FA719">
            <v>4687.4629999999997</v>
          </cell>
          <cell r="FB719">
            <v>3907.1529999999998</v>
          </cell>
          <cell r="FC719">
            <v>-780.31000000000017</v>
          </cell>
          <cell r="FD719">
            <v>-0.19971319270066984</v>
          </cell>
          <cell r="FE719" t="str">
            <v>$1m to $5m</v>
          </cell>
          <cell r="FF719">
            <v>1</v>
          </cell>
          <cell r="FG719" t="str">
            <v>50 to 100%</v>
          </cell>
          <cell r="FH719">
            <v>0</v>
          </cell>
          <cell r="FI719">
            <v>0</v>
          </cell>
          <cell r="FJ719">
            <v>0</v>
          </cell>
          <cell r="FK719">
            <v>0</v>
          </cell>
          <cell r="FL719">
            <v>0</v>
          </cell>
          <cell r="FM719">
            <v>0</v>
          </cell>
          <cell r="FN719">
            <v>0</v>
          </cell>
          <cell r="FO719" t="str">
            <v>Included</v>
          </cell>
          <cell r="FP719">
            <v>0</v>
          </cell>
          <cell r="FQ719">
            <v>0</v>
          </cell>
          <cell r="FR719" t="b">
            <v>1</v>
          </cell>
          <cell r="FS719" t="b">
            <v>0</v>
          </cell>
          <cell r="FT719" t="b">
            <v>1</v>
          </cell>
          <cell r="FU719">
            <v>456.66799999999995</v>
          </cell>
          <cell r="FV719">
            <v>0</v>
          </cell>
          <cell r="FW719">
            <v>0</v>
          </cell>
        </row>
        <row r="720">
          <cell r="Q720" t="str">
            <v>SPF22000</v>
          </cell>
          <cell r="R720" t="str">
            <v>PH-21-1659</v>
          </cell>
          <cell r="S720" t="str">
            <v>Increase GATX availability by change in L3 Strategy</v>
          </cell>
          <cell r="T720" t="str">
            <v>Y</v>
          </cell>
          <cell r="U720" t="str">
            <v>Carry-over</v>
          </cell>
          <cell r="X720" t="str">
            <v>AUD</v>
          </cell>
          <cell r="Y720" t="str">
            <v>Major</v>
          </cell>
          <cell r="Z720" t="str">
            <v>Carryover</v>
          </cell>
          <cell r="AA720" t="str">
            <v>Nick Spargo</v>
          </cell>
          <cell r="AF720" t="str">
            <v>Growth</v>
          </cell>
          <cell r="AG720" t="str">
            <v>Growth</v>
          </cell>
          <cell r="AH720" t="str">
            <v>Growth</v>
          </cell>
          <cell r="AI720" t="str">
            <v>No</v>
          </cell>
          <cell r="AM720" t="str">
            <v>none</v>
          </cell>
          <cell r="AN720" t="str">
            <v>Financial</v>
          </cell>
          <cell r="AO720">
            <v>4</v>
          </cell>
          <cell r="AP720" t="str">
            <v>Likely</v>
          </cell>
          <cell r="AQ720">
            <v>28</v>
          </cell>
          <cell r="AT720" t="str">
            <v>Open</v>
          </cell>
          <cell r="AU720" t="str">
            <v>EXEC - Execution</v>
          </cell>
          <cell r="AV720" t="str">
            <v>Execution</v>
          </cell>
          <cell r="AX720" t="str">
            <v>Prior Year</v>
          </cell>
          <cell r="AY720" t="str">
            <v>G23-PHOS-CO-2</v>
          </cell>
          <cell r="AZ720">
            <v>384</v>
          </cell>
          <cell r="BA720">
            <v>0</v>
          </cell>
          <cell r="BB720">
            <v>0</v>
          </cell>
          <cell r="BD720">
            <v>3822.2939999999999</v>
          </cell>
          <cell r="BE720">
            <v>137.24</v>
          </cell>
          <cell r="BF720">
            <v>5.44</v>
          </cell>
          <cell r="BG720">
            <v>144.47399999999999</v>
          </cell>
          <cell r="BH720">
            <v>155.25700000000001</v>
          </cell>
          <cell r="BI720">
            <v>108.544</v>
          </cell>
          <cell r="BJ720">
            <v>193.143</v>
          </cell>
          <cell r="BK720">
            <v>178.92099999999999</v>
          </cell>
          <cell r="BL720">
            <v>126.21</v>
          </cell>
          <cell r="BM720">
            <v>461.34300000000002</v>
          </cell>
          <cell r="BN720">
            <v>228.14099999999999</v>
          </cell>
          <cell r="BO720">
            <v>3.2890000000000001</v>
          </cell>
          <cell r="BP720">
            <v>-0.46</v>
          </cell>
          <cell r="BQ720">
            <v>0</v>
          </cell>
          <cell r="BR720">
            <v>0</v>
          </cell>
          <cell r="BS720">
            <v>0</v>
          </cell>
          <cell r="BT720">
            <v>0</v>
          </cell>
          <cell r="BU720">
            <v>0</v>
          </cell>
          <cell r="BV720">
            <v>0</v>
          </cell>
          <cell r="BW720">
            <v>0</v>
          </cell>
          <cell r="BX720">
            <v>0</v>
          </cell>
          <cell r="BY720">
            <v>0</v>
          </cell>
          <cell r="BZ720">
            <v>0</v>
          </cell>
          <cell r="CA720">
            <v>0</v>
          </cell>
          <cell r="CB720">
            <v>0</v>
          </cell>
          <cell r="CC720">
            <v>1741.5420000000001</v>
          </cell>
          <cell r="CD720">
            <v>0</v>
          </cell>
          <cell r="CE720">
            <v>0</v>
          </cell>
          <cell r="CF720">
            <v>0</v>
          </cell>
          <cell r="CG720">
            <v>0</v>
          </cell>
          <cell r="CH720">
            <v>0</v>
          </cell>
          <cell r="CI720">
            <v>5563.8360000000002</v>
          </cell>
          <cell r="CJ720">
            <v>5563.8360000000002</v>
          </cell>
          <cell r="CK720">
            <v>0</v>
          </cell>
          <cell r="CL720">
            <v>3900</v>
          </cell>
          <cell r="CM720">
            <v>-1663.8360000000002</v>
          </cell>
          <cell r="CN720">
            <v>0</v>
          </cell>
          <cell r="CO720">
            <v>-0.42662461538461544</v>
          </cell>
          <cell r="CP720">
            <v>-1357.5420000000001</v>
          </cell>
          <cell r="CT720">
            <v>89.543999999999997</v>
          </cell>
          <cell r="CW720">
            <v>0</v>
          </cell>
          <cell r="CX720">
            <v>0</v>
          </cell>
          <cell r="CY720">
            <v>0</v>
          </cell>
          <cell r="CZ720">
            <v>0</v>
          </cell>
          <cell r="DA720">
            <v>0</v>
          </cell>
          <cell r="DB720">
            <v>0</v>
          </cell>
          <cell r="DC720">
            <v>0</v>
          </cell>
          <cell r="DD720">
            <v>0</v>
          </cell>
          <cell r="DE720">
            <v>0</v>
          </cell>
          <cell r="DF720">
            <v>0</v>
          </cell>
          <cell r="DG720">
            <v>0</v>
          </cell>
          <cell r="DH720">
            <v>0</v>
          </cell>
          <cell r="DI720" t="str">
            <v>Green</v>
          </cell>
          <cell r="DJ720" t="str">
            <v>Green</v>
          </cell>
          <cell r="DK720" t="str">
            <v>Green</v>
          </cell>
          <cell r="DL720" t="str">
            <v>Green</v>
          </cell>
          <cell r="DM720" t="str">
            <v>Green</v>
          </cell>
          <cell r="DR720" t="str">
            <v>No</v>
          </cell>
          <cell r="DS720" t="str">
            <v>Reportable</v>
          </cell>
          <cell r="DT720" t="str">
            <v>Carryover Approved</v>
          </cell>
          <cell r="DU720" t="str">
            <v>Budgeted</v>
          </cell>
          <cell r="DV720">
            <v>0</v>
          </cell>
          <cell r="DW720">
            <v>0</v>
          </cell>
          <cell r="DX720">
            <v>0</v>
          </cell>
          <cell r="DY720">
            <v>1357.5420000000001</v>
          </cell>
          <cell r="DZ720">
            <v>0</v>
          </cell>
          <cell r="EA720" t="str">
            <v>Budgeted</v>
          </cell>
          <cell r="EB720" t="str">
            <v>Approved</v>
          </cell>
          <cell r="EC720" t="str">
            <v>FY2022</v>
          </cell>
          <cell r="ED720" t="str">
            <v>Carryover Approved</v>
          </cell>
          <cell r="EE720">
            <v>77.706000000000131</v>
          </cell>
          <cell r="EF720">
            <v>5563.8360000000002</v>
          </cell>
          <cell r="EG720">
            <v>-0.46</v>
          </cell>
          <cell r="EH720">
            <v>1741.5420000000001</v>
          </cell>
          <cell r="EI720">
            <v>0</v>
          </cell>
          <cell r="EJ720" t="str">
            <v>Yes</v>
          </cell>
          <cell r="EK720">
            <v>0</v>
          </cell>
          <cell r="EL720">
            <v>1741.5420000000001</v>
          </cell>
          <cell r="EM720">
            <v>-45170</v>
          </cell>
          <cell r="EN720" t="str">
            <v>Overdue!!! - Greater than 30 days</v>
          </cell>
          <cell r="EO720">
            <v>0</v>
          </cell>
          <cell r="EP720">
            <v>0</v>
          </cell>
          <cell r="EQ720">
            <v>0</v>
          </cell>
          <cell r="ER720">
            <v>0</v>
          </cell>
          <cell r="ES720">
            <v>0</v>
          </cell>
          <cell r="ET720">
            <v>0</v>
          </cell>
          <cell r="EU720">
            <v>0</v>
          </cell>
          <cell r="EV720">
            <v>3822.2939999999999</v>
          </cell>
          <cell r="EW720">
            <v>1741.5420000000001</v>
          </cell>
          <cell r="EX720">
            <v>0</v>
          </cell>
          <cell r="EY720">
            <v>1741.5420000000001</v>
          </cell>
          <cell r="EZ720">
            <v>0</v>
          </cell>
          <cell r="FA720">
            <v>5563.8360000000002</v>
          </cell>
          <cell r="FB720">
            <v>3900</v>
          </cell>
          <cell r="FC720">
            <v>-1663.836</v>
          </cell>
          <cell r="FD720">
            <v>-0.42662461538461538</v>
          </cell>
          <cell r="FE720" t="str">
            <v>&gt;$5m</v>
          </cell>
          <cell r="FF720">
            <v>1</v>
          </cell>
          <cell r="FG720" t="str">
            <v>50 to 100%</v>
          </cell>
          <cell r="FH720">
            <v>0</v>
          </cell>
          <cell r="FI720">
            <v>0</v>
          </cell>
          <cell r="FJ720">
            <v>0</v>
          </cell>
          <cell r="FK720">
            <v>0</v>
          </cell>
          <cell r="FL720">
            <v>0</v>
          </cell>
          <cell r="FM720">
            <v>0</v>
          </cell>
          <cell r="FN720">
            <v>0</v>
          </cell>
          <cell r="FO720" t="str">
            <v>Included</v>
          </cell>
          <cell r="FP720">
            <v>0</v>
          </cell>
          <cell r="FQ720">
            <v>0</v>
          </cell>
          <cell r="FR720" t="b">
            <v>1</v>
          </cell>
          <cell r="FS720" t="b">
            <v>0</v>
          </cell>
          <cell r="FT720" t="b">
            <v>1</v>
          </cell>
          <cell r="FU720">
            <v>1741.5420000000001</v>
          </cell>
          <cell r="FV720">
            <v>0</v>
          </cell>
          <cell r="FW720">
            <v>0</v>
          </cell>
        </row>
        <row r="721">
          <cell r="Q721" t="str">
            <v>SPG22003</v>
          </cell>
          <cell r="R721" t="str">
            <v>PH-20-1351</v>
          </cell>
          <cell r="S721" t="str">
            <v xml:space="preserve">Granulation Wet-side Sump Pump </v>
          </cell>
          <cell r="T721" t="str">
            <v>Y</v>
          </cell>
          <cell r="U721" t="str">
            <v>Carry-over</v>
          </cell>
          <cell r="X721" t="str">
            <v>AUD</v>
          </cell>
          <cell r="Y721" t="str">
            <v>Major</v>
          </cell>
          <cell r="Z721" t="str">
            <v>Carryover</v>
          </cell>
          <cell r="AA721" t="str">
            <v>Tim Ziebarth</v>
          </cell>
          <cell r="AF721" t="str">
            <v>Growth</v>
          </cell>
          <cell r="AG721" t="str">
            <v>Growth</v>
          </cell>
          <cell r="AH721" t="str">
            <v>Growth</v>
          </cell>
          <cell r="AI721" t="str">
            <v>No</v>
          </cell>
          <cell r="AM721" t="str">
            <v>none</v>
          </cell>
          <cell r="AN721" t="str">
            <v>Financial</v>
          </cell>
          <cell r="AO721">
            <v>3</v>
          </cell>
          <cell r="AP721" t="str">
            <v>Almost Certain</v>
          </cell>
          <cell r="AQ721">
            <v>27</v>
          </cell>
          <cell r="AT721" t="str">
            <v>Open</v>
          </cell>
          <cell r="AU721" t="str">
            <v>EXEC - Execution</v>
          </cell>
          <cell r="AV721" t="str">
            <v>Execution</v>
          </cell>
          <cell r="AX721" t="str">
            <v>Prior Year</v>
          </cell>
          <cell r="AY721" t="str">
            <v>G23-PHOS-CO-4</v>
          </cell>
          <cell r="AZ721">
            <v>1</v>
          </cell>
          <cell r="BA721">
            <v>0</v>
          </cell>
          <cell r="BB721">
            <v>0</v>
          </cell>
          <cell r="BD721">
            <v>781.096</v>
          </cell>
          <cell r="BE721">
            <v>0</v>
          </cell>
          <cell r="BF721">
            <v>24.843</v>
          </cell>
          <cell r="BG721">
            <v>27.231000000000002</v>
          </cell>
          <cell r="BH721">
            <v>63.423000000000002</v>
          </cell>
          <cell r="BI721">
            <v>76.006</v>
          </cell>
          <cell r="BJ721">
            <v>46.951000000000001</v>
          </cell>
          <cell r="BK721">
            <v>141.81200000000001</v>
          </cell>
          <cell r="BL721">
            <v>5.4420000000000002</v>
          </cell>
          <cell r="BM721">
            <v>32.348999999999997</v>
          </cell>
          <cell r="BN721">
            <v>40.511000000000003</v>
          </cell>
          <cell r="BO721">
            <v>31.494</v>
          </cell>
          <cell r="BP721">
            <v>93.352999999999994</v>
          </cell>
          <cell r="BQ721">
            <v>0</v>
          </cell>
          <cell r="BR721">
            <v>0</v>
          </cell>
          <cell r="BS721">
            <v>0</v>
          </cell>
          <cell r="BT721">
            <v>0</v>
          </cell>
          <cell r="BU721">
            <v>0</v>
          </cell>
          <cell r="BV721">
            <v>0</v>
          </cell>
          <cell r="BW721">
            <v>0</v>
          </cell>
          <cell r="BX721">
            <v>0</v>
          </cell>
          <cell r="BY721">
            <v>0</v>
          </cell>
          <cell r="BZ721">
            <v>0</v>
          </cell>
          <cell r="CA721">
            <v>0</v>
          </cell>
          <cell r="CB721">
            <v>0</v>
          </cell>
          <cell r="CC721">
            <v>583.41499999999996</v>
          </cell>
          <cell r="CD721">
            <v>0</v>
          </cell>
          <cell r="CE721">
            <v>0</v>
          </cell>
          <cell r="CF721">
            <v>0</v>
          </cell>
          <cell r="CG721">
            <v>0</v>
          </cell>
          <cell r="CH721">
            <v>0</v>
          </cell>
          <cell r="CI721">
            <v>1364.511</v>
          </cell>
          <cell r="CJ721">
            <v>1364.511</v>
          </cell>
          <cell r="CK721">
            <v>0</v>
          </cell>
          <cell r="CL721">
            <v>824.24400000000003</v>
          </cell>
          <cell r="CM721">
            <v>-540.26699999999994</v>
          </cell>
          <cell r="CN721">
            <v>0</v>
          </cell>
          <cell r="CO721">
            <v>-0.65546973954314491</v>
          </cell>
          <cell r="CP721">
            <v>-582.41499999999996</v>
          </cell>
          <cell r="CT721">
            <v>12.221</v>
          </cell>
          <cell r="CW721">
            <v>0</v>
          </cell>
          <cell r="CX721">
            <v>0</v>
          </cell>
          <cell r="CY721">
            <v>0</v>
          </cell>
          <cell r="CZ721">
            <v>0</v>
          </cell>
          <cell r="DA721">
            <v>0</v>
          </cell>
          <cell r="DB721">
            <v>0</v>
          </cell>
          <cell r="DC721">
            <v>0</v>
          </cell>
          <cell r="DD721">
            <v>0</v>
          </cell>
          <cell r="DE721">
            <v>0</v>
          </cell>
          <cell r="DF721">
            <v>0</v>
          </cell>
          <cell r="DG721">
            <v>0</v>
          </cell>
          <cell r="DH721">
            <v>0</v>
          </cell>
          <cell r="DI721" t="str">
            <v>Green</v>
          </cell>
          <cell r="DJ721" t="str">
            <v>Green</v>
          </cell>
          <cell r="DK721" t="str">
            <v>Green</v>
          </cell>
          <cell r="DL721" t="str">
            <v>Green</v>
          </cell>
          <cell r="DM721" t="str">
            <v>Green</v>
          </cell>
          <cell r="DR721" t="str">
            <v>No</v>
          </cell>
          <cell r="DS721" t="str">
            <v>Reportable</v>
          </cell>
          <cell r="DT721" t="str">
            <v>Carryover Approved</v>
          </cell>
          <cell r="DU721" t="str">
            <v>Budgeted</v>
          </cell>
          <cell r="DV721">
            <v>0</v>
          </cell>
          <cell r="DW721">
            <v>0</v>
          </cell>
          <cell r="DX721">
            <v>0</v>
          </cell>
          <cell r="DY721">
            <v>582.41499999999996</v>
          </cell>
          <cell r="DZ721">
            <v>0</v>
          </cell>
          <cell r="EA721" t="str">
            <v>Budgeted</v>
          </cell>
          <cell r="EB721" t="str">
            <v>Approved</v>
          </cell>
          <cell r="EC721" t="str">
            <v>FY2022</v>
          </cell>
          <cell r="ED721" t="str">
            <v>Carryover Approved</v>
          </cell>
          <cell r="EE721">
            <v>43.148000000000025</v>
          </cell>
          <cell r="EF721">
            <v>1364.511</v>
          </cell>
          <cell r="EG721">
            <v>93.352999999999994</v>
          </cell>
          <cell r="EH721">
            <v>583.41499999999996</v>
          </cell>
          <cell r="EI721">
            <v>0</v>
          </cell>
          <cell r="EJ721" t="str">
            <v>Yes</v>
          </cell>
          <cell r="EK721">
            <v>0</v>
          </cell>
          <cell r="EL721">
            <v>583.41499999999996</v>
          </cell>
          <cell r="EM721">
            <v>-45170</v>
          </cell>
          <cell r="EN721" t="str">
            <v>Overdue!!! - Greater than 30 days</v>
          </cell>
          <cell r="EO721">
            <v>0</v>
          </cell>
          <cell r="EP721">
            <v>0</v>
          </cell>
          <cell r="EQ721">
            <v>0</v>
          </cell>
          <cell r="ER721">
            <v>0</v>
          </cell>
          <cell r="ES721">
            <v>0</v>
          </cell>
          <cell r="ET721">
            <v>0</v>
          </cell>
          <cell r="EU721">
            <v>0</v>
          </cell>
          <cell r="EV721">
            <v>781.096</v>
          </cell>
          <cell r="EW721">
            <v>583.41499999999996</v>
          </cell>
          <cell r="EX721">
            <v>0</v>
          </cell>
          <cell r="EY721">
            <v>583.41499999999996</v>
          </cell>
          <cell r="EZ721">
            <v>0</v>
          </cell>
          <cell r="FA721">
            <v>1364.511</v>
          </cell>
          <cell r="FB721">
            <v>824.24400000000003</v>
          </cell>
          <cell r="FC721">
            <v>-540.26699999999994</v>
          </cell>
          <cell r="FD721">
            <v>-0.65546973954314491</v>
          </cell>
          <cell r="FE721" t="str">
            <v>$1m to $5m</v>
          </cell>
          <cell r="FF721">
            <v>1</v>
          </cell>
          <cell r="FG721" t="str">
            <v>50 to 100%</v>
          </cell>
          <cell r="FH721">
            <v>0</v>
          </cell>
          <cell r="FI721">
            <v>0</v>
          </cell>
          <cell r="FJ721">
            <v>0</v>
          </cell>
          <cell r="FK721">
            <v>0</v>
          </cell>
          <cell r="FL721">
            <v>0</v>
          </cell>
          <cell r="FM721">
            <v>0</v>
          </cell>
          <cell r="FN721">
            <v>0</v>
          </cell>
          <cell r="FO721" t="str">
            <v>Included</v>
          </cell>
          <cell r="FP721">
            <v>0</v>
          </cell>
          <cell r="FQ721">
            <v>0</v>
          </cell>
          <cell r="FR721" t="b">
            <v>1</v>
          </cell>
          <cell r="FS721" t="b">
            <v>0</v>
          </cell>
          <cell r="FT721" t="b">
            <v>1</v>
          </cell>
          <cell r="FU721">
            <v>583.41499999999996</v>
          </cell>
          <cell r="FV721">
            <v>0</v>
          </cell>
          <cell r="FW721">
            <v>0</v>
          </cell>
        </row>
        <row r="722">
          <cell r="Q722" t="str">
            <v>N/A</v>
          </cell>
          <cell r="R722" t="str">
            <v>N/A</v>
          </cell>
          <cell r="S722" t="str">
            <v>Budget Process Anomoly - June to September Carry Over differential.</v>
          </cell>
          <cell r="T722" t="str">
            <v>Y</v>
          </cell>
          <cell r="U722" t="str">
            <v>Carry-over</v>
          </cell>
          <cell r="X722" t="str">
            <v>AUD</v>
          </cell>
          <cell r="Y722" t="str">
            <v>Major</v>
          </cell>
          <cell r="Z722" t="str">
            <v>New</v>
          </cell>
          <cell r="AA722" t="str">
            <v>N/A</v>
          </cell>
          <cell r="AF722" t="str">
            <v>Growth</v>
          </cell>
          <cell r="AG722" t="str">
            <v>Growth</v>
          </cell>
          <cell r="AH722" t="str">
            <v>Growth</v>
          </cell>
          <cell r="AI722" t="str">
            <v>No</v>
          </cell>
          <cell r="AM722" t="str">
            <v>none</v>
          </cell>
          <cell r="AQ722">
            <v>0</v>
          </cell>
          <cell r="AT722" t="str">
            <v>Open</v>
          </cell>
          <cell r="AU722" t="str">
            <v>None</v>
          </cell>
          <cell r="AX722" t="str">
            <v xml:space="preserve"> </v>
          </cell>
          <cell r="AY722" t="str">
            <v>Unbudgeted</v>
          </cell>
          <cell r="AZ722">
            <v>0</v>
          </cell>
          <cell r="BA722">
            <v>0</v>
          </cell>
          <cell r="BB722">
            <v>0</v>
          </cell>
          <cell r="BD722">
            <v>0</v>
          </cell>
          <cell r="BE722">
            <v>0</v>
          </cell>
          <cell r="BF722">
            <v>0</v>
          </cell>
          <cell r="BG722">
            <v>0</v>
          </cell>
          <cell r="BH722">
            <v>0</v>
          </cell>
          <cell r="BI722">
            <v>0</v>
          </cell>
          <cell r="BJ722">
            <v>0</v>
          </cell>
          <cell r="BK722">
            <v>0</v>
          </cell>
          <cell r="BL722">
            <v>0</v>
          </cell>
          <cell r="BM722">
            <v>0</v>
          </cell>
          <cell r="BN722">
            <v>0</v>
          </cell>
          <cell r="BO722">
            <v>0</v>
          </cell>
          <cell r="BP722">
            <v>0</v>
          </cell>
          <cell r="BQ722">
            <v>0</v>
          </cell>
          <cell r="BR722">
            <v>0</v>
          </cell>
          <cell r="BS722">
            <v>0</v>
          </cell>
          <cell r="BT722">
            <v>0</v>
          </cell>
          <cell r="BU722">
            <v>0</v>
          </cell>
          <cell r="BV722">
            <v>0</v>
          </cell>
          <cell r="BW722">
            <v>0</v>
          </cell>
          <cell r="BX722">
            <v>0</v>
          </cell>
          <cell r="BY722">
            <v>0</v>
          </cell>
          <cell r="BZ722">
            <v>0</v>
          </cell>
          <cell r="CA722">
            <v>0</v>
          </cell>
          <cell r="CB722">
            <v>0</v>
          </cell>
          <cell r="CC722">
            <v>0</v>
          </cell>
          <cell r="CD722">
            <v>0</v>
          </cell>
          <cell r="CE722">
            <v>0</v>
          </cell>
          <cell r="CF722">
            <v>0</v>
          </cell>
          <cell r="CG722">
            <v>0</v>
          </cell>
          <cell r="CH722">
            <v>0</v>
          </cell>
          <cell r="CI722">
            <v>0</v>
          </cell>
          <cell r="CJ722">
            <v>0</v>
          </cell>
          <cell r="CK722">
            <v>0</v>
          </cell>
          <cell r="CL722">
            <v>0</v>
          </cell>
          <cell r="CM722" t="str">
            <v>Not Yet Authorised</v>
          </cell>
          <cell r="CN722">
            <v>0</v>
          </cell>
          <cell r="CO722">
            <v>0</v>
          </cell>
          <cell r="CP722">
            <v>0</v>
          </cell>
          <cell r="CT722">
            <v>0</v>
          </cell>
          <cell r="CW722">
            <v>0</v>
          </cell>
          <cell r="CX722">
            <v>0</v>
          </cell>
          <cell r="CY722">
            <v>0</v>
          </cell>
          <cell r="CZ722">
            <v>0</v>
          </cell>
          <cell r="DA722">
            <v>0</v>
          </cell>
          <cell r="DB722">
            <v>0</v>
          </cell>
          <cell r="DC722">
            <v>0</v>
          </cell>
          <cell r="DD722">
            <v>0</v>
          </cell>
          <cell r="DE722">
            <v>0</v>
          </cell>
          <cell r="DF722">
            <v>0</v>
          </cell>
          <cell r="DG722">
            <v>0</v>
          </cell>
          <cell r="DH722">
            <v>0</v>
          </cell>
          <cell r="DR722" t="str">
            <v>No</v>
          </cell>
          <cell r="DS722" t="str">
            <v>Not Reportable</v>
          </cell>
          <cell r="DT722" t="str">
            <v>Not Yet Approved</v>
          </cell>
          <cell r="DU722" t="str">
            <v>Substituted</v>
          </cell>
          <cell r="DV722">
            <v>0</v>
          </cell>
          <cell r="DW722">
            <v>0</v>
          </cell>
          <cell r="DX722">
            <v>0</v>
          </cell>
          <cell r="DY722">
            <v>0</v>
          </cell>
          <cell r="DZ722">
            <v>0</v>
          </cell>
          <cell r="EA722" t="str">
            <v>Not Budgeted</v>
          </cell>
          <cell r="EB722" t="str">
            <v>New</v>
          </cell>
          <cell r="EC722">
            <v>0</v>
          </cell>
          <cell r="ED722">
            <v>0</v>
          </cell>
          <cell r="EE722">
            <v>0</v>
          </cell>
          <cell r="EF722">
            <v>0</v>
          </cell>
          <cell r="EG722">
            <v>0</v>
          </cell>
          <cell r="EH722">
            <v>0</v>
          </cell>
          <cell r="EI722">
            <v>0</v>
          </cell>
          <cell r="EJ722" t="str">
            <v>No</v>
          </cell>
          <cell r="EK722">
            <v>0</v>
          </cell>
          <cell r="EL722">
            <v>0</v>
          </cell>
          <cell r="EM722">
            <v>-45170</v>
          </cell>
          <cell r="EN722" t="str">
            <v>Overdue!!! - Greater than 30 days</v>
          </cell>
          <cell r="EO722">
            <v>0</v>
          </cell>
          <cell r="EP722">
            <v>0</v>
          </cell>
          <cell r="EQ722">
            <v>0</v>
          </cell>
          <cell r="ER722">
            <v>0</v>
          </cell>
          <cell r="ES722">
            <v>0</v>
          </cell>
          <cell r="ET722">
            <v>0</v>
          </cell>
          <cell r="EU722">
            <v>0</v>
          </cell>
          <cell r="EV722">
            <v>0</v>
          </cell>
          <cell r="EW722">
            <v>0</v>
          </cell>
          <cell r="EX722">
            <v>0</v>
          </cell>
          <cell r="EY722">
            <v>0</v>
          </cell>
          <cell r="EZ722">
            <v>0</v>
          </cell>
          <cell r="FA722">
            <v>0</v>
          </cell>
          <cell r="FB722">
            <v>0</v>
          </cell>
          <cell r="FC722">
            <v>0</v>
          </cell>
          <cell r="FD722" t="str">
            <v>n/a</v>
          </cell>
          <cell r="FE722" t="str">
            <v>&lt;$1m</v>
          </cell>
          <cell r="FF722" t="str">
            <v>n/a</v>
          </cell>
          <cell r="FG722" t="str">
            <v>n/a</v>
          </cell>
          <cell r="FH722">
            <v>0</v>
          </cell>
          <cell r="FI722">
            <v>0</v>
          </cell>
          <cell r="FJ722">
            <v>0</v>
          </cell>
          <cell r="FK722">
            <v>0</v>
          </cell>
          <cell r="FL722">
            <v>0</v>
          </cell>
          <cell r="FM722">
            <v>0</v>
          </cell>
          <cell r="FN722">
            <v>0</v>
          </cell>
          <cell r="FO722" t="str">
            <v>Excluded</v>
          </cell>
          <cell r="FP722">
            <v>0</v>
          </cell>
          <cell r="FQ722">
            <v>0</v>
          </cell>
          <cell r="FR722" t="b">
            <v>0</v>
          </cell>
          <cell r="FS722" t="b">
            <v>0</v>
          </cell>
          <cell r="FT722" t="b">
            <v>0</v>
          </cell>
          <cell r="FU722">
            <v>0</v>
          </cell>
          <cell r="FV722">
            <v>0</v>
          </cell>
          <cell r="FW722">
            <v>0</v>
          </cell>
        </row>
        <row r="723">
          <cell r="X723" t="str">
            <v>AUD</v>
          </cell>
          <cell r="Y723" t="str">
            <v>Major</v>
          </cell>
          <cell r="Z723" t="str">
            <v>New</v>
          </cell>
          <cell r="AG723" t="str">
            <v>Sustenance</v>
          </cell>
          <cell r="AH723">
            <v>0</v>
          </cell>
          <cell r="AM723" t="str">
            <v>none</v>
          </cell>
          <cell r="AQ723">
            <v>0</v>
          </cell>
          <cell r="AT723">
            <v>0</v>
          </cell>
          <cell r="AU723" t="str">
            <v>None</v>
          </cell>
          <cell r="AX723" t="str">
            <v xml:space="preserve"> </v>
          </cell>
          <cell r="AY723" t="str">
            <v>Unbudgeted</v>
          </cell>
          <cell r="AZ723">
            <v>0</v>
          </cell>
          <cell r="BA723">
            <v>0</v>
          </cell>
          <cell r="BB723">
            <v>0</v>
          </cell>
          <cell r="BD723">
            <v>0</v>
          </cell>
          <cell r="BE723">
            <v>0</v>
          </cell>
          <cell r="BF723">
            <v>0</v>
          </cell>
          <cell r="BG723">
            <v>0</v>
          </cell>
          <cell r="BH723">
            <v>0</v>
          </cell>
          <cell r="BI723">
            <v>0</v>
          </cell>
          <cell r="BJ723">
            <v>0</v>
          </cell>
          <cell r="BK723">
            <v>0</v>
          </cell>
          <cell r="BL723">
            <v>0</v>
          </cell>
          <cell r="BM723">
            <v>0</v>
          </cell>
          <cell r="BN723">
            <v>0</v>
          </cell>
          <cell r="BO723">
            <v>0</v>
          </cell>
          <cell r="BP723">
            <v>0</v>
          </cell>
          <cell r="BQ723">
            <v>0</v>
          </cell>
          <cell r="BR723">
            <v>0</v>
          </cell>
          <cell r="BS723">
            <v>0</v>
          </cell>
          <cell r="BT723">
            <v>0</v>
          </cell>
          <cell r="BU723">
            <v>0</v>
          </cell>
          <cell r="BV723">
            <v>0</v>
          </cell>
          <cell r="BW723">
            <v>0</v>
          </cell>
          <cell r="BX723">
            <v>0</v>
          </cell>
          <cell r="BY723">
            <v>0</v>
          </cell>
          <cell r="BZ723">
            <v>0</v>
          </cell>
          <cell r="CA723">
            <v>0</v>
          </cell>
          <cell r="CB723">
            <v>0</v>
          </cell>
          <cell r="CC723">
            <v>0</v>
          </cell>
          <cell r="CD723">
            <v>0</v>
          </cell>
          <cell r="CE723">
            <v>0</v>
          </cell>
          <cell r="CF723">
            <v>0</v>
          </cell>
          <cell r="CG723">
            <v>0</v>
          </cell>
          <cell r="CH723">
            <v>0</v>
          </cell>
          <cell r="CI723">
            <v>0</v>
          </cell>
          <cell r="CJ723">
            <v>0</v>
          </cell>
          <cell r="CK723">
            <v>0</v>
          </cell>
          <cell r="CL723">
            <v>0</v>
          </cell>
          <cell r="CM723" t="str">
            <v>Not Yet Authorised</v>
          </cell>
          <cell r="CN723">
            <v>0</v>
          </cell>
          <cell r="CO723">
            <v>0</v>
          </cell>
          <cell r="CP723">
            <v>0</v>
          </cell>
          <cell r="CT723">
            <v>0</v>
          </cell>
          <cell r="CW723">
            <v>0</v>
          </cell>
          <cell r="CX723">
            <v>0</v>
          </cell>
          <cell r="CY723">
            <v>0</v>
          </cell>
          <cell r="CZ723">
            <v>0</v>
          </cell>
          <cell r="DA723">
            <v>0</v>
          </cell>
          <cell r="DB723">
            <v>0</v>
          </cell>
          <cell r="DC723">
            <v>0</v>
          </cell>
          <cell r="DD723">
            <v>0</v>
          </cell>
          <cell r="DE723">
            <v>0</v>
          </cell>
          <cell r="DF723">
            <v>0</v>
          </cell>
          <cell r="DG723">
            <v>0</v>
          </cell>
          <cell r="DH723">
            <v>0</v>
          </cell>
          <cell r="DR723" t="str">
            <v>No</v>
          </cell>
          <cell r="DS723" t="str">
            <v>Not Reportable</v>
          </cell>
          <cell r="DT723" t="str">
            <v>Not Yet Approved</v>
          </cell>
          <cell r="DU723" t="str">
            <v>Substituted</v>
          </cell>
          <cell r="DV723">
            <v>0</v>
          </cell>
          <cell r="DW723">
            <v>0</v>
          </cell>
          <cell r="DX723">
            <v>0</v>
          </cell>
          <cell r="DY723">
            <v>0</v>
          </cell>
          <cell r="DZ723">
            <v>0</v>
          </cell>
          <cell r="EA723" t="str">
            <v>Not Budgeted</v>
          </cell>
          <cell r="EB723" t="str">
            <v>New</v>
          </cell>
          <cell r="EC723">
            <v>0</v>
          </cell>
          <cell r="ED723">
            <v>0</v>
          </cell>
          <cell r="EE723">
            <v>0</v>
          </cell>
          <cell r="EF723">
            <v>0</v>
          </cell>
          <cell r="EG723">
            <v>0</v>
          </cell>
          <cell r="EH723">
            <v>0</v>
          </cell>
          <cell r="EI723">
            <v>0</v>
          </cell>
          <cell r="EJ723" t="str">
            <v>No</v>
          </cell>
          <cell r="EK723">
            <v>0</v>
          </cell>
          <cell r="EL723">
            <v>0</v>
          </cell>
          <cell r="EM723">
            <v>-45170</v>
          </cell>
          <cell r="EN723" t="str">
            <v>Overdue!!! - Greater than 30 days</v>
          </cell>
          <cell r="EO723">
            <v>0</v>
          </cell>
          <cell r="EP723">
            <v>0</v>
          </cell>
          <cell r="EQ723">
            <v>0</v>
          </cell>
          <cell r="ER723">
            <v>0</v>
          </cell>
          <cell r="ES723">
            <v>0</v>
          </cell>
          <cell r="ET723">
            <v>0</v>
          </cell>
          <cell r="EU723">
            <v>0</v>
          </cell>
          <cell r="EV723">
            <v>0</v>
          </cell>
          <cell r="EW723">
            <v>0</v>
          </cell>
          <cell r="EX723">
            <v>0</v>
          </cell>
          <cell r="EY723">
            <v>0</v>
          </cell>
          <cell r="EZ723">
            <v>0</v>
          </cell>
          <cell r="FA723">
            <v>0</v>
          </cell>
          <cell r="FB723">
            <v>0</v>
          </cell>
          <cell r="FC723">
            <v>0</v>
          </cell>
          <cell r="FD723" t="str">
            <v>n/a</v>
          </cell>
          <cell r="FE723" t="str">
            <v>&lt;$1m</v>
          </cell>
          <cell r="FF723" t="str">
            <v>n/a</v>
          </cell>
          <cell r="FG723" t="str">
            <v>n/a</v>
          </cell>
          <cell r="FH723">
            <v>0</v>
          </cell>
          <cell r="FI723">
            <v>0</v>
          </cell>
          <cell r="FJ723">
            <v>0</v>
          </cell>
          <cell r="FK723">
            <v>0</v>
          </cell>
          <cell r="FL723">
            <v>0</v>
          </cell>
          <cell r="FM723">
            <v>0</v>
          </cell>
          <cell r="FN723">
            <v>0</v>
          </cell>
          <cell r="FO723" t="str">
            <v>Excluded</v>
          </cell>
          <cell r="FP723">
            <v>0</v>
          </cell>
          <cell r="FQ723">
            <v>0</v>
          </cell>
          <cell r="FR723" t="b">
            <v>0</v>
          </cell>
          <cell r="FS723" t="b">
            <v>0</v>
          </cell>
          <cell r="FT723" t="b">
            <v>0</v>
          </cell>
          <cell r="FU723">
            <v>0</v>
          </cell>
          <cell r="FV723">
            <v>0</v>
          </cell>
          <cell r="FW723">
            <v>0</v>
          </cell>
        </row>
        <row r="724">
          <cell r="S724" t="str">
            <v>GROWTH PROJECTS - Pending Approval.</v>
          </cell>
          <cell r="U724" t="str">
            <v>Carry-over</v>
          </cell>
          <cell r="X724" t="str">
            <v>AUD</v>
          </cell>
          <cell r="Y724" t="str">
            <v>Major</v>
          </cell>
          <cell r="Z724" t="str">
            <v>New</v>
          </cell>
          <cell r="AG724" t="str">
            <v>Sustenance</v>
          </cell>
          <cell r="AH724">
            <v>0</v>
          </cell>
          <cell r="AM724" t="str">
            <v>none</v>
          </cell>
          <cell r="AQ724">
            <v>0</v>
          </cell>
          <cell r="AT724">
            <v>0</v>
          </cell>
          <cell r="AU724" t="str">
            <v>None</v>
          </cell>
          <cell r="AX724" t="str">
            <v xml:space="preserve"> </v>
          </cell>
          <cell r="AY724" t="str">
            <v>Unbudgeted</v>
          </cell>
          <cell r="AZ724">
            <v>0</v>
          </cell>
          <cell r="BA724">
            <v>0</v>
          </cell>
          <cell r="BB724">
            <v>0</v>
          </cell>
          <cell r="BD724">
            <v>0</v>
          </cell>
          <cell r="BE724">
            <v>0</v>
          </cell>
          <cell r="BF724">
            <v>0</v>
          </cell>
          <cell r="BG724">
            <v>0</v>
          </cell>
          <cell r="BH724">
            <v>0</v>
          </cell>
          <cell r="BI724">
            <v>0</v>
          </cell>
          <cell r="BJ724">
            <v>0</v>
          </cell>
          <cell r="BK724">
            <v>0</v>
          </cell>
          <cell r="BL724">
            <v>0</v>
          </cell>
          <cell r="BM724">
            <v>0</v>
          </cell>
          <cell r="BN724">
            <v>0</v>
          </cell>
          <cell r="BO724">
            <v>0</v>
          </cell>
          <cell r="BP724">
            <v>0</v>
          </cell>
          <cell r="BQ724">
            <v>0</v>
          </cell>
          <cell r="BR724">
            <v>0</v>
          </cell>
          <cell r="BS724">
            <v>0</v>
          </cell>
          <cell r="BT724">
            <v>0</v>
          </cell>
          <cell r="BU724">
            <v>0</v>
          </cell>
          <cell r="BV724">
            <v>0</v>
          </cell>
          <cell r="BW724">
            <v>0</v>
          </cell>
          <cell r="BX724">
            <v>0</v>
          </cell>
          <cell r="BY724">
            <v>0</v>
          </cell>
          <cell r="BZ724">
            <v>0</v>
          </cell>
          <cell r="CA724">
            <v>0</v>
          </cell>
          <cell r="CB724">
            <v>0</v>
          </cell>
          <cell r="CC724">
            <v>0</v>
          </cell>
          <cell r="CD724">
            <v>0</v>
          </cell>
          <cell r="CE724">
            <v>0</v>
          </cell>
          <cell r="CF724">
            <v>0</v>
          </cell>
          <cell r="CG724">
            <v>0</v>
          </cell>
          <cell r="CH724">
            <v>0</v>
          </cell>
          <cell r="CI724">
            <v>0</v>
          </cell>
          <cell r="CJ724">
            <v>0</v>
          </cell>
          <cell r="CK724">
            <v>0</v>
          </cell>
          <cell r="CL724">
            <v>0</v>
          </cell>
          <cell r="CM724" t="str">
            <v>Not Yet Authorised</v>
          </cell>
          <cell r="CN724">
            <v>0</v>
          </cell>
          <cell r="CO724">
            <v>0</v>
          </cell>
          <cell r="CP724">
            <v>0</v>
          </cell>
          <cell r="CT724">
            <v>0</v>
          </cell>
          <cell r="CW724">
            <v>0</v>
          </cell>
          <cell r="CX724">
            <v>0</v>
          </cell>
          <cell r="CY724">
            <v>0</v>
          </cell>
          <cell r="CZ724">
            <v>0</v>
          </cell>
          <cell r="DA724">
            <v>0</v>
          </cell>
          <cell r="DB724">
            <v>0</v>
          </cell>
          <cell r="DC724">
            <v>0</v>
          </cell>
          <cell r="DD724">
            <v>0</v>
          </cell>
          <cell r="DE724">
            <v>0</v>
          </cell>
          <cell r="DF724">
            <v>0</v>
          </cell>
          <cell r="DG724">
            <v>0</v>
          </cell>
          <cell r="DH724">
            <v>0</v>
          </cell>
          <cell r="DI724" t="str">
            <v>Green</v>
          </cell>
          <cell r="DJ724" t="str">
            <v>Green</v>
          </cell>
          <cell r="DK724" t="str">
            <v>Green</v>
          </cell>
          <cell r="DL724" t="str">
            <v>Green</v>
          </cell>
          <cell r="DM724" t="str">
            <v>Green</v>
          </cell>
          <cell r="DR724" t="str">
            <v>No</v>
          </cell>
          <cell r="DS724" t="str">
            <v>Not Reportable</v>
          </cell>
          <cell r="DT724" t="str">
            <v>Not Yet Approved</v>
          </cell>
          <cell r="DU724" t="str">
            <v>Substituted</v>
          </cell>
          <cell r="DV724">
            <v>0</v>
          </cell>
          <cell r="DW724">
            <v>0</v>
          </cell>
          <cell r="DX724">
            <v>0</v>
          </cell>
          <cell r="DY724">
            <v>0</v>
          </cell>
          <cell r="DZ724">
            <v>0</v>
          </cell>
          <cell r="EA724" t="str">
            <v>Not Budgeted</v>
          </cell>
          <cell r="EB724" t="str">
            <v>New</v>
          </cell>
          <cell r="EC724">
            <v>0</v>
          </cell>
          <cell r="ED724">
            <v>0</v>
          </cell>
          <cell r="EE724">
            <v>0</v>
          </cell>
          <cell r="EF724">
            <v>0</v>
          </cell>
          <cell r="EG724">
            <v>0</v>
          </cell>
          <cell r="EH724">
            <v>0</v>
          </cell>
          <cell r="EI724">
            <v>0</v>
          </cell>
          <cell r="EJ724" t="str">
            <v>No</v>
          </cell>
          <cell r="EK724">
            <v>0</v>
          </cell>
          <cell r="EL724">
            <v>0</v>
          </cell>
          <cell r="EM724">
            <v>-45170</v>
          </cell>
          <cell r="EN724" t="str">
            <v>Overdue!!! - Greater than 30 days</v>
          </cell>
          <cell r="EO724">
            <v>0</v>
          </cell>
          <cell r="EP724">
            <v>0</v>
          </cell>
          <cell r="EQ724">
            <v>0</v>
          </cell>
          <cell r="ER724">
            <v>0</v>
          </cell>
          <cell r="ES724">
            <v>0</v>
          </cell>
          <cell r="ET724">
            <v>0</v>
          </cell>
          <cell r="EU724">
            <v>0</v>
          </cell>
          <cell r="EV724">
            <v>0</v>
          </cell>
          <cell r="EW724">
            <v>0</v>
          </cell>
          <cell r="EX724">
            <v>0</v>
          </cell>
          <cell r="EY724">
            <v>0</v>
          </cell>
          <cell r="EZ724">
            <v>0</v>
          </cell>
          <cell r="FA724">
            <v>0</v>
          </cell>
          <cell r="FB724">
            <v>0</v>
          </cell>
          <cell r="FC724">
            <v>0</v>
          </cell>
          <cell r="FD724" t="str">
            <v>n/a</v>
          </cell>
          <cell r="FE724" t="str">
            <v>&lt;$1m</v>
          </cell>
          <cell r="FF724" t="str">
            <v>n/a</v>
          </cell>
          <cell r="FG724" t="str">
            <v>n/a</v>
          </cell>
          <cell r="FH724">
            <v>0</v>
          </cell>
          <cell r="FI724">
            <v>0</v>
          </cell>
          <cell r="FJ724">
            <v>0</v>
          </cell>
          <cell r="FK724">
            <v>0</v>
          </cell>
          <cell r="FL724">
            <v>0</v>
          </cell>
          <cell r="FM724">
            <v>0</v>
          </cell>
          <cell r="FN724">
            <v>0</v>
          </cell>
          <cell r="FO724" t="str">
            <v>Excluded</v>
          </cell>
          <cell r="FP724">
            <v>0</v>
          </cell>
          <cell r="FQ724">
            <v>0</v>
          </cell>
          <cell r="FR724" t="b">
            <v>0</v>
          </cell>
          <cell r="FS724" t="b">
            <v>0</v>
          </cell>
          <cell r="FT724" t="b">
            <v>0</v>
          </cell>
          <cell r="FU724">
            <v>0</v>
          </cell>
          <cell r="FV724">
            <v>0</v>
          </cell>
          <cell r="FW724">
            <v>0</v>
          </cell>
        </row>
        <row r="725">
          <cell r="Q725" t="str">
            <v>SPP21145</v>
          </cell>
          <cell r="R725" t="str">
            <v>PH-21-1655</v>
          </cell>
          <cell r="S725" t="str">
            <v>Flash Cooler System Improvement</v>
          </cell>
          <cell r="T725" t="str">
            <v>Y</v>
          </cell>
          <cell r="U725" t="str">
            <v>Carry-over</v>
          </cell>
          <cell r="X725" t="str">
            <v>AUD</v>
          </cell>
          <cell r="Y725" t="str">
            <v>Major</v>
          </cell>
          <cell r="Z725" t="str">
            <v>New</v>
          </cell>
          <cell r="AA725" t="str">
            <v>ON HOLD</v>
          </cell>
          <cell r="AF725" t="str">
            <v>Growth</v>
          </cell>
          <cell r="AG725" t="str">
            <v>Growth</v>
          </cell>
          <cell r="AH725" t="str">
            <v>Growth</v>
          </cell>
          <cell r="AI725" t="str">
            <v>No</v>
          </cell>
          <cell r="AM725" t="str">
            <v>none</v>
          </cell>
          <cell r="AN725" t="str">
            <v>Financial</v>
          </cell>
          <cell r="AO725">
            <v>4</v>
          </cell>
          <cell r="AP725" t="str">
            <v>Likely</v>
          </cell>
          <cell r="AQ725">
            <v>28</v>
          </cell>
          <cell r="AT725" t="str">
            <v>Open</v>
          </cell>
          <cell r="AU725" t="str">
            <v>None</v>
          </cell>
          <cell r="AX725" t="str">
            <v xml:space="preserve"> </v>
          </cell>
          <cell r="AY725" t="str">
            <v>Unbudgeted</v>
          </cell>
          <cell r="AZ725">
            <v>0</v>
          </cell>
          <cell r="BA725">
            <v>0</v>
          </cell>
          <cell r="BB725">
            <v>0</v>
          </cell>
          <cell r="BD725">
            <v>0</v>
          </cell>
          <cell r="BE725">
            <v>0</v>
          </cell>
          <cell r="BF725">
            <v>0</v>
          </cell>
          <cell r="BG725">
            <v>0</v>
          </cell>
          <cell r="BH725">
            <v>0</v>
          </cell>
          <cell r="BI725">
            <v>0</v>
          </cell>
          <cell r="BJ725">
            <v>0</v>
          </cell>
          <cell r="BK725">
            <v>0</v>
          </cell>
          <cell r="BL725">
            <v>0</v>
          </cell>
          <cell r="BM725">
            <v>0</v>
          </cell>
          <cell r="BN725">
            <v>0</v>
          </cell>
          <cell r="BO725">
            <v>0</v>
          </cell>
          <cell r="BP725">
            <v>0</v>
          </cell>
          <cell r="BQ725">
            <v>0</v>
          </cell>
          <cell r="BR725">
            <v>0</v>
          </cell>
          <cell r="BS725">
            <v>0</v>
          </cell>
          <cell r="BT725">
            <v>0</v>
          </cell>
          <cell r="BU725">
            <v>0</v>
          </cell>
          <cell r="BV725">
            <v>0</v>
          </cell>
          <cell r="BW725">
            <v>0</v>
          </cell>
          <cell r="BX725">
            <v>0</v>
          </cell>
          <cell r="BY725">
            <v>0</v>
          </cell>
          <cell r="BZ725">
            <v>0</v>
          </cell>
          <cell r="CA725">
            <v>0</v>
          </cell>
          <cell r="CB725">
            <v>0</v>
          </cell>
          <cell r="CC725">
            <v>0</v>
          </cell>
          <cell r="CD725">
            <v>0</v>
          </cell>
          <cell r="CE725">
            <v>0</v>
          </cell>
          <cell r="CF725">
            <v>0</v>
          </cell>
          <cell r="CG725">
            <v>0</v>
          </cell>
          <cell r="CH725">
            <v>0</v>
          </cell>
          <cell r="CI725">
            <v>0</v>
          </cell>
          <cell r="CJ725">
            <v>0</v>
          </cell>
          <cell r="CK725">
            <v>0</v>
          </cell>
          <cell r="CL725">
            <v>0</v>
          </cell>
          <cell r="CM725" t="str">
            <v>Not Yet Authorised</v>
          </cell>
          <cell r="CN725">
            <v>0</v>
          </cell>
          <cell r="CO725">
            <v>0</v>
          </cell>
          <cell r="CP725">
            <v>0</v>
          </cell>
          <cell r="CT725">
            <v>0</v>
          </cell>
          <cell r="CW725">
            <v>0</v>
          </cell>
          <cell r="CX725">
            <v>0</v>
          </cell>
          <cell r="CY725">
            <v>0</v>
          </cell>
          <cell r="CZ725">
            <v>0</v>
          </cell>
          <cell r="DA725">
            <v>0</v>
          </cell>
          <cell r="DB725">
            <v>0</v>
          </cell>
          <cell r="DC725">
            <v>0</v>
          </cell>
          <cell r="DD725">
            <v>0</v>
          </cell>
          <cell r="DE725">
            <v>0</v>
          </cell>
          <cell r="DF725">
            <v>0</v>
          </cell>
          <cell r="DG725">
            <v>0</v>
          </cell>
          <cell r="DH725">
            <v>0</v>
          </cell>
          <cell r="DR725" t="str">
            <v>No</v>
          </cell>
          <cell r="DS725" t="str">
            <v>Not Reportable</v>
          </cell>
          <cell r="DT725" t="str">
            <v>Not Yet Approved</v>
          </cell>
          <cell r="DU725" t="str">
            <v>Substituted</v>
          </cell>
          <cell r="DV725">
            <v>0</v>
          </cell>
          <cell r="DW725">
            <v>0</v>
          </cell>
          <cell r="DX725">
            <v>0</v>
          </cell>
          <cell r="DY725">
            <v>0</v>
          </cell>
          <cell r="DZ725">
            <v>0</v>
          </cell>
          <cell r="EA725" t="str">
            <v>Not Budgeted</v>
          </cell>
          <cell r="EB725" t="str">
            <v>New</v>
          </cell>
          <cell r="EC725">
            <v>0</v>
          </cell>
          <cell r="ED725">
            <v>0</v>
          </cell>
          <cell r="EE725">
            <v>0</v>
          </cell>
          <cell r="EF725">
            <v>0</v>
          </cell>
          <cell r="EG725">
            <v>0</v>
          </cell>
          <cell r="EH725">
            <v>0</v>
          </cell>
          <cell r="EI725">
            <v>0</v>
          </cell>
          <cell r="EJ725" t="str">
            <v>No</v>
          </cell>
          <cell r="EK725">
            <v>0</v>
          </cell>
          <cell r="EL725">
            <v>0</v>
          </cell>
          <cell r="EM725">
            <v>-45170</v>
          </cell>
          <cell r="EN725" t="str">
            <v>Overdue!!! - Greater than 30 days</v>
          </cell>
          <cell r="EO725">
            <v>0</v>
          </cell>
          <cell r="EP725">
            <v>0</v>
          </cell>
          <cell r="EQ725">
            <v>0</v>
          </cell>
          <cell r="ER725">
            <v>0</v>
          </cell>
          <cell r="ES725">
            <v>0</v>
          </cell>
          <cell r="ET725">
            <v>0</v>
          </cell>
          <cell r="EU725">
            <v>0</v>
          </cell>
          <cell r="EV725">
            <v>0</v>
          </cell>
          <cell r="EW725">
            <v>0</v>
          </cell>
          <cell r="EX725">
            <v>0</v>
          </cell>
          <cell r="EY725">
            <v>0</v>
          </cell>
          <cell r="EZ725">
            <v>0</v>
          </cell>
          <cell r="FA725">
            <v>0</v>
          </cell>
          <cell r="FB725">
            <v>0</v>
          </cell>
          <cell r="FC725">
            <v>0</v>
          </cell>
          <cell r="FD725" t="str">
            <v>n/a</v>
          </cell>
          <cell r="FE725" t="str">
            <v>&lt;$1m</v>
          </cell>
          <cell r="FF725" t="str">
            <v>n/a</v>
          </cell>
          <cell r="FG725" t="str">
            <v>n/a</v>
          </cell>
          <cell r="FH725">
            <v>0</v>
          </cell>
          <cell r="FI725">
            <v>0</v>
          </cell>
          <cell r="FJ725">
            <v>0</v>
          </cell>
          <cell r="FK725">
            <v>0</v>
          </cell>
          <cell r="FL725">
            <v>0</v>
          </cell>
          <cell r="FM725">
            <v>0</v>
          </cell>
          <cell r="FN725">
            <v>0</v>
          </cell>
          <cell r="FO725" t="str">
            <v>Included</v>
          </cell>
          <cell r="FP725">
            <v>0</v>
          </cell>
          <cell r="FQ725">
            <v>0</v>
          </cell>
          <cell r="FR725" t="b">
            <v>0</v>
          </cell>
          <cell r="FS725" t="b">
            <v>0</v>
          </cell>
          <cell r="FT725" t="b">
            <v>0</v>
          </cell>
          <cell r="FU725">
            <v>0</v>
          </cell>
          <cell r="FV725">
            <v>0</v>
          </cell>
          <cell r="FW725">
            <v>0</v>
          </cell>
        </row>
        <row r="726">
          <cell r="Q726" t="str">
            <v>SPP23016</v>
          </cell>
          <cell r="R726" t="str">
            <v>PH-21-1657</v>
          </cell>
          <cell r="S726" t="str">
            <v>HH Filter Improvement Project</v>
          </cell>
          <cell r="T726" t="str">
            <v>Y</v>
          </cell>
          <cell r="U726" t="str">
            <v>Carry-over</v>
          </cell>
          <cell r="X726" t="str">
            <v>AUD</v>
          </cell>
          <cell r="Y726" t="str">
            <v>Major</v>
          </cell>
          <cell r="Z726" t="str">
            <v>New</v>
          </cell>
          <cell r="AA726" t="str">
            <v>ON HOLD</v>
          </cell>
          <cell r="AF726" t="str">
            <v>Growth</v>
          </cell>
          <cell r="AG726" t="str">
            <v>Growth</v>
          </cell>
          <cell r="AH726" t="str">
            <v>Growth</v>
          </cell>
          <cell r="AI726" t="str">
            <v>No</v>
          </cell>
          <cell r="AM726" t="str">
            <v>none</v>
          </cell>
          <cell r="AN726" t="str">
            <v>Financial</v>
          </cell>
          <cell r="AO726">
            <v>3</v>
          </cell>
          <cell r="AP726" t="str">
            <v>Almost Certain</v>
          </cell>
          <cell r="AQ726">
            <v>27</v>
          </cell>
          <cell r="AT726" t="str">
            <v>Open</v>
          </cell>
          <cell r="AU726" t="str">
            <v>FEL0 - Opportunity - planned</v>
          </cell>
          <cell r="AX726" t="str">
            <v xml:space="preserve"> </v>
          </cell>
          <cell r="AY726" t="str">
            <v>Unbudgeted</v>
          </cell>
          <cell r="AZ726">
            <v>0</v>
          </cell>
          <cell r="BA726">
            <v>0</v>
          </cell>
          <cell r="BB726">
            <v>0</v>
          </cell>
          <cell r="BD726">
            <v>0</v>
          </cell>
          <cell r="BE726">
            <v>0</v>
          </cell>
          <cell r="BF726">
            <v>0</v>
          </cell>
          <cell r="BG726">
            <v>0</v>
          </cell>
          <cell r="BH726">
            <v>0</v>
          </cell>
          <cell r="BI726">
            <v>0</v>
          </cell>
          <cell r="BJ726">
            <v>0</v>
          </cell>
          <cell r="BK726">
            <v>0</v>
          </cell>
          <cell r="BL726">
            <v>0</v>
          </cell>
          <cell r="BM726">
            <v>0</v>
          </cell>
          <cell r="BN726">
            <v>0</v>
          </cell>
          <cell r="BO726">
            <v>0</v>
          </cell>
          <cell r="BP726">
            <v>0</v>
          </cell>
          <cell r="BQ726">
            <v>0</v>
          </cell>
          <cell r="BR726">
            <v>0</v>
          </cell>
          <cell r="BS726">
            <v>0</v>
          </cell>
          <cell r="BT726">
            <v>0</v>
          </cell>
          <cell r="BU726">
            <v>0</v>
          </cell>
          <cell r="BV726">
            <v>0</v>
          </cell>
          <cell r="BW726">
            <v>0</v>
          </cell>
          <cell r="BX726">
            <v>0</v>
          </cell>
          <cell r="BY726">
            <v>0</v>
          </cell>
          <cell r="BZ726">
            <v>0</v>
          </cell>
          <cell r="CA726">
            <v>0</v>
          </cell>
          <cell r="CB726">
            <v>0</v>
          </cell>
          <cell r="CC726">
            <v>0</v>
          </cell>
          <cell r="CD726">
            <v>0</v>
          </cell>
          <cell r="CE726">
            <v>0</v>
          </cell>
          <cell r="CF726">
            <v>0</v>
          </cell>
          <cell r="CG726">
            <v>0</v>
          </cell>
          <cell r="CH726">
            <v>0</v>
          </cell>
          <cell r="CI726">
            <v>0</v>
          </cell>
          <cell r="CJ726">
            <v>0</v>
          </cell>
          <cell r="CK726">
            <v>0</v>
          </cell>
          <cell r="CL726">
            <v>0</v>
          </cell>
          <cell r="CM726" t="str">
            <v>Not Yet Authorised</v>
          </cell>
          <cell r="CN726">
            <v>0</v>
          </cell>
          <cell r="CO726">
            <v>0</v>
          </cell>
          <cell r="CP726">
            <v>0</v>
          </cell>
          <cell r="CT726">
            <v>0</v>
          </cell>
          <cell r="CW726">
            <v>0</v>
          </cell>
          <cell r="CX726">
            <v>0</v>
          </cell>
          <cell r="CY726">
            <v>0</v>
          </cell>
          <cell r="CZ726">
            <v>0</v>
          </cell>
          <cell r="DA726">
            <v>0</v>
          </cell>
          <cell r="DB726">
            <v>0</v>
          </cell>
          <cell r="DC726">
            <v>0</v>
          </cell>
          <cell r="DD726">
            <v>0</v>
          </cell>
          <cell r="DE726">
            <v>0</v>
          </cell>
          <cell r="DF726">
            <v>0</v>
          </cell>
          <cell r="DG726">
            <v>0</v>
          </cell>
          <cell r="DH726">
            <v>0</v>
          </cell>
          <cell r="DR726" t="str">
            <v>No</v>
          </cell>
          <cell r="DS726" t="str">
            <v>Not Reportable</v>
          </cell>
          <cell r="DT726" t="str">
            <v>Not Yet Approved</v>
          </cell>
          <cell r="DU726" t="str">
            <v>Substituted</v>
          </cell>
          <cell r="DV726">
            <v>0</v>
          </cell>
          <cell r="DW726">
            <v>0</v>
          </cell>
          <cell r="DX726">
            <v>0</v>
          </cell>
          <cell r="DY726">
            <v>0</v>
          </cell>
          <cell r="DZ726">
            <v>0</v>
          </cell>
          <cell r="EA726" t="str">
            <v>Not Budgeted</v>
          </cell>
          <cell r="EB726" t="str">
            <v>New</v>
          </cell>
          <cell r="EC726">
            <v>0</v>
          </cell>
          <cell r="ED726">
            <v>0</v>
          </cell>
          <cell r="EE726">
            <v>0</v>
          </cell>
          <cell r="EF726">
            <v>0</v>
          </cell>
          <cell r="EG726">
            <v>0</v>
          </cell>
          <cell r="EH726">
            <v>0</v>
          </cell>
          <cell r="EI726">
            <v>0</v>
          </cell>
          <cell r="EJ726" t="str">
            <v>No</v>
          </cell>
          <cell r="EK726">
            <v>0</v>
          </cell>
          <cell r="EL726">
            <v>0</v>
          </cell>
          <cell r="EM726">
            <v>-45170</v>
          </cell>
          <cell r="EN726" t="str">
            <v>Overdue!!! - Greater than 30 days</v>
          </cell>
          <cell r="EO726">
            <v>0</v>
          </cell>
          <cell r="EP726">
            <v>0</v>
          </cell>
          <cell r="EQ726">
            <v>0</v>
          </cell>
          <cell r="ER726">
            <v>0</v>
          </cell>
          <cell r="ES726">
            <v>0</v>
          </cell>
          <cell r="ET726">
            <v>0</v>
          </cell>
          <cell r="EU726">
            <v>0</v>
          </cell>
          <cell r="EV726">
            <v>0</v>
          </cell>
          <cell r="EW726">
            <v>0</v>
          </cell>
          <cell r="EX726">
            <v>0</v>
          </cell>
          <cell r="EY726">
            <v>0</v>
          </cell>
          <cell r="EZ726">
            <v>0</v>
          </cell>
          <cell r="FA726">
            <v>0</v>
          </cell>
          <cell r="FB726">
            <v>0</v>
          </cell>
          <cell r="FC726">
            <v>0</v>
          </cell>
          <cell r="FD726" t="str">
            <v>n/a</v>
          </cell>
          <cell r="FE726" t="str">
            <v>&lt;$1m</v>
          </cell>
          <cell r="FF726" t="str">
            <v>n/a</v>
          </cell>
          <cell r="FG726" t="str">
            <v>n/a</v>
          </cell>
          <cell r="FH726">
            <v>0</v>
          </cell>
          <cell r="FI726">
            <v>0</v>
          </cell>
          <cell r="FJ726">
            <v>0</v>
          </cell>
          <cell r="FK726">
            <v>0</v>
          </cell>
          <cell r="FL726">
            <v>0</v>
          </cell>
          <cell r="FM726">
            <v>0</v>
          </cell>
          <cell r="FN726">
            <v>0</v>
          </cell>
          <cell r="FO726" t="str">
            <v>Included</v>
          </cell>
          <cell r="FP726">
            <v>0</v>
          </cell>
          <cell r="FQ726">
            <v>0</v>
          </cell>
          <cell r="FR726" t="b">
            <v>0</v>
          </cell>
          <cell r="FS726" t="b">
            <v>0</v>
          </cell>
          <cell r="FT726" t="b">
            <v>0</v>
          </cell>
          <cell r="FU726">
            <v>0</v>
          </cell>
          <cell r="FV726">
            <v>0</v>
          </cell>
          <cell r="FW726">
            <v>0</v>
          </cell>
        </row>
        <row r="727">
          <cell r="Q727" t="str">
            <v>SPG23008</v>
          </cell>
          <cell r="R727" t="str">
            <v>PH-19-1212</v>
          </cell>
          <cell r="S727" t="str">
            <v>Remove PN slurry pump constraint</v>
          </cell>
          <cell r="T727" t="str">
            <v>Y</v>
          </cell>
          <cell r="U727" t="str">
            <v>Carry-over</v>
          </cell>
          <cell r="X727" t="str">
            <v>AUD</v>
          </cell>
          <cell r="Y727" t="str">
            <v>Major</v>
          </cell>
          <cell r="Z727" t="str">
            <v>New</v>
          </cell>
          <cell r="AA727" t="str">
            <v>ON HOLD</v>
          </cell>
          <cell r="AF727" t="str">
            <v>Growth</v>
          </cell>
          <cell r="AG727" t="str">
            <v>Growth</v>
          </cell>
          <cell r="AH727" t="str">
            <v>Growth</v>
          </cell>
          <cell r="AI727" t="str">
            <v>No</v>
          </cell>
          <cell r="AM727" t="str">
            <v>none</v>
          </cell>
          <cell r="AN727" t="str">
            <v>Financial</v>
          </cell>
          <cell r="AO727">
            <v>3</v>
          </cell>
          <cell r="AP727" t="str">
            <v>Almost Certain</v>
          </cell>
          <cell r="AQ727">
            <v>27</v>
          </cell>
          <cell r="AT727" t="str">
            <v>Open</v>
          </cell>
          <cell r="AU727" t="str">
            <v>FEL0 - Opportunity - planned</v>
          </cell>
          <cell r="AX727" t="str">
            <v xml:space="preserve"> </v>
          </cell>
          <cell r="AY727" t="str">
            <v>Unbudgeted</v>
          </cell>
          <cell r="AZ727">
            <v>0</v>
          </cell>
          <cell r="BA727">
            <v>0</v>
          </cell>
          <cell r="BB727">
            <v>0</v>
          </cell>
          <cell r="BD727">
            <v>0</v>
          </cell>
          <cell r="BE727">
            <v>0</v>
          </cell>
          <cell r="BF727">
            <v>0</v>
          </cell>
          <cell r="BG727">
            <v>0</v>
          </cell>
          <cell r="BH727">
            <v>0</v>
          </cell>
          <cell r="BI727">
            <v>0</v>
          </cell>
          <cell r="BJ727">
            <v>0</v>
          </cell>
          <cell r="BK727">
            <v>0</v>
          </cell>
          <cell r="BL727">
            <v>0</v>
          </cell>
          <cell r="BM727">
            <v>0</v>
          </cell>
          <cell r="BN727">
            <v>0</v>
          </cell>
          <cell r="BO727">
            <v>0</v>
          </cell>
          <cell r="BP727">
            <v>0</v>
          </cell>
          <cell r="BQ727">
            <v>0</v>
          </cell>
          <cell r="BR727">
            <v>0</v>
          </cell>
          <cell r="BS727">
            <v>0</v>
          </cell>
          <cell r="BT727">
            <v>0</v>
          </cell>
          <cell r="BU727">
            <v>0</v>
          </cell>
          <cell r="BV727">
            <v>0</v>
          </cell>
          <cell r="BW727">
            <v>0</v>
          </cell>
          <cell r="BX727">
            <v>0</v>
          </cell>
          <cell r="BY727">
            <v>0</v>
          </cell>
          <cell r="BZ727">
            <v>0</v>
          </cell>
          <cell r="CA727">
            <v>0</v>
          </cell>
          <cell r="CB727">
            <v>0</v>
          </cell>
          <cell r="CC727">
            <v>0</v>
          </cell>
          <cell r="CD727">
            <v>0</v>
          </cell>
          <cell r="CE727">
            <v>0</v>
          </cell>
          <cell r="CF727">
            <v>0</v>
          </cell>
          <cell r="CG727">
            <v>0</v>
          </cell>
          <cell r="CH727">
            <v>0</v>
          </cell>
          <cell r="CI727">
            <v>0</v>
          </cell>
          <cell r="CJ727">
            <v>0</v>
          </cell>
          <cell r="CK727">
            <v>0</v>
          </cell>
          <cell r="CL727">
            <v>0</v>
          </cell>
          <cell r="CM727" t="str">
            <v>Not Yet Authorised</v>
          </cell>
          <cell r="CN727">
            <v>0</v>
          </cell>
          <cell r="CO727">
            <v>0</v>
          </cell>
          <cell r="CP727">
            <v>0</v>
          </cell>
          <cell r="CT727">
            <v>0</v>
          </cell>
          <cell r="CW727">
            <v>0</v>
          </cell>
          <cell r="CX727">
            <v>0</v>
          </cell>
          <cell r="CY727">
            <v>0</v>
          </cell>
          <cell r="CZ727">
            <v>0</v>
          </cell>
          <cell r="DA727">
            <v>0</v>
          </cell>
          <cell r="DB727">
            <v>0</v>
          </cell>
          <cell r="DC727">
            <v>0</v>
          </cell>
          <cell r="DD727">
            <v>0</v>
          </cell>
          <cell r="DE727">
            <v>0</v>
          </cell>
          <cell r="DF727">
            <v>0</v>
          </cell>
          <cell r="DG727">
            <v>0</v>
          </cell>
          <cell r="DH727">
            <v>0</v>
          </cell>
          <cell r="DR727" t="str">
            <v>No</v>
          </cell>
          <cell r="DS727" t="str">
            <v>Not Reportable</v>
          </cell>
          <cell r="DT727" t="str">
            <v>Not Yet Approved</v>
          </cell>
          <cell r="DU727" t="str">
            <v>Substituted</v>
          </cell>
          <cell r="DV727">
            <v>0</v>
          </cell>
          <cell r="DW727">
            <v>0</v>
          </cell>
          <cell r="DX727">
            <v>0</v>
          </cell>
          <cell r="DY727">
            <v>0</v>
          </cell>
          <cell r="DZ727">
            <v>0</v>
          </cell>
          <cell r="EA727" t="str">
            <v>Not Budgeted</v>
          </cell>
          <cell r="EB727" t="str">
            <v>New</v>
          </cell>
          <cell r="EC727">
            <v>0</v>
          </cell>
          <cell r="ED727">
            <v>0</v>
          </cell>
          <cell r="EE727">
            <v>0</v>
          </cell>
          <cell r="EF727">
            <v>0</v>
          </cell>
          <cell r="EG727">
            <v>0</v>
          </cell>
          <cell r="EH727">
            <v>0</v>
          </cell>
          <cell r="EI727">
            <v>0</v>
          </cell>
          <cell r="EJ727" t="str">
            <v>No</v>
          </cell>
          <cell r="EK727">
            <v>0</v>
          </cell>
          <cell r="EL727">
            <v>0</v>
          </cell>
          <cell r="EM727">
            <v>-45170</v>
          </cell>
          <cell r="EN727" t="str">
            <v>Overdue!!! - Greater than 30 days</v>
          </cell>
          <cell r="EO727">
            <v>0</v>
          </cell>
          <cell r="EP727">
            <v>0</v>
          </cell>
          <cell r="EQ727">
            <v>0</v>
          </cell>
          <cell r="ER727">
            <v>0</v>
          </cell>
          <cell r="ES727">
            <v>0</v>
          </cell>
          <cell r="ET727">
            <v>0</v>
          </cell>
          <cell r="EU727">
            <v>0</v>
          </cell>
          <cell r="EV727">
            <v>0</v>
          </cell>
          <cell r="EW727">
            <v>0</v>
          </cell>
          <cell r="EX727">
            <v>0</v>
          </cell>
          <cell r="EY727">
            <v>0</v>
          </cell>
          <cell r="EZ727">
            <v>0</v>
          </cell>
          <cell r="FA727">
            <v>0</v>
          </cell>
          <cell r="FB727">
            <v>0</v>
          </cell>
          <cell r="FC727">
            <v>0</v>
          </cell>
          <cell r="FD727" t="str">
            <v>n/a</v>
          </cell>
          <cell r="FE727" t="str">
            <v>&lt;$1m</v>
          </cell>
          <cell r="FF727" t="str">
            <v>n/a</v>
          </cell>
          <cell r="FG727" t="str">
            <v>n/a</v>
          </cell>
          <cell r="FH727">
            <v>0</v>
          </cell>
          <cell r="FI727">
            <v>0</v>
          </cell>
          <cell r="FJ727">
            <v>0</v>
          </cell>
          <cell r="FK727">
            <v>0</v>
          </cell>
          <cell r="FL727">
            <v>0</v>
          </cell>
          <cell r="FM727">
            <v>0</v>
          </cell>
          <cell r="FN727">
            <v>0</v>
          </cell>
          <cell r="FO727" t="str">
            <v>Included</v>
          </cell>
          <cell r="FP727">
            <v>0</v>
          </cell>
          <cell r="FQ727">
            <v>0</v>
          </cell>
          <cell r="FR727" t="b">
            <v>0</v>
          </cell>
          <cell r="FS727" t="b">
            <v>0</v>
          </cell>
          <cell r="FT727" t="b">
            <v>0</v>
          </cell>
          <cell r="FU727">
            <v>0</v>
          </cell>
          <cell r="FV727">
            <v>0</v>
          </cell>
          <cell r="FW727">
            <v>0</v>
          </cell>
        </row>
        <row r="728">
          <cell r="X728" t="str">
            <v>AUD</v>
          </cell>
          <cell r="Y728" t="str">
            <v>Major</v>
          </cell>
          <cell r="Z728" t="str">
            <v>New</v>
          </cell>
          <cell r="AG728" t="str">
            <v>Sustenance</v>
          </cell>
          <cell r="AH728">
            <v>0</v>
          </cell>
          <cell r="AM728" t="str">
            <v>none</v>
          </cell>
          <cell r="AQ728">
            <v>0</v>
          </cell>
          <cell r="AT728">
            <v>0</v>
          </cell>
          <cell r="AU728" t="str">
            <v>None</v>
          </cell>
          <cell r="AX728" t="str">
            <v xml:space="preserve"> </v>
          </cell>
          <cell r="AY728" t="str">
            <v>Unbudgeted</v>
          </cell>
          <cell r="AZ728">
            <v>0</v>
          </cell>
          <cell r="BA728">
            <v>0</v>
          </cell>
          <cell r="BB728">
            <v>0</v>
          </cell>
          <cell r="BD728">
            <v>0</v>
          </cell>
          <cell r="BE728">
            <v>0</v>
          </cell>
          <cell r="BF728">
            <v>0</v>
          </cell>
          <cell r="BG728">
            <v>0</v>
          </cell>
          <cell r="BH728">
            <v>0</v>
          </cell>
          <cell r="BI728">
            <v>0</v>
          </cell>
          <cell r="BJ728">
            <v>0</v>
          </cell>
          <cell r="BK728">
            <v>0</v>
          </cell>
          <cell r="BL728">
            <v>0</v>
          </cell>
          <cell r="BM728">
            <v>0</v>
          </cell>
          <cell r="BN728">
            <v>0</v>
          </cell>
          <cell r="BO728">
            <v>0</v>
          </cell>
          <cell r="BP728">
            <v>0</v>
          </cell>
          <cell r="BQ728">
            <v>0</v>
          </cell>
          <cell r="BR728">
            <v>0</v>
          </cell>
          <cell r="BS728">
            <v>0</v>
          </cell>
          <cell r="BT728">
            <v>0</v>
          </cell>
          <cell r="BU728">
            <v>0</v>
          </cell>
          <cell r="BV728">
            <v>0</v>
          </cell>
          <cell r="BW728">
            <v>0</v>
          </cell>
          <cell r="BX728">
            <v>0</v>
          </cell>
          <cell r="BY728">
            <v>0</v>
          </cell>
          <cell r="BZ728">
            <v>0</v>
          </cell>
          <cell r="CA728">
            <v>0</v>
          </cell>
          <cell r="CB728">
            <v>0</v>
          </cell>
          <cell r="CC728">
            <v>0</v>
          </cell>
          <cell r="CD728">
            <v>0</v>
          </cell>
          <cell r="CE728">
            <v>0</v>
          </cell>
          <cell r="CF728">
            <v>0</v>
          </cell>
          <cell r="CG728">
            <v>0</v>
          </cell>
          <cell r="CH728">
            <v>0</v>
          </cell>
          <cell r="CI728">
            <v>0</v>
          </cell>
          <cell r="CJ728">
            <v>0</v>
          </cell>
          <cell r="CK728">
            <v>0</v>
          </cell>
          <cell r="CL728">
            <v>0</v>
          </cell>
          <cell r="CM728" t="str">
            <v>Not Yet Authorised</v>
          </cell>
          <cell r="CN728">
            <v>0</v>
          </cell>
          <cell r="CO728">
            <v>0</v>
          </cell>
          <cell r="CP728">
            <v>0</v>
          </cell>
          <cell r="CT728">
            <v>0</v>
          </cell>
          <cell r="CW728">
            <v>0</v>
          </cell>
          <cell r="CX728">
            <v>0</v>
          </cell>
          <cell r="CY728">
            <v>0</v>
          </cell>
          <cell r="CZ728">
            <v>0</v>
          </cell>
          <cell r="DA728">
            <v>0</v>
          </cell>
          <cell r="DB728">
            <v>0</v>
          </cell>
          <cell r="DC728">
            <v>0</v>
          </cell>
          <cell r="DD728">
            <v>0</v>
          </cell>
          <cell r="DE728">
            <v>0</v>
          </cell>
          <cell r="DF728">
            <v>0</v>
          </cell>
          <cell r="DG728">
            <v>0</v>
          </cell>
          <cell r="DH728">
            <v>0</v>
          </cell>
          <cell r="DR728" t="str">
            <v>No</v>
          </cell>
          <cell r="DS728" t="str">
            <v>Not Reportable</v>
          </cell>
          <cell r="DT728" t="str">
            <v>Not Yet Approved</v>
          </cell>
          <cell r="DU728" t="str">
            <v>Substituted</v>
          </cell>
          <cell r="DV728">
            <v>0</v>
          </cell>
          <cell r="DW728">
            <v>0</v>
          </cell>
          <cell r="DX728">
            <v>0</v>
          </cell>
          <cell r="DY728">
            <v>0</v>
          </cell>
          <cell r="DZ728">
            <v>0</v>
          </cell>
          <cell r="EA728" t="str">
            <v>Not Budgeted</v>
          </cell>
          <cell r="EB728" t="str">
            <v>New</v>
          </cell>
          <cell r="EC728">
            <v>0</v>
          </cell>
          <cell r="ED728">
            <v>0</v>
          </cell>
          <cell r="EE728">
            <v>0</v>
          </cell>
          <cell r="EF728">
            <v>0</v>
          </cell>
          <cell r="EG728">
            <v>0</v>
          </cell>
          <cell r="EH728">
            <v>0</v>
          </cell>
          <cell r="EI728">
            <v>0</v>
          </cell>
          <cell r="EJ728" t="str">
            <v>No</v>
          </cell>
          <cell r="EK728">
            <v>0</v>
          </cell>
          <cell r="EL728">
            <v>0</v>
          </cell>
          <cell r="EM728">
            <v>-45170</v>
          </cell>
          <cell r="EN728" t="str">
            <v>Overdue!!! - Greater than 30 days</v>
          </cell>
          <cell r="EO728">
            <v>0</v>
          </cell>
          <cell r="EP728">
            <v>0</v>
          </cell>
          <cell r="EQ728">
            <v>0</v>
          </cell>
          <cell r="ER728">
            <v>0</v>
          </cell>
          <cell r="ES728">
            <v>0</v>
          </cell>
          <cell r="ET728">
            <v>0</v>
          </cell>
          <cell r="EU728">
            <v>0</v>
          </cell>
          <cell r="EV728">
            <v>0</v>
          </cell>
          <cell r="EW728">
            <v>0</v>
          </cell>
          <cell r="EX728">
            <v>0</v>
          </cell>
          <cell r="EY728">
            <v>0</v>
          </cell>
          <cell r="EZ728">
            <v>0</v>
          </cell>
          <cell r="FA728">
            <v>0</v>
          </cell>
          <cell r="FB728">
            <v>0</v>
          </cell>
          <cell r="FC728">
            <v>0</v>
          </cell>
          <cell r="FD728" t="str">
            <v>n/a</v>
          </cell>
          <cell r="FE728" t="str">
            <v>&lt;$1m</v>
          </cell>
          <cell r="FF728" t="str">
            <v>n/a</v>
          </cell>
          <cell r="FG728" t="str">
            <v>n/a</v>
          </cell>
          <cell r="FH728">
            <v>0</v>
          </cell>
          <cell r="FI728">
            <v>0</v>
          </cell>
          <cell r="FJ728">
            <v>0</v>
          </cell>
          <cell r="FK728">
            <v>0</v>
          </cell>
          <cell r="FL728">
            <v>0</v>
          </cell>
          <cell r="FM728">
            <v>0</v>
          </cell>
          <cell r="FN728">
            <v>0</v>
          </cell>
          <cell r="FO728" t="str">
            <v>Excluded</v>
          </cell>
          <cell r="FP728">
            <v>0</v>
          </cell>
          <cell r="FQ728">
            <v>0</v>
          </cell>
          <cell r="FR728" t="b">
            <v>0</v>
          </cell>
          <cell r="FS728" t="b">
            <v>0</v>
          </cell>
          <cell r="FT728" t="b">
            <v>0</v>
          </cell>
          <cell r="FU728">
            <v>0</v>
          </cell>
          <cell r="FV728">
            <v>0</v>
          </cell>
          <cell r="FW728">
            <v>0</v>
          </cell>
        </row>
        <row r="729">
          <cell r="S729" t="str">
            <v>LOM</v>
          </cell>
          <cell r="U729" t="str">
            <v>Carry-over</v>
          </cell>
          <cell r="X729" t="str">
            <v>AUD</v>
          </cell>
          <cell r="Y729" t="str">
            <v>Major</v>
          </cell>
          <cell r="Z729" t="str">
            <v>New</v>
          </cell>
          <cell r="AG729" t="str">
            <v>Sustenance</v>
          </cell>
          <cell r="AH729">
            <v>0</v>
          </cell>
          <cell r="AM729" t="str">
            <v>none</v>
          </cell>
          <cell r="AQ729">
            <v>0</v>
          </cell>
          <cell r="AT729">
            <v>0</v>
          </cell>
          <cell r="AU729" t="str">
            <v>None</v>
          </cell>
          <cell r="AX729" t="str">
            <v xml:space="preserve"> </v>
          </cell>
          <cell r="AY729" t="str">
            <v>Unbudgeted</v>
          </cell>
          <cell r="AZ729">
            <v>0</v>
          </cell>
          <cell r="BA729">
            <v>0</v>
          </cell>
          <cell r="BB729">
            <v>0</v>
          </cell>
          <cell r="BD729">
            <v>0</v>
          </cell>
          <cell r="BE729">
            <v>0</v>
          </cell>
          <cell r="BF729">
            <v>0</v>
          </cell>
          <cell r="BG729">
            <v>0</v>
          </cell>
          <cell r="BH729">
            <v>0</v>
          </cell>
          <cell r="BI729">
            <v>0</v>
          </cell>
          <cell r="BJ729">
            <v>0</v>
          </cell>
          <cell r="BK729">
            <v>0</v>
          </cell>
          <cell r="BL729">
            <v>0</v>
          </cell>
          <cell r="BM729">
            <v>0</v>
          </cell>
          <cell r="BN729">
            <v>0</v>
          </cell>
          <cell r="BO729">
            <v>0</v>
          </cell>
          <cell r="BP729">
            <v>0</v>
          </cell>
          <cell r="BQ729">
            <v>0</v>
          </cell>
          <cell r="BR729">
            <v>0</v>
          </cell>
          <cell r="BS729">
            <v>0</v>
          </cell>
          <cell r="BT729">
            <v>0</v>
          </cell>
          <cell r="BU729">
            <v>0</v>
          </cell>
          <cell r="BV729">
            <v>0</v>
          </cell>
          <cell r="BW729">
            <v>0</v>
          </cell>
          <cell r="BX729">
            <v>0</v>
          </cell>
          <cell r="BY729">
            <v>0</v>
          </cell>
          <cell r="BZ729">
            <v>0</v>
          </cell>
          <cell r="CA729">
            <v>0</v>
          </cell>
          <cell r="CB729">
            <v>0</v>
          </cell>
          <cell r="CC729">
            <v>0</v>
          </cell>
          <cell r="CD729">
            <v>0</v>
          </cell>
          <cell r="CE729">
            <v>0</v>
          </cell>
          <cell r="CF729">
            <v>0</v>
          </cell>
          <cell r="CG729">
            <v>0</v>
          </cell>
          <cell r="CH729">
            <v>0</v>
          </cell>
          <cell r="CI729">
            <v>0</v>
          </cell>
          <cell r="CJ729">
            <v>0</v>
          </cell>
          <cell r="CK729">
            <v>0</v>
          </cell>
          <cell r="CL729">
            <v>0</v>
          </cell>
          <cell r="CM729" t="str">
            <v>Not Yet Authorised</v>
          </cell>
          <cell r="CN729">
            <v>0</v>
          </cell>
          <cell r="CO729">
            <v>0</v>
          </cell>
          <cell r="CP729">
            <v>0</v>
          </cell>
          <cell r="CT729">
            <v>0</v>
          </cell>
          <cell r="CW729">
            <v>0</v>
          </cell>
          <cell r="CX729">
            <v>0</v>
          </cell>
          <cell r="CY729">
            <v>0</v>
          </cell>
          <cell r="CZ729">
            <v>0</v>
          </cell>
          <cell r="DA729">
            <v>0</v>
          </cell>
          <cell r="DB729">
            <v>0</v>
          </cell>
          <cell r="DC729">
            <v>0</v>
          </cell>
          <cell r="DD729">
            <v>0</v>
          </cell>
          <cell r="DE729">
            <v>0</v>
          </cell>
          <cell r="DF729">
            <v>0</v>
          </cell>
          <cell r="DG729">
            <v>0</v>
          </cell>
          <cell r="DH729">
            <v>0</v>
          </cell>
          <cell r="DI729" t="str">
            <v>Green</v>
          </cell>
          <cell r="DJ729" t="str">
            <v>Green</v>
          </cell>
          <cell r="DK729" t="str">
            <v>Green</v>
          </cell>
          <cell r="DL729" t="str">
            <v>Green</v>
          </cell>
          <cell r="DM729" t="str">
            <v>Green</v>
          </cell>
          <cell r="DR729" t="str">
            <v>No</v>
          </cell>
          <cell r="DS729" t="str">
            <v>Not Reportable</v>
          </cell>
          <cell r="DT729" t="str">
            <v>Not Yet Approved</v>
          </cell>
          <cell r="DU729" t="str">
            <v>Substituted</v>
          </cell>
          <cell r="DV729">
            <v>0</v>
          </cell>
          <cell r="DW729">
            <v>0</v>
          </cell>
          <cell r="DX729">
            <v>0</v>
          </cell>
          <cell r="DY729">
            <v>0</v>
          </cell>
          <cell r="DZ729">
            <v>0</v>
          </cell>
          <cell r="EA729" t="str">
            <v>Not Budgeted</v>
          </cell>
          <cell r="EB729" t="str">
            <v>New</v>
          </cell>
          <cell r="EC729">
            <v>0</v>
          </cell>
          <cell r="ED729">
            <v>0</v>
          </cell>
          <cell r="EE729">
            <v>0</v>
          </cell>
          <cell r="EF729">
            <v>0</v>
          </cell>
          <cell r="EG729">
            <v>0</v>
          </cell>
          <cell r="EH729">
            <v>0</v>
          </cell>
          <cell r="EI729">
            <v>0</v>
          </cell>
          <cell r="EJ729" t="str">
            <v>No</v>
          </cell>
          <cell r="EK729">
            <v>0</v>
          </cell>
          <cell r="EL729">
            <v>0</v>
          </cell>
          <cell r="EM729">
            <v>-45170</v>
          </cell>
          <cell r="EN729" t="str">
            <v>Overdue!!! - Greater than 30 days</v>
          </cell>
          <cell r="EO729">
            <v>0</v>
          </cell>
          <cell r="EP729">
            <v>0</v>
          </cell>
          <cell r="EQ729">
            <v>0</v>
          </cell>
          <cell r="ER729">
            <v>0</v>
          </cell>
          <cell r="ES729">
            <v>0</v>
          </cell>
          <cell r="ET729">
            <v>0</v>
          </cell>
          <cell r="EU729">
            <v>0</v>
          </cell>
          <cell r="EV729">
            <v>0</v>
          </cell>
          <cell r="EW729">
            <v>0</v>
          </cell>
          <cell r="EX729">
            <v>0</v>
          </cell>
          <cell r="EY729">
            <v>0</v>
          </cell>
          <cell r="EZ729">
            <v>0</v>
          </cell>
          <cell r="FA729">
            <v>0</v>
          </cell>
          <cell r="FB729">
            <v>0</v>
          </cell>
          <cell r="FC729">
            <v>0</v>
          </cell>
          <cell r="FD729" t="str">
            <v>n/a</v>
          </cell>
          <cell r="FE729" t="str">
            <v>&lt;$1m</v>
          </cell>
          <cell r="FF729" t="str">
            <v>n/a</v>
          </cell>
          <cell r="FG729" t="str">
            <v>n/a</v>
          </cell>
          <cell r="FH729">
            <v>0</v>
          </cell>
          <cell r="FI729">
            <v>0</v>
          </cell>
          <cell r="FJ729">
            <v>0</v>
          </cell>
          <cell r="FK729">
            <v>0</v>
          </cell>
          <cell r="FL729">
            <v>0</v>
          </cell>
          <cell r="FM729">
            <v>0</v>
          </cell>
          <cell r="FN729">
            <v>0</v>
          </cell>
          <cell r="FO729" t="str">
            <v>Excluded</v>
          </cell>
          <cell r="FP729">
            <v>0</v>
          </cell>
          <cell r="FQ729">
            <v>0</v>
          </cell>
          <cell r="FR729" t="b">
            <v>0</v>
          </cell>
          <cell r="FS729" t="b">
            <v>0</v>
          </cell>
          <cell r="FT729" t="b">
            <v>0</v>
          </cell>
          <cell r="FU729">
            <v>0</v>
          </cell>
          <cell r="FV729">
            <v>0</v>
          </cell>
          <cell r="FW729">
            <v>0</v>
          </cell>
        </row>
        <row r="730">
          <cell r="Q730" t="str">
            <v>SPB21002</v>
          </cell>
          <cell r="R730" t="str">
            <v>PH-21-1645</v>
          </cell>
          <cell r="S730" t="str">
            <v>Life of Mine - Process Modification Trial</v>
          </cell>
          <cell r="T730" t="str">
            <v>Y</v>
          </cell>
          <cell r="U730" t="str">
            <v>Carry-over</v>
          </cell>
          <cell r="X730" t="str">
            <v>AUD</v>
          </cell>
          <cell r="Y730" t="str">
            <v>Major</v>
          </cell>
          <cell r="Z730" t="str">
            <v>Carryover</v>
          </cell>
          <cell r="AA730" t="str">
            <v>Gerrie Du Plessis</v>
          </cell>
          <cell r="AF730" t="str">
            <v>Strategic (S)</v>
          </cell>
          <cell r="AG730" t="str">
            <v>Sustenance</v>
          </cell>
          <cell r="AH730" t="str">
            <v>Sustenance</v>
          </cell>
          <cell r="AI730" t="str">
            <v>No</v>
          </cell>
          <cell r="AM730" t="str">
            <v>none</v>
          </cell>
          <cell r="AN730" t="str">
            <v>Not Provided</v>
          </cell>
          <cell r="AO730">
            <v>6</v>
          </cell>
          <cell r="AP730" t="str">
            <v>Likely</v>
          </cell>
          <cell r="AQ730">
            <v>35</v>
          </cell>
          <cell r="AT730" t="str">
            <v>Open</v>
          </cell>
          <cell r="AU730" t="str">
            <v>FEL2 - Optimisation</v>
          </cell>
          <cell r="AV730" t="str">
            <v>Execution</v>
          </cell>
          <cell r="AX730" t="str">
            <v>Prior Year</v>
          </cell>
          <cell r="AY730" t="str">
            <v>Unbudgeted</v>
          </cell>
          <cell r="AZ730">
            <v>0</v>
          </cell>
          <cell r="BA730">
            <v>0</v>
          </cell>
          <cell r="BB730">
            <v>0</v>
          </cell>
          <cell r="BD730">
            <v>1662.366</v>
          </cell>
          <cell r="BE730">
            <v>8.0370000000000008</v>
          </cell>
          <cell r="BF730">
            <v>-23.036999999999999</v>
          </cell>
          <cell r="BG730">
            <v>0</v>
          </cell>
          <cell r="BH730">
            <v>0</v>
          </cell>
          <cell r="BI730">
            <v>0</v>
          </cell>
          <cell r="BJ730">
            <v>0</v>
          </cell>
          <cell r="BK730">
            <v>0</v>
          </cell>
          <cell r="BL730">
            <v>1.113</v>
          </cell>
          <cell r="BM730">
            <v>41.811999999999998</v>
          </cell>
          <cell r="BN730">
            <v>0</v>
          </cell>
          <cell r="BO730">
            <v>-42.926000000000002</v>
          </cell>
          <cell r="BP730">
            <v>0</v>
          </cell>
          <cell r="BQ730">
            <v>0</v>
          </cell>
          <cell r="BR730">
            <v>0</v>
          </cell>
          <cell r="BS730">
            <v>0</v>
          </cell>
          <cell r="BT730">
            <v>0</v>
          </cell>
          <cell r="BU730">
            <v>0</v>
          </cell>
          <cell r="BV730">
            <v>0</v>
          </cell>
          <cell r="BW730">
            <v>0</v>
          </cell>
          <cell r="BX730">
            <v>0</v>
          </cell>
          <cell r="BY730">
            <v>0</v>
          </cell>
          <cell r="BZ730">
            <v>0</v>
          </cell>
          <cell r="CA730">
            <v>0</v>
          </cell>
          <cell r="CB730">
            <v>0</v>
          </cell>
          <cell r="CC730">
            <v>-15.001000000000005</v>
          </cell>
          <cell r="CD730">
            <v>0</v>
          </cell>
          <cell r="CE730">
            <v>0</v>
          </cell>
          <cell r="CF730">
            <v>0</v>
          </cell>
          <cell r="CG730">
            <v>0</v>
          </cell>
          <cell r="CH730">
            <v>0</v>
          </cell>
          <cell r="CI730">
            <v>1647.365</v>
          </cell>
          <cell r="CJ730">
            <v>1647.365</v>
          </cell>
          <cell r="CK730">
            <v>0</v>
          </cell>
          <cell r="CL730">
            <v>5958</v>
          </cell>
          <cell r="CM730">
            <v>4310.6350000000002</v>
          </cell>
          <cell r="CN730">
            <v>0</v>
          </cell>
          <cell r="CO730">
            <v>0.72350369251426661</v>
          </cell>
          <cell r="CP730">
            <v>15.001000000000005</v>
          </cell>
          <cell r="CT730">
            <v>958.07299999999998</v>
          </cell>
          <cell r="CW730">
            <v>0</v>
          </cell>
          <cell r="CX730">
            <v>0</v>
          </cell>
          <cell r="CY730">
            <v>0</v>
          </cell>
          <cell r="CZ730">
            <v>0</v>
          </cell>
          <cell r="DA730">
            <v>0</v>
          </cell>
          <cell r="DB730">
            <v>0</v>
          </cell>
          <cell r="DC730">
            <v>0</v>
          </cell>
          <cell r="DD730">
            <v>0</v>
          </cell>
          <cell r="DE730">
            <v>0</v>
          </cell>
          <cell r="DF730">
            <v>0</v>
          </cell>
          <cell r="DG730">
            <v>0</v>
          </cell>
          <cell r="DH730">
            <v>0</v>
          </cell>
          <cell r="DI730" t="str">
            <v>Green</v>
          </cell>
          <cell r="DJ730" t="str">
            <v>Green</v>
          </cell>
          <cell r="DK730" t="str">
            <v>Green</v>
          </cell>
          <cell r="DL730" t="str">
            <v>Green</v>
          </cell>
          <cell r="DM730" t="str">
            <v>Green</v>
          </cell>
          <cell r="DR730" t="str">
            <v>No</v>
          </cell>
          <cell r="DS730" t="str">
            <v>Reportable</v>
          </cell>
          <cell r="DT730" t="str">
            <v>Carryover Approved</v>
          </cell>
          <cell r="DU730" t="str">
            <v>Substituted</v>
          </cell>
          <cell r="DV730">
            <v>0</v>
          </cell>
          <cell r="DW730">
            <v>0</v>
          </cell>
          <cell r="DX730">
            <v>0</v>
          </cell>
          <cell r="DY730">
            <v>-15.001000000000005</v>
          </cell>
          <cell r="DZ730">
            <v>0</v>
          </cell>
          <cell r="EA730" t="str">
            <v>Not Budgeted</v>
          </cell>
          <cell r="EB730" t="str">
            <v>New</v>
          </cell>
          <cell r="EC730" t="str">
            <v>FY2022</v>
          </cell>
          <cell r="ED730" t="str">
            <v>Carryover Approved</v>
          </cell>
          <cell r="EE730">
            <v>4295.634</v>
          </cell>
          <cell r="EF730">
            <v>1647.365</v>
          </cell>
          <cell r="EG730">
            <v>0</v>
          </cell>
          <cell r="EH730">
            <v>-15.001000000000005</v>
          </cell>
          <cell r="EI730">
            <v>0</v>
          </cell>
          <cell r="EJ730" t="str">
            <v>Yes</v>
          </cell>
          <cell r="EK730">
            <v>0</v>
          </cell>
          <cell r="EL730">
            <v>-15.001000000000005</v>
          </cell>
          <cell r="EM730">
            <v>-45170</v>
          </cell>
          <cell r="EN730" t="str">
            <v>Overdue!!! - Greater than 30 days</v>
          </cell>
          <cell r="EO730">
            <v>0</v>
          </cell>
          <cell r="EP730">
            <v>0</v>
          </cell>
          <cell r="EQ730">
            <v>0</v>
          </cell>
          <cell r="ER730">
            <v>0</v>
          </cell>
          <cell r="ES730">
            <v>0</v>
          </cell>
          <cell r="ET730">
            <v>0</v>
          </cell>
          <cell r="EU730">
            <v>0</v>
          </cell>
          <cell r="EV730">
            <v>1662.366</v>
          </cell>
          <cell r="EW730">
            <v>-15.001000000000005</v>
          </cell>
          <cell r="EX730">
            <v>0</v>
          </cell>
          <cell r="EY730">
            <v>-15.001000000000005</v>
          </cell>
          <cell r="EZ730">
            <v>0</v>
          </cell>
          <cell r="FA730">
            <v>1647.365</v>
          </cell>
          <cell r="FB730">
            <v>5958</v>
          </cell>
          <cell r="FC730">
            <v>4310.6350000000002</v>
          </cell>
          <cell r="FD730">
            <v>0.72350369251426661</v>
          </cell>
          <cell r="FE730" t="str">
            <v>&gt;$5m</v>
          </cell>
          <cell r="FF730">
            <v>1</v>
          </cell>
          <cell r="FG730" t="str">
            <v>50 to 100%</v>
          </cell>
          <cell r="FH730">
            <v>0</v>
          </cell>
          <cell r="FI730">
            <v>0</v>
          </cell>
          <cell r="FJ730">
            <v>0</v>
          </cell>
          <cell r="FK730">
            <v>0</v>
          </cell>
          <cell r="FL730">
            <v>0</v>
          </cell>
          <cell r="FM730">
            <v>0</v>
          </cell>
          <cell r="FN730">
            <v>0</v>
          </cell>
          <cell r="FO730" t="str">
            <v>Included</v>
          </cell>
          <cell r="FP730">
            <v>0</v>
          </cell>
          <cell r="FQ730">
            <v>0</v>
          </cell>
          <cell r="FR730" t="b">
            <v>1</v>
          </cell>
          <cell r="FS730" t="b">
            <v>0</v>
          </cell>
          <cell r="FT730" t="b">
            <v>1</v>
          </cell>
          <cell r="FU730">
            <v>-15.001000000000005</v>
          </cell>
          <cell r="FV730">
            <v>0</v>
          </cell>
          <cell r="FW730">
            <v>0</v>
          </cell>
        </row>
        <row r="731">
          <cell r="Q731" t="str">
            <v>SPM21000</v>
          </cell>
          <cell r="R731" t="str">
            <v>PH-21-1688</v>
          </cell>
          <cell r="S731" t="str">
            <v>Life of Mine - Kolar Creek Diversion (Initial)</v>
          </cell>
          <cell r="U731" t="str">
            <v>Carry-over</v>
          </cell>
          <cell r="X731" t="str">
            <v>AUD</v>
          </cell>
          <cell r="Y731" t="str">
            <v>Major</v>
          </cell>
          <cell r="Z731" t="str">
            <v>Carryover</v>
          </cell>
          <cell r="AA731" t="str">
            <v>Phil Barlow</v>
          </cell>
          <cell r="AF731" t="str">
            <v>Strategic (S)</v>
          </cell>
          <cell r="AG731" t="str">
            <v>Sustenance</v>
          </cell>
          <cell r="AH731" t="str">
            <v>Sustenance</v>
          </cell>
          <cell r="AQ731">
            <v>0</v>
          </cell>
          <cell r="AT731" t="str">
            <v>Open</v>
          </cell>
          <cell r="AU731" t="str">
            <v>None</v>
          </cell>
          <cell r="AX731" t="str">
            <v>Prior Year</v>
          </cell>
          <cell r="AY731" t="str">
            <v>ST23-PHOS-CO-2</v>
          </cell>
          <cell r="AZ731">
            <v>549.97000000000014</v>
          </cell>
          <cell r="BA731">
            <v>0</v>
          </cell>
          <cell r="BB731">
            <v>0</v>
          </cell>
          <cell r="BD731">
            <v>452.47</v>
          </cell>
          <cell r="BE731">
            <v>0</v>
          </cell>
          <cell r="BF731">
            <v>0</v>
          </cell>
          <cell r="BG731">
            <v>0</v>
          </cell>
          <cell r="BH731">
            <v>0</v>
          </cell>
          <cell r="BI731">
            <v>0.84</v>
          </cell>
          <cell r="BJ731">
            <v>0</v>
          </cell>
          <cell r="BK731">
            <v>0</v>
          </cell>
          <cell r="BL731">
            <v>0</v>
          </cell>
          <cell r="BM731">
            <v>0</v>
          </cell>
          <cell r="BN731">
            <v>0</v>
          </cell>
          <cell r="BO731">
            <v>0</v>
          </cell>
          <cell r="BP731">
            <v>0</v>
          </cell>
          <cell r="BQ731">
            <v>0</v>
          </cell>
          <cell r="BR731">
            <v>0</v>
          </cell>
          <cell r="BS731">
            <v>0</v>
          </cell>
          <cell r="BT731">
            <v>0</v>
          </cell>
          <cell r="BU731">
            <v>0</v>
          </cell>
          <cell r="BV731">
            <v>0</v>
          </cell>
          <cell r="BW731">
            <v>0</v>
          </cell>
          <cell r="BX731">
            <v>0</v>
          </cell>
          <cell r="BY731">
            <v>0</v>
          </cell>
          <cell r="BZ731">
            <v>0</v>
          </cell>
          <cell r="CA731">
            <v>0</v>
          </cell>
          <cell r="CB731">
            <v>0</v>
          </cell>
          <cell r="CC731">
            <v>0.84</v>
          </cell>
          <cell r="CD731">
            <v>0</v>
          </cell>
          <cell r="CE731">
            <v>0</v>
          </cell>
          <cell r="CF731">
            <v>0</v>
          </cell>
          <cell r="CG731">
            <v>0</v>
          </cell>
          <cell r="CH731">
            <v>0</v>
          </cell>
          <cell r="CI731">
            <v>453.31</v>
          </cell>
          <cell r="CJ731">
            <v>453.31</v>
          </cell>
          <cell r="CK731">
            <v>0</v>
          </cell>
          <cell r="CL731">
            <v>459</v>
          </cell>
          <cell r="CM731">
            <v>5.6899999999999977</v>
          </cell>
          <cell r="CN731">
            <v>0</v>
          </cell>
          <cell r="CO731">
            <v>1.2396514161220038E-2</v>
          </cell>
          <cell r="CP731">
            <v>549.13000000000011</v>
          </cell>
          <cell r="CT731">
            <v>0</v>
          </cell>
          <cell r="CW731">
            <v>0</v>
          </cell>
          <cell r="CX731">
            <v>0</v>
          </cell>
          <cell r="CY731">
            <v>0</v>
          </cell>
          <cell r="CZ731">
            <v>0</v>
          </cell>
          <cell r="DA731">
            <v>0</v>
          </cell>
          <cell r="DB731">
            <v>0</v>
          </cell>
          <cell r="DC731">
            <v>0</v>
          </cell>
          <cell r="DD731">
            <v>0</v>
          </cell>
          <cell r="DE731">
            <v>0</v>
          </cell>
          <cell r="DF731">
            <v>0</v>
          </cell>
          <cell r="DG731">
            <v>0</v>
          </cell>
          <cell r="DH731">
            <v>0</v>
          </cell>
          <cell r="DI731" t="str">
            <v>Red</v>
          </cell>
          <cell r="DJ731" t="str">
            <v>Green</v>
          </cell>
          <cell r="DK731" t="str">
            <v>Green</v>
          </cell>
          <cell r="DL731" t="str">
            <v>Green</v>
          </cell>
          <cell r="DM731" t="str">
            <v>Red</v>
          </cell>
          <cell r="DN731" t="str">
            <v>Cultural heritage approval rejected.</v>
          </cell>
          <cell r="DO731" t="str">
            <v>Implement identified alternative plan
1.  Accelerate resource verification (drilling campaign) program
2.  Accelerate Process Modification project
3. Review mine dewatering requirements</v>
          </cell>
          <cell r="DP731" t="str">
            <v>Robert Mossop (Site Mgr)</v>
          </cell>
          <cell r="DQ731" t="str">
            <v>Yes - recognise and support necssary risk mitigation measures</v>
          </cell>
          <cell r="DR731" t="str">
            <v>No</v>
          </cell>
          <cell r="DS731" t="str">
            <v>Not Reportable</v>
          </cell>
          <cell r="DT731" t="str">
            <v>Carryover Approved</v>
          </cell>
          <cell r="DU731" t="str">
            <v>Budgeted</v>
          </cell>
          <cell r="DV731">
            <v>0</v>
          </cell>
          <cell r="DW731">
            <v>0</v>
          </cell>
          <cell r="DX731">
            <v>0</v>
          </cell>
          <cell r="DY731">
            <v>-549.13000000000011</v>
          </cell>
          <cell r="DZ731">
            <v>0</v>
          </cell>
          <cell r="EA731" t="str">
            <v>Budgeted</v>
          </cell>
          <cell r="EB731" t="str">
            <v>New</v>
          </cell>
          <cell r="EC731" t="str">
            <v>FY2022</v>
          </cell>
          <cell r="ED731" t="str">
            <v>Carryover Approved</v>
          </cell>
          <cell r="EE731">
            <v>6.5299999999999727</v>
          </cell>
          <cell r="EF731">
            <v>453.31</v>
          </cell>
          <cell r="EG731">
            <v>0</v>
          </cell>
          <cell r="EH731">
            <v>0.84</v>
          </cell>
          <cell r="EI731">
            <v>0</v>
          </cell>
          <cell r="EJ731" t="str">
            <v>Yes</v>
          </cell>
          <cell r="EK731">
            <v>0</v>
          </cell>
          <cell r="EL731">
            <v>0.84</v>
          </cell>
          <cell r="EM731">
            <v>-45170</v>
          </cell>
          <cell r="EN731" t="str">
            <v>Overdue!!! - Greater than 30 days</v>
          </cell>
          <cell r="EO731">
            <v>0</v>
          </cell>
          <cell r="EP731">
            <v>0</v>
          </cell>
          <cell r="EQ731">
            <v>0</v>
          </cell>
          <cell r="ER731">
            <v>0</v>
          </cell>
          <cell r="ES731">
            <v>0</v>
          </cell>
          <cell r="ET731">
            <v>0</v>
          </cell>
          <cell r="EU731">
            <v>0</v>
          </cell>
          <cell r="EV731">
            <v>452.47</v>
          </cell>
          <cell r="EW731">
            <v>0.84</v>
          </cell>
          <cell r="EX731">
            <v>0</v>
          </cell>
          <cell r="EY731">
            <v>0.84</v>
          </cell>
          <cell r="EZ731">
            <v>0</v>
          </cell>
          <cell r="FA731">
            <v>453.31</v>
          </cell>
          <cell r="FB731">
            <v>459</v>
          </cell>
          <cell r="FC731">
            <v>5.6899999999999729</v>
          </cell>
          <cell r="FD731">
            <v>1.2396514161219984E-2</v>
          </cell>
          <cell r="FE731" t="str">
            <v>&lt;$1m</v>
          </cell>
          <cell r="FF731">
            <v>1</v>
          </cell>
          <cell r="FG731" t="str">
            <v>50 to 100%</v>
          </cell>
          <cell r="FH731">
            <v>0</v>
          </cell>
          <cell r="FI731">
            <v>0</v>
          </cell>
          <cell r="FJ731">
            <v>0</v>
          </cell>
          <cell r="FK731">
            <v>0</v>
          </cell>
          <cell r="FL731">
            <v>0</v>
          </cell>
          <cell r="FM731">
            <v>0</v>
          </cell>
          <cell r="FN731">
            <v>0</v>
          </cell>
          <cell r="FO731" t="str">
            <v>Excluded</v>
          </cell>
          <cell r="FP731">
            <v>0</v>
          </cell>
          <cell r="FQ731">
            <v>0</v>
          </cell>
          <cell r="FR731" t="b">
            <v>1</v>
          </cell>
          <cell r="FS731" t="b">
            <v>0</v>
          </cell>
          <cell r="FT731" t="b">
            <v>1</v>
          </cell>
          <cell r="FU731">
            <v>0.84</v>
          </cell>
          <cell r="FV731">
            <v>0</v>
          </cell>
          <cell r="FW731">
            <v>0</v>
          </cell>
        </row>
        <row r="732">
          <cell r="Q732" t="str">
            <v>SPM23004</v>
          </cell>
          <cell r="S732" t="str">
            <v>Life of Mine - Drilling Program | FY23</v>
          </cell>
          <cell r="U732" t="str">
            <v>Carry-over</v>
          </cell>
          <cell r="X732" t="str">
            <v>AUD</v>
          </cell>
          <cell r="Y732" t="str">
            <v>Major</v>
          </cell>
          <cell r="Z732" t="str">
            <v>Carryover</v>
          </cell>
          <cell r="AA732" t="str">
            <v>David Alessio</v>
          </cell>
          <cell r="AF732" t="str">
            <v>Strategic (S)</v>
          </cell>
          <cell r="AG732" t="str">
            <v>Sustenance</v>
          </cell>
          <cell r="AH732" t="str">
            <v>Sustenance</v>
          </cell>
          <cell r="AI732" t="str">
            <v>No</v>
          </cell>
          <cell r="AQ732">
            <v>0</v>
          </cell>
          <cell r="AT732" t="str">
            <v>Open</v>
          </cell>
          <cell r="AU732" t="str">
            <v>EXEC - Execution</v>
          </cell>
          <cell r="AV732" t="str">
            <v>Execution</v>
          </cell>
          <cell r="AX732" t="str">
            <v>Prior Year</v>
          </cell>
          <cell r="AY732" t="str">
            <v>Unbudgeted</v>
          </cell>
          <cell r="AZ732">
            <v>0</v>
          </cell>
          <cell r="BA732">
            <v>0</v>
          </cell>
          <cell r="BB732">
            <v>0</v>
          </cell>
          <cell r="BD732">
            <v>1051.7829999999999</v>
          </cell>
          <cell r="BE732">
            <v>0</v>
          </cell>
          <cell r="BF732">
            <v>0</v>
          </cell>
          <cell r="BG732">
            <v>0</v>
          </cell>
          <cell r="BH732">
            <v>0</v>
          </cell>
          <cell r="BI732">
            <v>0</v>
          </cell>
          <cell r="BJ732">
            <v>0</v>
          </cell>
          <cell r="BK732">
            <v>0</v>
          </cell>
          <cell r="BL732">
            <v>0</v>
          </cell>
          <cell r="BM732">
            <v>0</v>
          </cell>
          <cell r="BN732">
            <v>0</v>
          </cell>
          <cell r="BO732">
            <v>1051.7829999999999</v>
          </cell>
          <cell r="BP732">
            <v>0</v>
          </cell>
          <cell r="BQ732">
            <v>0</v>
          </cell>
          <cell r="BR732">
            <v>0</v>
          </cell>
          <cell r="BS732">
            <v>0</v>
          </cell>
          <cell r="BT732">
            <v>0</v>
          </cell>
          <cell r="BU732">
            <v>0</v>
          </cell>
          <cell r="BV732">
            <v>0</v>
          </cell>
          <cell r="BW732">
            <v>0</v>
          </cell>
          <cell r="BX732">
            <v>0</v>
          </cell>
          <cell r="BY732">
            <v>0</v>
          </cell>
          <cell r="BZ732">
            <v>0</v>
          </cell>
          <cell r="CA732">
            <v>0</v>
          </cell>
          <cell r="CB732">
            <v>0</v>
          </cell>
          <cell r="CC732">
            <v>1051.7829999999999</v>
          </cell>
          <cell r="CD732">
            <v>0</v>
          </cell>
          <cell r="CE732">
            <v>0</v>
          </cell>
          <cell r="CF732">
            <v>0</v>
          </cell>
          <cell r="CG732">
            <v>0</v>
          </cell>
          <cell r="CH732">
            <v>0</v>
          </cell>
          <cell r="CI732">
            <v>2103.5659999999998</v>
          </cell>
          <cell r="CJ732">
            <v>2103.5659999999998</v>
          </cell>
          <cell r="CK732">
            <v>0</v>
          </cell>
          <cell r="CL732">
            <v>1800</v>
          </cell>
          <cell r="CM732">
            <v>-303.5659999999998</v>
          </cell>
          <cell r="CN732">
            <v>0</v>
          </cell>
          <cell r="CO732">
            <v>-0.16864777777777767</v>
          </cell>
          <cell r="CP732">
            <v>-1051.7829999999999</v>
          </cell>
          <cell r="CT732">
            <v>0</v>
          </cell>
          <cell r="CW732">
            <v>0</v>
          </cell>
          <cell r="CX732">
            <v>0</v>
          </cell>
          <cell r="CY732">
            <v>0</v>
          </cell>
          <cell r="CZ732">
            <v>0</v>
          </cell>
          <cell r="DA732">
            <v>0</v>
          </cell>
          <cell r="DB732">
            <v>0</v>
          </cell>
          <cell r="DC732">
            <v>0</v>
          </cell>
          <cell r="DD732">
            <v>0</v>
          </cell>
          <cell r="DE732">
            <v>0</v>
          </cell>
          <cell r="DF732">
            <v>0</v>
          </cell>
          <cell r="DG732">
            <v>0</v>
          </cell>
          <cell r="DH732">
            <v>0</v>
          </cell>
          <cell r="DI732" t="str">
            <v>Green</v>
          </cell>
          <cell r="DJ732" t="str">
            <v>Green</v>
          </cell>
          <cell r="DK732" t="str">
            <v>Green</v>
          </cell>
          <cell r="DL732" t="str">
            <v>Green</v>
          </cell>
          <cell r="DM732" t="str">
            <v>Green</v>
          </cell>
          <cell r="DR732" t="str">
            <v>No</v>
          </cell>
          <cell r="DS732" t="str">
            <v>Reportable</v>
          </cell>
          <cell r="DT732" t="str">
            <v>Carryover Approved</v>
          </cell>
          <cell r="DU732" t="str">
            <v>Substituted</v>
          </cell>
          <cell r="DV732">
            <v>0</v>
          </cell>
          <cell r="DW732">
            <v>0</v>
          </cell>
          <cell r="DX732">
            <v>0</v>
          </cell>
          <cell r="DY732">
            <v>1051.7829999999999</v>
          </cell>
          <cell r="DZ732">
            <v>0</v>
          </cell>
          <cell r="EA732" t="str">
            <v>Not Budgeted</v>
          </cell>
          <cell r="EB732" t="str">
            <v>Approved</v>
          </cell>
          <cell r="EC732" t="str">
            <v>FY2022</v>
          </cell>
          <cell r="ED732" t="str">
            <v>Carryover Approved</v>
          </cell>
          <cell r="EE732">
            <v>748.2170000000001</v>
          </cell>
          <cell r="EF732">
            <v>2103.5659999999998</v>
          </cell>
          <cell r="EG732">
            <v>0</v>
          </cell>
          <cell r="EH732">
            <v>1051.7829999999999</v>
          </cell>
          <cell r="EI732">
            <v>0</v>
          </cell>
          <cell r="EJ732" t="str">
            <v>Yes</v>
          </cell>
          <cell r="EK732">
            <v>0</v>
          </cell>
          <cell r="EL732">
            <v>1051.7829999999999</v>
          </cell>
          <cell r="EM732">
            <v>-45170</v>
          </cell>
          <cell r="EN732" t="str">
            <v>Overdue!!! - Greater than 30 days</v>
          </cell>
          <cell r="EO732">
            <v>0</v>
          </cell>
          <cell r="EP732">
            <v>0</v>
          </cell>
          <cell r="EQ732">
            <v>0</v>
          </cell>
          <cell r="ER732">
            <v>0</v>
          </cell>
          <cell r="ES732">
            <v>0</v>
          </cell>
          <cell r="ET732">
            <v>0</v>
          </cell>
          <cell r="EU732">
            <v>0</v>
          </cell>
          <cell r="EV732">
            <v>1051.7829999999999</v>
          </cell>
          <cell r="EW732">
            <v>1051.7829999999999</v>
          </cell>
          <cell r="EX732">
            <v>0</v>
          </cell>
          <cell r="EY732">
            <v>1051.7829999999999</v>
          </cell>
          <cell r="EZ732">
            <v>0</v>
          </cell>
          <cell r="FA732">
            <v>2103.5659999999998</v>
          </cell>
          <cell r="FB732">
            <v>1800</v>
          </cell>
          <cell r="FC732">
            <v>-303.5659999999998</v>
          </cell>
          <cell r="FD732">
            <v>-0.16864777777777767</v>
          </cell>
          <cell r="FE732" t="str">
            <v>$1m to $5m</v>
          </cell>
          <cell r="FF732">
            <v>1</v>
          </cell>
          <cell r="FG732" t="str">
            <v>50 to 100%</v>
          </cell>
          <cell r="FH732">
            <v>0</v>
          </cell>
          <cell r="FI732">
            <v>0</v>
          </cell>
          <cell r="FJ732">
            <v>0</v>
          </cell>
          <cell r="FK732">
            <v>0</v>
          </cell>
          <cell r="FL732">
            <v>0</v>
          </cell>
          <cell r="FM732">
            <v>0</v>
          </cell>
          <cell r="FN732">
            <v>0</v>
          </cell>
          <cell r="FO732" t="str">
            <v>Included</v>
          </cell>
          <cell r="FP732">
            <v>0</v>
          </cell>
          <cell r="FQ732">
            <v>0</v>
          </cell>
          <cell r="FR732" t="b">
            <v>1</v>
          </cell>
          <cell r="FS732" t="b">
            <v>0</v>
          </cell>
          <cell r="FT732" t="b">
            <v>1</v>
          </cell>
          <cell r="FU732">
            <v>1051.7829999999999</v>
          </cell>
          <cell r="FV732">
            <v>0</v>
          </cell>
          <cell r="FW732">
            <v>0</v>
          </cell>
        </row>
        <row r="733">
          <cell r="Q733" t="str">
            <v>SPM22000</v>
          </cell>
          <cell r="R733" t="str">
            <v>PH-22-1776</v>
          </cell>
          <cell r="S733" t="str">
            <v>Life of Mine - Western Flood Barrier</v>
          </cell>
          <cell r="T733" t="str">
            <v>Y</v>
          </cell>
          <cell r="U733" t="str">
            <v>Carry-over</v>
          </cell>
          <cell r="X733" t="str">
            <v>AUD</v>
          </cell>
          <cell r="Y733" t="str">
            <v>Major</v>
          </cell>
          <cell r="Z733" t="str">
            <v>Carryover</v>
          </cell>
          <cell r="AA733" t="str">
            <v>Phil Barlow</v>
          </cell>
          <cell r="AF733" t="str">
            <v>Strategic (S)</v>
          </cell>
          <cell r="AG733" t="str">
            <v>Sustenance</v>
          </cell>
          <cell r="AH733" t="str">
            <v>Sustenance</v>
          </cell>
          <cell r="AI733" t="str">
            <v>No</v>
          </cell>
          <cell r="AM733" t="str">
            <v>none</v>
          </cell>
          <cell r="AN733" t="str">
            <v>Not Provided</v>
          </cell>
          <cell r="AO733">
            <v>6</v>
          </cell>
          <cell r="AP733" t="str">
            <v>Likely</v>
          </cell>
          <cell r="AQ733">
            <v>35</v>
          </cell>
          <cell r="AT733" t="str">
            <v>Open</v>
          </cell>
          <cell r="AU733" t="str">
            <v>FEL2 - Optimisation</v>
          </cell>
          <cell r="AX733" t="str">
            <v>Prior Year</v>
          </cell>
          <cell r="AY733" t="str">
            <v>Unbudgeted</v>
          </cell>
          <cell r="AZ733">
            <v>0</v>
          </cell>
          <cell r="BA733">
            <v>0</v>
          </cell>
          <cell r="BB733">
            <v>0</v>
          </cell>
          <cell r="BD733">
            <v>850.00099999999998</v>
          </cell>
          <cell r="BE733">
            <v>0</v>
          </cell>
          <cell r="BF733">
            <v>0</v>
          </cell>
          <cell r="BG733">
            <v>3.45</v>
          </cell>
          <cell r="BH733">
            <v>0</v>
          </cell>
          <cell r="BI733">
            <v>2.4820000000000002</v>
          </cell>
          <cell r="BJ733">
            <v>22.779</v>
          </cell>
          <cell r="BK733">
            <v>73.706000000000003</v>
          </cell>
          <cell r="BL733">
            <v>2.91</v>
          </cell>
          <cell r="BM733">
            <v>0.57599999999999996</v>
          </cell>
          <cell r="BN733">
            <v>0</v>
          </cell>
          <cell r="BO733">
            <v>0</v>
          </cell>
          <cell r="BP733">
            <v>3.1680000000000001</v>
          </cell>
          <cell r="BQ733">
            <v>0</v>
          </cell>
          <cell r="BR733">
            <v>0</v>
          </cell>
          <cell r="BS733">
            <v>0</v>
          </cell>
          <cell r="BT733">
            <v>0</v>
          </cell>
          <cell r="BU733">
            <v>0</v>
          </cell>
          <cell r="BV733">
            <v>0</v>
          </cell>
          <cell r="BW733">
            <v>0</v>
          </cell>
          <cell r="BX733">
            <v>0</v>
          </cell>
          <cell r="BY733">
            <v>0</v>
          </cell>
          <cell r="BZ733">
            <v>0</v>
          </cell>
          <cell r="CA733">
            <v>0</v>
          </cell>
          <cell r="CB733">
            <v>0</v>
          </cell>
          <cell r="CC733">
            <v>109.071</v>
          </cell>
          <cell r="CD733">
            <v>0</v>
          </cell>
          <cell r="CE733">
            <v>0</v>
          </cell>
          <cell r="CF733">
            <v>0</v>
          </cell>
          <cell r="CG733">
            <v>0</v>
          </cell>
          <cell r="CH733">
            <v>0</v>
          </cell>
          <cell r="CI733">
            <v>959.072</v>
          </cell>
          <cell r="CJ733">
            <v>959.072</v>
          </cell>
          <cell r="CK733">
            <v>0</v>
          </cell>
          <cell r="CL733">
            <v>2571.3620000000001</v>
          </cell>
          <cell r="CM733">
            <v>1612.29</v>
          </cell>
          <cell r="CN733">
            <v>0</v>
          </cell>
          <cell r="CO733">
            <v>0.62701789946339714</v>
          </cell>
          <cell r="CP733">
            <v>-109.071</v>
          </cell>
          <cell r="CT733">
            <v>87.506</v>
          </cell>
          <cell r="CW733">
            <v>0</v>
          </cell>
          <cell r="CX733">
            <v>0</v>
          </cell>
          <cell r="CY733">
            <v>0</v>
          </cell>
          <cell r="CZ733">
            <v>0</v>
          </cell>
          <cell r="DA733">
            <v>0</v>
          </cell>
          <cell r="DB733">
            <v>0</v>
          </cell>
          <cell r="DC733">
            <v>0</v>
          </cell>
          <cell r="DD733">
            <v>0</v>
          </cell>
          <cell r="DE733">
            <v>0</v>
          </cell>
          <cell r="DF733">
            <v>0</v>
          </cell>
          <cell r="DG733">
            <v>0</v>
          </cell>
          <cell r="DH733">
            <v>0</v>
          </cell>
          <cell r="DI733" t="str">
            <v>Green</v>
          </cell>
          <cell r="DJ733" t="str">
            <v>Green</v>
          </cell>
          <cell r="DK733" t="str">
            <v>Green</v>
          </cell>
          <cell r="DL733" t="str">
            <v>Green</v>
          </cell>
          <cell r="DM733" t="str">
            <v>Green</v>
          </cell>
          <cell r="DR733" t="str">
            <v>No</v>
          </cell>
          <cell r="DS733" t="str">
            <v>Reportable</v>
          </cell>
          <cell r="DT733" t="str">
            <v>Carryover Approved</v>
          </cell>
          <cell r="DU733" t="str">
            <v>Substituted</v>
          </cell>
          <cell r="DV733">
            <v>0</v>
          </cell>
          <cell r="DW733">
            <v>0</v>
          </cell>
          <cell r="DX733">
            <v>0</v>
          </cell>
          <cell r="DY733">
            <v>109.071</v>
          </cell>
          <cell r="DZ733">
            <v>0</v>
          </cell>
          <cell r="EA733" t="str">
            <v>Not Budgeted</v>
          </cell>
          <cell r="EB733" t="str">
            <v>New</v>
          </cell>
          <cell r="EC733" t="str">
            <v>FY2022</v>
          </cell>
          <cell r="ED733" t="str">
            <v>Carryover Approved</v>
          </cell>
          <cell r="EE733">
            <v>1721.3610000000001</v>
          </cell>
          <cell r="EF733">
            <v>959.072</v>
          </cell>
          <cell r="EG733">
            <v>3.1680000000000001</v>
          </cell>
          <cell r="EH733">
            <v>109.071</v>
          </cell>
          <cell r="EI733">
            <v>0</v>
          </cell>
          <cell r="EJ733" t="str">
            <v>Yes</v>
          </cell>
          <cell r="EK733">
            <v>0</v>
          </cell>
          <cell r="EL733">
            <v>109.071</v>
          </cell>
          <cell r="EM733">
            <v>-45170</v>
          </cell>
          <cell r="EN733" t="str">
            <v>Overdue!!! - Greater than 30 days</v>
          </cell>
          <cell r="EO733">
            <v>0</v>
          </cell>
          <cell r="EP733">
            <v>0</v>
          </cell>
          <cell r="EQ733">
            <v>0</v>
          </cell>
          <cell r="ER733">
            <v>0</v>
          </cell>
          <cell r="ES733">
            <v>0</v>
          </cell>
          <cell r="ET733">
            <v>0</v>
          </cell>
          <cell r="EU733">
            <v>0</v>
          </cell>
          <cell r="EV733">
            <v>850.00099999999998</v>
          </cell>
          <cell r="EW733">
            <v>109.071</v>
          </cell>
          <cell r="EX733">
            <v>0</v>
          </cell>
          <cell r="EY733">
            <v>109.071</v>
          </cell>
          <cell r="EZ733">
            <v>0</v>
          </cell>
          <cell r="FA733">
            <v>959.072</v>
          </cell>
          <cell r="FB733">
            <v>2571.3620000000001</v>
          </cell>
          <cell r="FC733">
            <v>1612.2900000000002</v>
          </cell>
          <cell r="FD733">
            <v>0.62701789946339725</v>
          </cell>
          <cell r="FE733" t="str">
            <v>$1m to $5m</v>
          </cell>
          <cell r="FF733">
            <v>1</v>
          </cell>
          <cell r="FG733" t="str">
            <v>50 to 100%</v>
          </cell>
          <cell r="FH733">
            <v>0</v>
          </cell>
          <cell r="FI733">
            <v>0</v>
          </cell>
          <cell r="FJ733">
            <v>0</v>
          </cell>
          <cell r="FK733">
            <v>0</v>
          </cell>
          <cell r="FL733">
            <v>0</v>
          </cell>
          <cell r="FM733">
            <v>0</v>
          </cell>
          <cell r="FN733">
            <v>0</v>
          </cell>
          <cell r="FO733" t="str">
            <v>Included</v>
          </cell>
          <cell r="FP733">
            <v>0</v>
          </cell>
          <cell r="FQ733">
            <v>0</v>
          </cell>
          <cell r="FR733" t="b">
            <v>1</v>
          </cell>
          <cell r="FS733" t="b">
            <v>0</v>
          </cell>
          <cell r="FT733" t="b">
            <v>1</v>
          </cell>
          <cell r="FU733">
            <v>109.071</v>
          </cell>
          <cell r="FV733">
            <v>0</v>
          </cell>
          <cell r="FW733">
            <v>0</v>
          </cell>
        </row>
        <row r="734">
          <cell r="Q734" t="str">
            <v>SPM23003</v>
          </cell>
          <cell r="S734" t="str">
            <v>Jabiru Mine Area Dewatering</v>
          </cell>
          <cell r="U734" t="str">
            <v>Carry-over</v>
          </cell>
          <cell r="X734" t="str">
            <v>AUD</v>
          </cell>
          <cell r="Y734" t="str">
            <v>Major</v>
          </cell>
          <cell r="Z734" t="str">
            <v>New</v>
          </cell>
          <cell r="AA734" t="str">
            <v>Phil Barlow</v>
          </cell>
          <cell r="AF734" t="str">
            <v>Strategic (S)</v>
          </cell>
          <cell r="AG734" t="str">
            <v>Sustenance</v>
          </cell>
          <cell r="AH734" t="str">
            <v>Sustenance</v>
          </cell>
          <cell r="AQ734">
            <v>0</v>
          </cell>
          <cell r="AT734" t="str">
            <v>Open</v>
          </cell>
          <cell r="AU734" t="str">
            <v>FEL0 - Opportunity - planned</v>
          </cell>
          <cell r="AX734" t="str">
            <v xml:space="preserve"> </v>
          </cell>
          <cell r="AY734" t="str">
            <v>Unbudgeted</v>
          </cell>
          <cell r="AZ734">
            <v>0</v>
          </cell>
          <cell r="BA734">
            <v>0</v>
          </cell>
          <cell r="BB734">
            <v>0</v>
          </cell>
          <cell r="BD734">
            <v>0</v>
          </cell>
          <cell r="BE734">
            <v>0</v>
          </cell>
          <cell r="BF734">
            <v>0</v>
          </cell>
          <cell r="BG734">
            <v>0</v>
          </cell>
          <cell r="BH734">
            <v>0</v>
          </cell>
          <cell r="BI734">
            <v>0</v>
          </cell>
          <cell r="BJ734">
            <v>0</v>
          </cell>
          <cell r="BK734">
            <v>0</v>
          </cell>
          <cell r="BL734">
            <v>0</v>
          </cell>
          <cell r="BM734">
            <v>0</v>
          </cell>
          <cell r="BN734">
            <v>0</v>
          </cell>
          <cell r="BO734">
            <v>0</v>
          </cell>
          <cell r="BP734">
            <v>0</v>
          </cell>
          <cell r="BQ734">
            <v>0</v>
          </cell>
          <cell r="BR734">
            <v>0</v>
          </cell>
          <cell r="BS734">
            <v>0</v>
          </cell>
          <cell r="BT734">
            <v>0</v>
          </cell>
          <cell r="BU734">
            <v>0</v>
          </cell>
          <cell r="BV734">
            <v>0</v>
          </cell>
          <cell r="BW734">
            <v>0</v>
          </cell>
          <cell r="BX734">
            <v>0</v>
          </cell>
          <cell r="BY734">
            <v>0</v>
          </cell>
          <cell r="BZ734">
            <v>0</v>
          </cell>
          <cell r="CA734">
            <v>0</v>
          </cell>
          <cell r="CB734">
            <v>0</v>
          </cell>
          <cell r="CC734">
            <v>0</v>
          </cell>
          <cell r="CD734">
            <v>0</v>
          </cell>
          <cell r="CE734">
            <v>0</v>
          </cell>
          <cell r="CF734">
            <v>0</v>
          </cell>
          <cell r="CG734">
            <v>0</v>
          </cell>
          <cell r="CH734">
            <v>0</v>
          </cell>
          <cell r="CI734">
            <v>0</v>
          </cell>
          <cell r="CJ734">
            <v>0</v>
          </cell>
          <cell r="CK734">
            <v>0</v>
          </cell>
          <cell r="CL734">
            <v>0</v>
          </cell>
          <cell r="CM734" t="str">
            <v>Not Yet Authorised</v>
          </cell>
          <cell r="CN734">
            <v>0</v>
          </cell>
          <cell r="CO734">
            <v>0</v>
          </cell>
          <cell r="CP734">
            <v>0</v>
          </cell>
          <cell r="CT734">
            <v>0</v>
          </cell>
          <cell r="CW734">
            <v>0</v>
          </cell>
          <cell r="CX734">
            <v>0</v>
          </cell>
          <cell r="CY734">
            <v>0</v>
          </cell>
          <cell r="CZ734">
            <v>0</v>
          </cell>
          <cell r="DA734">
            <v>0</v>
          </cell>
          <cell r="DB734">
            <v>0</v>
          </cell>
          <cell r="DC734">
            <v>0</v>
          </cell>
          <cell r="DD734">
            <v>0</v>
          </cell>
          <cell r="DE734">
            <v>0</v>
          </cell>
          <cell r="DF734">
            <v>0</v>
          </cell>
          <cell r="DG734">
            <v>0</v>
          </cell>
          <cell r="DH734">
            <v>0</v>
          </cell>
          <cell r="DR734" t="str">
            <v>No</v>
          </cell>
          <cell r="DS734" t="str">
            <v>Not Reportable</v>
          </cell>
          <cell r="DT734" t="str">
            <v>Not Yet Approved</v>
          </cell>
          <cell r="DU734" t="str">
            <v>Substituted</v>
          </cell>
          <cell r="DV734">
            <v>0</v>
          </cell>
          <cell r="DW734">
            <v>0</v>
          </cell>
          <cell r="DX734">
            <v>0</v>
          </cell>
          <cell r="DY734">
            <v>0</v>
          </cell>
          <cell r="DZ734">
            <v>0</v>
          </cell>
          <cell r="EA734" t="str">
            <v>Not Budgeted</v>
          </cell>
          <cell r="EB734" t="str">
            <v>New</v>
          </cell>
          <cell r="EC734">
            <v>0</v>
          </cell>
          <cell r="ED734">
            <v>0</v>
          </cell>
          <cell r="EE734">
            <v>0</v>
          </cell>
          <cell r="EF734">
            <v>0</v>
          </cell>
          <cell r="EG734">
            <v>0</v>
          </cell>
          <cell r="EH734">
            <v>0</v>
          </cell>
          <cell r="EI734">
            <v>0</v>
          </cell>
          <cell r="EJ734" t="str">
            <v>No</v>
          </cell>
          <cell r="EK734">
            <v>0</v>
          </cell>
          <cell r="EL734">
            <v>0</v>
          </cell>
          <cell r="EM734">
            <v>-45170</v>
          </cell>
          <cell r="EN734" t="str">
            <v>Overdue!!! - Greater than 30 days</v>
          </cell>
          <cell r="EO734">
            <v>0</v>
          </cell>
          <cell r="EP734">
            <v>0</v>
          </cell>
          <cell r="EQ734">
            <v>0</v>
          </cell>
          <cell r="ER734">
            <v>0</v>
          </cell>
          <cell r="ES734">
            <v>0</v>
          </cell>
          <cell r="ET734">
            <v>0</v>
          </cell>
          <cell r="EU734">
            <v>0</v>
          </cell>
          <cell r="EV734">
            <v>0</v>
          </cell>
          <cell r="EW734">
            <v>0</v>
          </cell>
          <cell r="EX734">
            <v>0</v>
          </cell>
          <cell r="EY734">
            <v>0</v>
          </cell>
          <cell r="EZ734">
            <v>0</v>
          </cell>
          <cell r="FA734">
            <v>0</v>
          </cell>
          <cell r="FB734">
            <v>0</v>
          </cell>
          <cell r="FC734">
            <v>0</v>
          </cell>
          <cell r="FD734" t="str">
            <v>n/a</v>
          </cell>
          <cell r="FE734" t="str">
            <v>&lt;$1m</v>
          </cell>
          <cell r="FF734" t="str">
            <v>n/a</v>
          </cell>
          <cell r="FG734" t="str">
            <v>n/a</v>
          </cell>
          <cell r="FH734">
            <v>0</v>
          </cell>
          <cell r="FI734">
            <v>0</v>
          </cell>
          <cell r="FJ734">
            <v>0</v>
          </cell>
          <cell r="FK734">
            <v>0</v>
          </cell>
          <cell r="FL734">
            <v>0</v>
          </cell>
          <cell r="FM734">
            <v>0</v>
          </cell>
          <cell r="FN734">
            <v>0</v>
          </cell>
          <cell r="FO734" t="str">
            <v>Excluded</v>
          </cell>
          <cell r="FP734">
            <v>0</v>
          </cell>
          <cell r="FQ734">
            <v>0</v>
          </cell>
          <cell r="FR734" t="b">
            <v>0</v>
          </cell>
          <cell r="FS734" t="b">
            <v>0</v>
          </cell>
          <cell r="FT734" t="b">
            <v>0</v>
          </cell>
          <cell r="FU734">
            <v>0</v>
          </cell>
          <cell r="FV734">
            <v>0</v>
          </cell>
          <cell r="FW734">
            <v>0</v>
          </cell>
        </row>
        <row r="735">
          <cell r="Q735" t="str">
            <v>SPB23007</v>
          </cell>
          <cell r="S735" t="str">
            <v>Life of Mine - Beneficiation Process Upgrades</v>
          </cell>
          <cell r="U735" t="str">
            <v>Carry-over</v>
          </cell>
          <cell r="X735" t="str">
            <v>AUD</v>
          </cell>
          <cell r="Y735" t="str">
            <v>Major</v>
          </cell>
          <cell r="Z735" t="str">
            <v>New</v>
          </cell>
          <cell r="AA735" t="str">
            <v>Phil Barlow</v>
          </cell>
          <cell r="AF735" t="str">
            <v>Strategic (S)</v>
          </cell>
          <cell r="AG735" t="str">
            <v>Sustenance</v>
          </cell>
          <cell r="AH735" t="str">
            <v>Sustenance</v>
          </cell>
          <cell r="AQ735">
            <v>0</v>
          </cell>
          <cell r="AT735" t="str">
            <v>Open</v>
          </cell>
          <cell r="AU735" t="str">
            <v>FEL0 - Opportunity - planned</v>
          </cell>
          <cell r="AX735" t="str">
            <v>FY2024</v>
          </cell>
          <cell r="AY735" t="str">
            <v>ST23-PHOS-CO-1</v>
          </cell>
          <cell r="AZ735">
            <v>2250.0480000000002</v>
          </cell>
          <cell r="BA735">
            <v>0</v>
          </cell>
          <cell r="BB735">
            <v>0</v>
          </cell>
          <cell r="BD735">
            <v>0</v>
          </cell>
          <cell r="BE735">
            <v>0</v>
          </cell>
          <cell r="BF735">
            <v>0</v>
          </cell>
          <cell r="BG735">
            <v>0</v>
          </cell>
          <cell r="BH735">
            <v>0</v>
          </cell>
          <cell r="BI735">
            <v>0</v>
          </cell>
          <cell r="BJ735">
            <v>0</v>
          </cell>
          <cell r="BK735">
            <v>0</v>
          </cell>
          <cell r="BL735">
            <v>0</v>
          </cell>
          <cell r="BM735">
            <v>0</v>
          </cell>
          <cell r="BN735">
            <v>0</v>
          </cell>
          <cell r="BO735">
            <v>0</v>
          </cell>
          <cell r="BP735">
            <v>0</v>
          </cell>
          <cell r="BQ735">
            <v>450</v>
          </cell>
          <cell r="BR735">
            <v>450</v>
          </cell>
          <cell r="BS735">
            <v>400</v>
          </cell>
          <cell r="BT735">
            <v>450</v>
          </cell>
          <cell r="BU735">
            <v>650</v>
          </cell>
          <cell r="BV735">
            <v>650</v>
          </cell>
          <cell r="BW735">
            <v>750</v>
          </cell>
          <cell r="BX735">
            <v>750</v>
          </cell>
          <cell r="BY735">
            <v>650</v>
          </cell>
          <cell r="BZ735">
            <v>400</v>
          </cell>
          <cell r="CA735">
            <v>250</v>
          </cell>
          <cell r="CB735">
            <v>150</v>
          </cell>
          <cell r="CC735">
            <v>0</v>
          </cell>
          <cell r="CD735">
            <v>6000</v>
          </cell>
          <cell r="CE735">
            <v>0</v>
          </cell>
          <cell r="CF735">
            <v>0</v>
          </cell>
          <cell r="CG735">
            <v>0</v>
          </cell>
          <cell r="CH735">
            <v>0</v>
          </cell>
          <cell r="CI735">
            <v>0</v>
          </cell>
          <cell r="CJ735">
            <v>6000</v>
          </cell>
          <cell r="CK735">
            <v>0</v>
          </cell>
          <cell r="CL735">
            <v>0</v>
          </cell>
          <cell r="CM735" t="str">
            <v>Not Yet Authorised</v>
          </cell>
          <cell r="CN735">
            <v>0</v>
          </cell>
          <cell r="CO735">
            <v>0</v>
          </cell>
          <cell r="CP735">
            <v>2250.0480000000002</v>
          </cell>
          <cell r="CT735">
            <v>0</v>
          </cell>
          <cell r="CW735">
            <v>0</v>
          </cell>
          <cell r="CX735">
            <v>0</v>
          </cell>
          <cell r="CY735">
            <v>0</v>
          </cell>
          <cell r="CZ735">
            <v>0</v>
          </cell>
          <cell r="DA735">
            <v>0</v>
          </cell>
          <cell r="DB735">
            <v>0</v>
          </cell>
          <cell r="DC735">
            <v>0</v>
          </cell>
          <cell r="DD735">
            <v>0</v>
          </cell>
          <cell r="DE735">
            <v>0</v>
          </cell>
          <cell r="DF735">
            <v>0</v>
          </cell>
          <cell r="DG735">
            <v>0</v>
          </cell>
          <cell r="DH735">
            <v>0</v>
          </cell>
          <cell r="DI735" t="str">
            <v>Green</v>
          </cell>
          <cell r="DJ735" t="str">
            <v>Green</v>
          </cell>
          <cell r="DK735" t="str">
            <v>Green</v>
          </cell>
          <cell r="DL735" t="str">
            <v>Green</v>
          </cell>
          <cell r="DM735" t="str">
            <v>Green</v>
          </cell>
          <cell r="DN735" t="str">
            <v xml:space="preserve"> </v>
          </cell>
          <cell r="DR735" t="str">
            <v>No</v>
          </cell>
          <cell r="DS735" t="str">
            <v>Not Reportable</v>
          </cell>
          <cell r="DT735" t="str">
            <v>Not Yet Approved</v>
          </cell>
          <cell r="DU735" t="str">
            <v>Cancelled</v>
          </cell>
          <cell r="DV735">
            <v>0</v>
          </cell>
          <cell r="DW735">
            <v>-2250.0480000000002</v>
          </cell>
          <cell r="DX735">
            <v>0</v>
          </cell>
          <cell r="DY735">
            <v>0</v>
          </cell>
          <cell r="DZ735">
            <v>0</v>
          </cell>
          <cell r="EA735" t="str">
            <v>Budgeted</v>
          </cell>
          <cell r="EB735" t="str">
            <v>New</v>
          </cell>
          <cell r="EC735" t="str">
            <v>FY2024</v>
          </cell>
          <cell r="ED735" t="str">
            <v>Not Yet Approved</v>
          </cell>
          <cell r="EE735">
            <v>0</v>
          </cell>
          <cell r="EF735">
            <v>6000</v>
          </cell>
          <cell r="EG735">
            <v>0</v>
          </cell>
          <cell r="EH735">
            <v>0</v>
          </cell>
          <cell r="EI735">
            <v>0</v>
          </cell>
          <cell r="EJ735" t="str">
            <v>Yes</v>
          </cell>
          <cell r="EK735">
            <v>0</v>
          </cell>
          <cell r="EL735">
            <v>0</v>
          </cell>
          <cell r="EM735">
            <v>-45170</v>
          </cell>
          <cell r="EN735" t="str">
            <v>Overdue!!! - Greater than 30 days</v>
          </cell>
          <cell r="EO735">
            <v>0</v>
          </cell>
          <cell r="EP735">
            <v>0</v>
          </cell>
          <cell r="EQ735">
            <v>0</v>
          </cell>
          <cell r="ER735">
            <v>0</v>
          </cell>
          <cell r="ES735">
            <v>0</v>
          </cell>
          <cell r="ET735">
            <v>0</v>
          </cell>
          <cell r="EU735">
            <v>0</v>
          </cell>
          <cell r="EV735">
            <v>0</v>
          </cell>
          <cell r="EW735">
            <v>0</v>
          </cell>
          <cell r="EX735">
            <v>0</v>
          </cell>
          <cell r="EY735">
            <v>0</v>
          </cell>
          <cell r="EZ735">
            <v>6000</v>
          </cell>
          <cell r="FA735">
            <v>6000</v>
          </cell>
          <cell r="FB735">
            <v>0</v>
          </cell>
          <cell r="FC735">
            <v>0</v>
          </cell>
          <cell r="FD735" t="str">
            <v>n/a</v>
          </cell>
          <cell r="FE735" t="str">
            <v>&gt;$5m</v>
          </cell>
          <cell r="FF735" t="str">
            <v>n/a</v>
          </cell>
          <cell r="FG735" t="str">
            <v>n/a</v>
          </cell>
          <cell r="FH735">
            <v>0</v>
          </cell>
          <cell r="FI735">
            <v>0</v>
          </cell>
          <cell r="FJ735">
            <v>0</v>
          </cell>
          <cell r="FK735">
            <v>0</v>
          </cell>
          <cell r="FL735">
            <v>0</v>
          </cell>
          <cell r="FM735">
            <v>0</v>
          </cell>
          <cell r="FN735">
            <v>0</v>
          </cell>
          <cell r="FO735" t="str">
            <v>Excluded</v>
          </cell>
          <cell r="FP735">
            <v>0</v>
          </cell>
          <cell r="FQ735">
            <v>6000</v>
          </cell>
          <cell r="FR735" t="b">
            <v>0</v>
          </cell>
          <cell r="FS735" t="b">
            <v>1</v>
          </cell>
          <cell r="FT735" t="b">
            <v>1</v>
          </cell>
          <cell r="FU735">
            <v>0</v>
          </cell>
          <cell r="FV735">
            <v>6000</v>
          </cell>
          <cell r="FW735">
            <v>0</v>
          </cell>
        </row>
        <row r="736">
          <cell r="Q736" t="str">
            <v>SPM22002</v>
          </cell>
          <cell r="R736" t="str">
            <v>PH-22-1883</v>
          </cell>
          <cell r="S736" t="str">
            <v>Life of Mine - Water Security</v>
          </cell>
          <cell r="T736" t="str">
            <v>Y</v>
          </cell>
          <cell r="U736" t="str">
            <v>Carry-over</v>
          </cell>
          <cell r="X736" t="str">
            <v>AUD</v>
          </cell>
          <cell r="Y736" t="str">
            <v>Major</v>
          </cell>
          <cell r="Z736" t="str">
            <v>Carryover</v>
          </cell>
          <cell r="AA736" t="str">
            <v>ON HOLD</v>
          </cell>
          <cell r="AF736" t="str">
            <v>Strategic (S)</v>
          </cell>
          <cell r="AG736" t="str">
            <v>Sustenance</v>
          </cell>
          <cell r="AH736" t="str">
            <v>Sustenance</v>
          </cell>
          <cell r="AI736" t="str">
            <v>No</v>
          </cell>
          <cell r="AM736" t="str">
            <v>none</v>
          </cell>
          <cell r="AN736" t="str">
            <v>Not Provided</v>
          </cell>
          <cell r="AO736">
            <v>6</v>
          </cell>
          <cell r="AP736" t="str">
            <v>Possible</v>
          </cell>
          <cell r="AQ736">
            <v>33</v>
          </cell>
          <cell r="AT736" t="str">
            <v>Open</v>
          </cell>
          <cell r="AU736" t="str">
            <v>FEL2 - Optimisation</v>
          </cell>
          <cell r="AV736" t="str">
            <v xml:space="preserve">FEL2 (+30 /-20%) </v>
          </cell>
          <cell r="AX736" t="str">
            <v>Prior Year</v>
          </cell>
          <cell r="AY736" t="str">
            <v>Unbudgeted</v>
          </cell>
          <cell r="AZ736">
            <v>0</v>
          </cell>
          <cell r="BA736">
            <v>0</v>
          </cell>
          <cell r="BB736">
            <v>0</v>
          </cell>
          <cell r="BD736">
            <v>7349.393</v>
          </cell>
          <cell r="BE736">
            <v>393.24099999999999</v>
          </cell>
          <cell r="BF736">
            <v>1528.886</v>
          </cell>
          <cell r="BG736">
            <v>237.46100000000001</v>
          </cell>
          <cell r="BH736">
            <v>1192.4849999999999</v>
          </cell>
          <cell r="BI736">
            <v>261.94299999999998</v>
          </cell>
          <cell r="BJ736">
            <v>22.643000000000001</v>
          </cell>
          <cell r="BK736">
            <v>40.825000000000003</v>
          </cell>
          <cell r="BL736">
            <v>289.608</v>
          </cell>
          <cell r="BM736">
            <v>109.504</v>
          </cell>
          <cell r="BN736">
            <v>24.847999999999999</v>
          </cell>
          <cell r="BO736">
            <v>207.27699999999999</v>
          </cell>
          <cell r="BP736">
            <v>136.09700000000001</v>
          </cell>
          <cell r="BQ736">
            <v>0</v>
          </cell>
          <cell r="BR736">
            <v>0</v>
          </cell>
          <cell r="BS736">
            <v>0</v>
          </cell>
          <cell r="BT736">
            <v>0</v>
          </cell>
          <cell r="BU736">
            <v>0</v>
          </cell>
          <cell r="BV736">
            <v>0</v>
          </cell>
          <cell r="BW736">
            <v>0</v>
          </cell>
          <cell r="BX736">
            <v>0</v>
          </cell>
          <cell r="BY736">
            <v>0</v>
          </cell>
          <cell r="BZ736">
            <v>0</v>
          </cell>
          <cell r="CA736">
            <v>0</v>
          </cell>
          <cell r="CB736">
            <v>0</v>
          </cell>
          <cell r="CC736">
            <v>4444.8179999999993</v>
          </cell>
          <cell r="CD736">
            <v>0</v>
          </cell>
          <cell r="CE736">
            <v>0</v>
          </cell>
          <cell r="CF736">
            <v>0</v>
          </cell>
          <cell r="CG736">
            <v>0</v>
          </cell>
          <cell r="CH736">
            <v>0</v>
          </cell>
          <cell r="CI736">
            <v>11794.210999999999</v>
          </cell>
          <cell r="CJ736">
            <v>11794.210999999999</v>
          </cell>
          <cell r="CK736">
            <v>0</v>
          </cell>
          <cell r="CL736">
            <v>7540.79</v>
          </cell>
          <cell r="CM736">
            <v>-4253.4209999999994</v>
          </cell>
          <cell r="CN736">
            <v>0</v>
          </cell>
          <cell r="CO736">
            <v>-0.56405509237095841</v>
          </cell>
          <cell r="CP736">
            <v>-4444.8179999999993</v>
          </cell>
          <cell r="CT736">
            <v>116.476</v>
          </cell>
          <cell r="CW736">
            <v>0</v>
          </cell>
          <cell r="CX736">
            <v>0</v>
          </cell>
          <cell r="CY736">
            <v>0</v>
          </cell>
          <cell r="CZ736">
            <v>0</v>
          </cell>
          <cell r="DA736">
            <v>0</v>
          </cell>
          <cell r="DB736">
            <v>0</v>
          </cell>
          <cell r="DC736">
            <v>0</v>
          </cell>
          <cell r="DD736">
            <v>0</v>
          </cell>
          <cell r="DE736">
            <v>0</v>
          </cell>
          <cell r="DF736">
            <v>0</v>
          </cell>
          <cell r="DG736">
            <v>0</v>
          </cell>
          <cell r="DH736">
            <v>0</v>
          </cell>
          <cell r="DI736" t="str">
            <v>Green</v>
          </cell>
          <cell r="DJ736" t="str">
            <v>Green</v>
          </cell>
          <cell r="DK736" t="str">
            <v>Green</v>
          </cell>
          <cell r="DL736" t="str">
            <v>Green</v>
          </cell>
          <cell r="DM736" t="str">
            <v>Green</v>
          </cell>
          <cell r="DR736" t="str">
            <v>No</v>
          </cell>
          <cell r="DS736" t="str">
            <v>Reportable</v>
          </cell>
          <cell r="DT736" t="str">
            <v>Carryover Approved</v>
          </cell>
          <cell r="DU736" t="str">
            <v>Substituted</v>
          </cell>
          <cell r="DV736">
            <v>0</v>
          </cell>
          <cell r="DW736">
            <v>0</v>
          </cell>
          <cell r="DX736">
            <v>0</v>
          </cell>
          <cell r="DY736">
            <v>4444.8179999999993</v>
          </cell>
          <cell r="DZ736">
            <v>0</v>
          </cell>
          <cell r="EA736" t="str">
            <v>Not Budgeted</v>
          </cell>
          <cell r="EB736" t="str">
            <v>New</v>
          </cell>
          <cell r="EC736" t="str">
            <v>FY2022</v>
          </cell>
          <cell r="ED736" t="str">
            <v>Carryover Approved</v>
          </cell>
          <cell r="EE736">
            <v>191.39699999999993</v>
          </cell>
          <cell r="EF736">
            <v>11794.210999999999</v>
          </cell>
          <cell r="EG736">
            <v>136.09700000000001</v>
          </cell>
          <cell r="EH736">
            <v>4444.8179999999993</v>
          </cell>
          <cell r="EI736">
            <v>0</v>
          </cell>
          <cell r="EJ736" t="str">
            <v>Yes</v>
          </cell>
          <cell r="EK736">
            <v>0</v>
          </cell>
          <cell r="EL736">
            <v>4444.8179999999993</v>
          </cell>
          <cell r="EM736">
            <v>-45170</v>
          </cell>
          <cell r="EN736" t="str">
            <v>Overdue!!! - Greater than 30 days</v>
          </cell>
          <cell r="EO736">
            <v>0</v>
          </cell>
          <cell r="EP736">
            <v>0</v>
          </cell>
          <cell r="EQ736">
            <v>0</v>
          </cell>
          <cell r="ER736">
            <v>0</v>
          </cell>
          <cell r="ES736">
            <v>0</v>
          </cell>
          <cell r="ET736">
            <v>0</v>
          </cell>
          <cell r="EU736">
            <v>0</v>
          </cell>
          <cell r="EV736">
            <v>7349.393</v>
          </cell>
          <cell r="EW736">
            <v>4444.8179999999993</v>
          </cell>
          <cell r="EX736">
            <v>0</v>
          </cell>
          <cell r="EY736">
            <v>4444.8179999999993</v>
          </cell>
          <cell r="EZ736">
            <v>0</v>
          </cell>
          <cell r="FA736">
            <v>11794.210999999999</v>
          </cell>
          <cell r="FB736">
            <v>7540.79</v>
          </cell>
          <cell r="FC736">
            <v>-4253.4209999999994</v>
          </cell>
          <cell r="FD736">
            <v>-0.56405509237095841</v>
          </cell>
          <cell r="FE736" t="str">
            <v>&gt;$5m</v>
          </cell>
          <cell r="FF736">
            <v>1</v>
          </cell>
          <cell r="FG736" t="str">
            <v>50 to 100%</v>
          </cell>
          <cell r="FH736">
            <v>0</v>
          </cell>
          <cell r="FI736">
            <v>0</v>
          </cell>
          <cell r="FJ736">
            <v>0</v>
          </cell>
          <cell r="FK736">
            <v>0</v>
          </cell>
          <cell r="FL736">
            <v>0</v>
          </cell>
          <cell r="FM736">
            <v>0</v>
          </cell>
          <cell r="FN736">
            <v>0</v>
          </cell>
          <cell r="FO736" t="str">
            <v>Included</v>
          </cell>
          <cell r="FP736">
            <v>0</v>
          </cell>
          <cell r="FQ736">
            <v>0</v>
          </cell>
          <cell r="FR736" t="b">
            <v>1</v>
          </cell>
          <cell r="FS736" t="b">
            <v>0</v>
          </cell>
          <cell r="FT736" t="b">
            <v>1</v>
          </cell>
          <cell r="FU736">
            <v>4444.8179999999993</v>
          </cell>
          <cell r="FV736">
            <v>0</v>
          </cell>
          <cell r="FW736">
            <v>0</v>
          </cell>
        </row>
        <row r="737">
          <cell r="X737" t="str">
            <v>AUD</v>
          </cell>
          <cell r="Y737" t="str">
            <v>Major</v>
          </cell>
          <cell r="Z737" t="str">
            <v>New</v>
          </cell>
          <cell r="AG737" t="str">
            <v>Sustenance</v>
          </cell>
          <cell r="AH737">
            <v>0</v>
          </cell>
          <cell r="AQ737">
            <v>0</v>
          </cell>
          <cell r="AT737">
            <v>0</v>
          </cell>
          <cell r="AU737" t="str">
            <v>None</v>
          </cell>
          <cell r="AX737" t="str">
            <v xml:space="preserve"> </v>
          </cell>
          <cell r="AY737" t="str">
            <v>Unbudgeted</v>
          </cell>
          <cell r="AZ737">
            <v>0</v>
          </cell>
          <cell r="BA737">
            <v>0</v>
          </cell>
          <cell r="BB737">
            <v>0</v>
          </cell>
          <cell r="BD737">
            <v>0</v>
          </cell>
          <cell r="BE737">
            <v>0</v>
          </cell>
          <cell r="BF737">
            <v>0</v>
          </cell>
          <cell r="BG737">
            <v>0</v>
          </cell>
          <cell r="BH737">
            <v>0</v>
          </cell>
          <cell r="BI737">
            <v>0</v>
          </cell>
          <cell r="BJ737">
            <v>0</v>
          </cell>
          <cell r="BK737">
            <v>0</v>
          </cell>
          <cell r="BL737">
            <v>0</v>
          </cell>
          <cell r="BM737">
            <v>0</v>
          </cell>
          <cell r="BN737">
            <v>0</v>
          </cell>
          <cell r="BO737">
            <v>0</v>
          </cell>
          <cell r="BP737">
            <v>0</v>
          </cell>
          <cell r="BQ737">
            <v>0</v>
          </cell>
          <cell r="BR737">
            <v>0</v>
          </cell>
          <cell r="BS737">
            <v>0</v>
          </cell>
          <cell r="BT737">
            <v>0</v>
          </cell>
          <cell r="BU737">
            <v>0</v>
          </cell>
          <cell r="BV737">
            <v>0</v>
          </cell>
          <cell r="BW737">
            <v>0</v>
          </cell>
          <cell r="BX737">
            <v>0</v>
          </cell>
          <cell r="BY737">
            <v>0</v>
          </cell>
          <cell r="BZ737">
            <v>0</v>
          </cell>
          <cell r="CA737">
            <v>0</v>
          </cell>
          <cell r="CB737">
            <v>0</v>
          </cell>
          <cell r="CC737">
            <v>0</v>
          </cell>
          <cell r="CD737">
            <v>0</v>
          </cell>
          <cell r="CE737">
            <v>0</v>
          </cell>
          <cell r="CF737">
            <v>0</v>
          </cell>
          <cell r="CG737">
            <v>0</v>
          </cell>
          <cell r="CH737">
            <v>0</v>
          </cell>
          <cell r="CI737">
            <v>0</v>
          </cell>
          <cell r="CJ737">
            <v>0</v>
          </cell>
          <cell r="CK737">
            <v>0</v>
          </cell>
          <cell r="CL737">
            <v>0</v>
          </cell>
          <cell r="CM737" t="str">
            <v>Not Yet Authorised</v>
          </cell>
          <cell r="CN737">
            <v>0</v>
          </cell>
          <cell r="CO737">
            <v>0</v>
          </cell>
          <cell r="CP737">
            <v>0</v>
          </cell>
          <cell r="CT737">
            <v>0</v>
          </cell>
          <cell r="CW737">
            <v>0</v>
          </cell>
          <cell r="CX737">
            <v>0</v>
          </cell>
          <cell r="CY737">
            <v>0</v>
          </cell>
          <cell r="CZ737">
            <v>0</v>
          </cell>
          <cell r="DA737">
            <v>0</v>
          </cell>
          <cell r="DB737">
            <v>0</v>
          </cell>
          <cell r="DC737">
            <v>0</v>
          </cell>
          <cell r="DD737">
            <v>0</v>
          </cell>
          <cell r="DE737">
            <v>0</v>
          </cell>
          <cell r="DF737">
            <v>0</v>
          </cell>
          <cell r="DG737">
            <v>0</v>
          </cell>
          <cell r="DH737">
            <v>0</v>
          </cell>
          <cell r="DI737" t="str">
            <v>Green</v>
          </cell>
          <cell r="DJ737" t="str">
            <v>Green</v>
          </cell>
          <cell r="DK737" t="str">
            <v>Green</v>
          </cell>
          <cell r="DL737" t="str">
            <v>Green</v>
          </cell>
          <cell r="DM737" t="str">
            <v>Green</v>
          </cell>
          <cell r="DR737" t="str">
            <v>No</v>
          </cell>
          <cell r="DS737" t="str">
            <v>Not Reportable</v>
          </cell>
          <cell r="DT737" t="str">
            <v>Not Yet Approved</v>
          </cell>
          <cell r="DU737" t="str">
            <v>Substituted</v>
          </cell>
          <cell r="DV737">
            <v>0</v>
          </cell>
          <cell r="DW737">
            <v>0</v>
          </cell>
          <cell r="DX737">
            <v>0</v>
          </cell>
          <cell r="DY737">
            <v>0</v>
          </cell>
          <cell r="DZ737">
            <v>0</v>
          </cell>
          <cell r="EA737" t="str">
            <v>Not Budgeted</v>
          </cell>
          <cell r="EB737" t="str">
            <v>New</v>
          </cell>
          <cell r="EC737">
            <v>0</v>
          </cell>
          <cell r="ED737">
            <v>0</v>
          </cell>
          <cell r="EE737">
            <v>0</v>
          </cell>
          <cell r="EF737">
            <v>0</v>
          </cell>
          <cell r="EG737">
            <v>0</v>
          </cell>
          <cell r="EH737">
            <v>0</v>
          </cell>
          <cell r="EI737">
            <v>0</v>
          </cell>
          <cell r="EJ737" t="str">
            <v>No</v>
          </cell>
          <cell r="EK737">
            <v>0</v>
          </cell>
          <cell r="EL737">
            <v>0</v>
          </cell>
          <cell r="EM737">
            <v>-45170</v>
          </cell>
          <cell r="EN737" t="str">
            <v>Overdue!!! - Greater than 30 days</v>
          </cell>
          <cell r="EO737">
            <v>0</v>
          </cell>
          <cell r="EP737">
            <v>0</v>
          </cell>
          <cell r="EQ737">
            <v>0</v>
          </cell>
          <cell r="ER737">
            <v>0</v>
          </cell>
          <cell r="ES737">
            <v>0</v>
          </cell>
          <cell r="ET737">
            <v>0</v>
          </cell>
          <cell r="EU737">
            <v>0</v>
          </cell>
          <cell r="EV737">
            <v>0</v>
          </cell>
          <cell r="EW737">
            <v>0</v>
          </cell>
          <cell r="EX737">
            <v>0</v>
          </cell>
          <cell r="EY737">
            <v>0</v>
          </cell>
          <cell r="EZ737">
            <v>0</v>
          </cell>
          <cell r="FA737">
            <v>0</v>
          </cell>
          <cell r="FB737">
            <v>0</v>
          </cell>
          <cell r="FC737">
            <v>0</v>
          </cell>
          <cell r="FD737" t="str">
            <v>n/a</v>
          </cell>
          <cell r="FE737" t="str">
            <v>&lt;$1m</v>
          </cell>
          <cell r="FF737" t="str">
            <v>n/a</v>
          </cell>
          <cell r="FG737" t="str">
            <v>n/a</v>
          </cell>
          <cell r="FH737">
            <v>0</v>
          </cell>
          <cell r="FI737">
            <v>0</v>
          </cell>
          <cell r="FJ737">
            <v>0</v>
          </cell>
          <cell r="FK737">
            <v>0</v>
          </cell>
          <cell r="FL737">
            <v>0</v>
          </cell>
          <cell r="FM737">
            <v>0</v>
          </cell>
          <cell r="FN737">
            <v>0</v>
          </cell>
          <cell r="FO737" t="str">
            <v>Excluded</v>
          </cell>
          <cell r="FP737">
            <v>0</v>
          </cell>
          <cell r="FQ737">
            <v>0</v>
          </cell>
          <cell r="FR737" t="b">
            <v>0</v>
          </cell>
          <cell r="FS737" t="b">
            <v>0</v>
          </cell>
          <cell r="FT737" t="b">
            <v>0</v>
          </cell>
          <cell r="FU737">
            <v>0</v>
          </cell>
          <cell r="FV737">
            <v>0</v>
          </cell>
          <cell r="FW737">
            <v>0</v>
          </cell>
        </row>
        <row r="738">
          <cell r="Q738" t="str">
            <v>SPM23002</v>
          </cell>
          <cell r="R738" t="str">
            <v>PH-22-1831</v>
          </cell>
          <cell r="S738" t="str">
            <v>Life of Mine - Eastern Flood Barrier</v>
          </cell>
          <cell r="T738" t="str">
            <v>Y</v>
          </cell>
          <cell r="U738" t="str">
            <v>Carry-over</v>
          </cell>
          <cell r="X738" t="str">
            <v>AUD</v>
          </cell>
          <cell r="Y738" t="str">
            <v>Major</v>
          </cell>
          <cell r="Z738" t="str">
            <v>New</v>
          </cell>
          <cell r="AA738" t="str">
            <v>ON HOLD</v>
          </cell>
          <cell r="AF738" t="str">
            <v>Strategic (S)</v>
          </cell>
          <cell r="AG738" t="str">
            <v>Sustenance</v>
          </cell>
          <cell r="AH738" t="str">
            <v>Sustenance</v>
          </cell>
          <cell r="AI738" t="str">
            <v>No</v>
          </cell>
          <cell r="AM738" t="str">
            <v>none</v>
          </cell>
          <cell r="AN738" t="str">
            <v>Not Provided</v>
          </cell>
          <cell r="AO738">
            <v>6</v>
          </cell>
          <cell r="AP738" t="str">
            <v>Likely</v>
          </cell>
          <cell r="AQ738">
            <v>35</v>
          </cell>
          <cell r="AT738" t="str">
            <v>Open</v>
          </cell>
          <cell r="AU738" t="str">
            <v>FEL0 - Opportunity - planned</v>
          </cell>
          <cell r="AX738" t="str">
            <v xml:space="preserve"> </v>
          </cell>
          <cell r="AY738" t="str">
            <v>Unbudgeted</v>
          </cell>
          <cell r="AZ738">
            <v>0</v>
          </cell>
          <cell r="BA738">
            <v>0</v>
          </cell>
          <cell r="BB738">
            <v>0</v>
          </cell>
          <cell r="BD738">
            <v>0</v>
          </cell>
          <cell r="BE738">
            <v>0</v>
          </cell>
          <cell r="BF738">
            <v>0</v>
          </cell>
          <cell r="BG738">
            <v>0</v>
          </cell>
          <cell r="BH738">
            <v>0</v>
          </cell>
          <cell r="BI738">
            <v>0</v>
          </cell>
          <cell r="BJ738">
            <v>0</v>
          </cell>
          <cell r="BK738">
            <v>0</v>
          </cell>
          <cell r="BL738">
            <v>0</v>
          </cell>
          <cell r="BM738">
            <v>0</v>
          </cell>
          <cell r="BN738">
            <v>0</v>
          </cell>
          <cell r="BO738">
            <v>0</v>
          </cell>
          <cell r="BP738">
            <v>0</v>
          </cell>
          <cell r="BQ738">
            <v>0</v>
          </cell>
          <cell r="BR738">
            <v>0</v>
          </cell>
          <cell r="BS738">
            <v>0</v>
          </cell>
          <cell r="BT738">
            <v>0</v>
          </cell>
          <cell r="BU738">
            <v>0</v>
          </cell>
          <cell r="BV738">
            <v>0</v>
          </cell>
          <cell r="BW738">
            <v>0</v>
          </cell>
          <cell r="BX738">
            <v>0</v>
          </cell>
          <cell r="BY738">
            <v>0</v>
          </cell>
          <cell r="BZ738">
            <v>0</v>
          </cell>
          <cell r="CA738">
            <v>0</v>
          </cell>
          <cell r="CB738">
            <v>0</v>
          </cell>
          <cell r="CC738">
            <v>0</v>
          </cell>
          <cell r="CD738">
            <v>0</v>
          </cell>
          <cell r="CE738">
            <v>0</v>
          </cell>
          <cell r="CF738">
            <v>0</v>
          </cell>
          <cell r="CG738">
            <v>0</v>
          </cell>
          <cell r="CH738">
            <v>0</v>
          </cell>
          <cell r="CI738">
            <v>0</v>
          </cell>
          <cell r="CJ738">
            <v>0</v>
          </cell>
          <cell r="CK738">
            <v>0</v>
          </cell>
          <cell r="CL738">
            <v>0</v>
          </cell>
          <cell r="CM738" t="str">
            <v>Not Yet Authorised</v>
          </cell>
          <cell r="CN738">
            <v>0</v>
          </cell>
          <cell r="CO738">
            <v>0</v>
          </cell>
          <cell r="CP738">
            <v>0</v>
          </cell>
          <cell r="CT738">
            <v>0</v>
          </cell>
          <cell r="CW738">
            <v>0</v>
          </cell>
          <cell r="CX738">
            <v>0</v>
          </cell>
          <cell r="CY738">
            <v>0</v>
          </cell>
          <cell r="CZ738">
            <v>0</v>
          </cell>
          <cell r="DA738">
            <v>0</v>
          </cell>
          <cell r="DB738">
            <v>0</v>
          </cell>
          <cell r="DC738">
            <v>0</v>
          </cell>
          <cell r="DD738">
            <v>0</v>
          </cell>
          <cell r="DE738">
            <v>0</v>
          </cell>
          <cell r="DF738">
            <v>0</v>
          </cell>
          <cell r="DG738">
            <v>0</v>
          </cell>
          <cell r="DH738">
            <v>0</v>
          </cell>
          <cell r="DR738" t="str">
            <v>No</v>
          </cell>
          <cell r="DS738" t="str">
            <v>Not Reportable</v>
          </cell>
          <cell r="DT738" t="str">
            <v>Not Yet Approved</v>
          </cell>
          <cell r="DU738" t="str">
            <v>Substituted</v>
          </cell>
          <cell r="DV738">
            <v>0</v>
          </cell>
          <cell r="DW738">
            <v>0</v>
          </cell>
          <cell r="DX738">
            <v>0</v>
          </cell>
          <cell r="DY738">
            <v>0</v>
          </cell>
          <cell r="DZ738">
            <v>0</v>
          </cell>
          <cell r="EA738" t="str">
            <v>Not Budgeted</v>
          </cell>
          <cell r="EB738" t="str">
            <v>New</v>
          </cell>
          <cell r="EC738">
            <v>0</v>
          </cell>
          <cell r="ED738">
            <v>0</v>
          </cell>
          <cell r="EE738">
            <v>0</v>
          </cell>
          <cell r="EF738">
            <v>0</v>
          </cell>
          <cell r="EG738">
            <v>0</v>
          </cell>
          <cell r="EH738">
            <v>0</v>
          </cell>
          <cell r="EI738">
            <v>0</v>
          </cell>
          <cell r="EJ738" t="str">
            <v>No</v>
          </cell>
          <cell r="EK738">
            <v>0</v>
          </cell>
          <cell r="EL738">
            <v>0</v>
          </cell>
          <cell r="EM738">
            <v>-45170</v>
          </cell>
          <cell r="EN738" t="str">
            <v>Overdue!!! - Greater than 30 days</v>
          </cell>
          <cell r="EO738">
            <v>0</v>
          </cell>
          <cell r="EP738">
            <v>0</v>
          </cell>
          <cell r="EQ738">
            <v>0</v>
          </cell>
          <cell r="ER738">
            <v>0</v>
          </cell>
          <cell r="ES738">
            <v>0</v>
          </cell>
          <cell r="ET738">
            <v>0</v>
          </cell>
          <cell r="EU738">
            <v>0</v>
          </cell>
          <cell r="EV738">
            <v>0</v>
          </cell>
          <cell r="EW738">
            <v>0</v>
          </cell>
          <cell r="EX738">
            <v>0</v>
          </cell>
          <cell r="EY738">
            <v>0</v>
          </cell>
          <cell r="EZ738">
            <v>0</v>
          </cell>
          <cell r="FA738">
            <v>0</v>
          </cell>
          <cell r="FB738">
            <v>0</v>
          </cell>
          <cell r="FC738">
            <v>0</v>
          </cell>
          <cell r="FD738" t="str">
            <v>n/a</v>
          </cell>
          <cell r="FE738" t="str">
            <v>&lt;$1m</v>
          </cell>
          <cell r="FF738" t="str">
            <v>n/a</v>
          </cell>
          <cell r="FG738" t="str">
            <v>n/a</v>
          </cell>
          <cell r="FH738">
            <v>0</v>
          </cell>
          <cell r="FI738">
            <v>0</v>
          </cell>
          <cell r="FJ738">
            <v>0</v>
          </cell>
          <cell r="FK738">
            <v>0</v>
          </cell>
          <cell r="FL738">
            <v>0</v>
          </cell>
          <cell r="FM738">
            <v>0</v>
          </cell>
          <cell r="FN738">
            <v>0</v>
          </cell>
          <cell r="FO738" t="str">
            <v>Included</v>
          </cell>
          <cell r="FP738">
            <v>0</v>
          </cell>
          <cell r="FQ738">
            <v>0</v>
          </cell>
          <cell r="FR738" t="b">
            <v>0</v>
          </cell>
          <cell r="FS738" t="b">
            <v>0</v>
          </cell>
          <cell r="FT738" t="b">
            <v>0</v>
          </cell>
          <cell r="FU738">
            <v>0</v>
          </cell>
          <cell r="FV738">
            <v>0</v>
          </cell>
          <cell r="FW738">
            <v>0</v>
          </cell>
        </row>
        <row r="739">
          <cell r="Q739" t="str">
            <v>TBA</v>
          </cell>
          <cell r="U739" t="str">
            <v>Carry-over</v>
          </cell>
          <cell r="X739" t="str">
            <v>AUD</v>
          </cell>
          <cell r="Y739" t="str">
            <v>Major</v>
          </cell>
          <cell r="Z739" t="str">
            <v>New</v>
          </cell>
          <cell r="AG739" t="str">
            <v>Sustenance</v>
          </cell>
          <cell r="AH739">
            <v>0</v>
          </cell>
          <cell r="AM739" t="str">
            <v>none</v>
          </cell>
          <cell r="AQ739">
            <v>0</v>
          </cell>
          <cell r="AT739" t="str">
            <v>Open</v>
          </cell>
          <cell r="AU739" t="str">
            <v>None</v>
          </cell>
          <cell r="AX739" t="str">
            <v xml:space="preserve"> </v>
          </cell>
          <cell r="AY739" t="str">
            <v>Unbudgeted</v>
          </cell>
          <cell r="AZ739">
            <v>0</v>
          </cell>
          <cell r="BA739">
            <v>0</v>
          </cell>
          <cell r="BB739">
            <v>0</v>
          </cell>
          <cell r="BD739">
            <v>0</v>
          </cell>
          <cell r="BE739">
            <v>0</v>
          </cell>
          <cell r="BF739">
            <v>0</v>
          </cell>
          <cell r="BG739">
            <v>0</v>
          </cell>
          <cell r="BH739">
            <v>0</v>
          </cell>
          <cell r="BI739">
            <v>0</v>
          </cell>
          <cell r="BJ739">
            <v>0</v>
          </cell>
          <cell r="BK739">
            <v>0</v>
          </cell>
          <cell r="BL739">
            <v>0</v>
          </cell>
          <cell r="BM739">
            <v>0</v>
          </cell>
          <cell r="BN739">
            <v>0</v>
          </cell>
          <cell r="BO739">
            <v>0</v>
          </cell>
          <cell r="BP739">
            <v>0</v>
          </cell>
          <cell r="BQ739">
            <v>0</v>
          </cell>
          <cell r="BR739">
            <v>0</v>
          </cell>
          <cell r="BS739">
            <v>0</v>
          </cell>
          <cell r="BT739">
            <v>0</v>
          </cell>
          <cell r="BU739">
            <v>0</v>
          </cell>
          <cell r="BV739">
            <v>0</v>
          </cell>
          <cell r="BW739">
            <v>0</v>
          </cell>
          <cell r="BX739">
            <v>0</v>
          </cell>
          <cell r="BY739">
            <v>0</v>
          </cell>
          <cell r="BZ739">
            <v>0</v>
          </cell>
          <cell r="CA739">
            <v>0</v>
          </cell>
          <cell r="CB739">
            <v>0</v>
          </cell>
          <cell r="CC739">
            <v>0</v>
          </cell>
          <cell r="CD739">
            <v>0</v>
          </cell>
          <cell r="CE739">
            <v>0</v>
          </cell>
          <cell r="CF739">
            <v>0</v>
          </cell>
          <cell r="CG739">
            <v>0</v>
          </cell>
          <cell r="CH739">
            <v>0</v>
          </cell>
          <cell r="CI739">
            <v>0</v>
          </cell>
          <cell r="CJ739">
            <v>0</v>
          </cell>
          <cell r="CK739">
            <v>0</v>
          </cell>
          <cell r="CL739">
            <v>0</v>
          </cell>
          <cell r="CM739" t="str">
            <v>Not Yet Authorised</v>
          </cell>
          <cell r="CN739">
            <v>0</v>
          </cell>
          <cell r="CO739">
            <v>0</v>
          </cell>
          <cell r="CP739">
            <v>0</v>
          </cell>
          <cell r="CT739">
            <v>0</v>
          </cell>
          <cell r="CW739">
            <v>0</v>
          </cell>
          <cell r="CX739">
            <v>0</v>
          </cell>
          <cell r="CY739">
            <v>0</v>
          </cell>
          <cell r="CZ739">
            <v>0</v>
          </cell>
          <cell r="DA739">
            <v>0</v>
          </cell>
          <cell r="DB739">
            <v>0</v>
          </cell>
          <cell r="DC739">
            <v>0</v>
          </cell>
          <cell r="DD739">
            <v>0</v>
          </cell>
          <cell r="DE739">
            <v>0</v>
          </cell>
          <cell r="DF739">
            <v>0</v>
          </cell>
          <cell r="DG739">
            <v>0</v>
          </cell>
          <cell r="DH739">
            <v>0</v>
          </cell>
          <cell r="DR739" t="str">
            <v>No</v>
          </cell>
          <cell r="DS739" t="str">
            <v>Not Reportable</v>
          </cell>
          <cell r="DT739" t="str">
            <v>Not Yet Approved</v>
          </cell>
          <cell r="DU739" t="str">
            <v>Substituted</v>
          </cell>
          <cell r="DV739">
            <v>0</v>
          </cell>
          <cell r="DW739">
            <v>0</v>
          </cell>
          <cell r="DX739">
            <v>0</v>
          </cell>
          <cell r="DY739">
            <v>0</v>
          </cell>
          <cell r="DZ739">
            <v>0</v>
          </cell>
          <cell r="EA739" t="str">
            <v>Not Budgeted</v>
          </cell>
          <cell r="EB739" t="str">
            <v>New</v>
          </cell>
          <cell r="EC739">
            <v>0</v>
          </cell>
          <cell r="ED739">
            <v>0</v>
          </cell>
          <cell r="EE739">
            <v>0</v>
          </cell>
          <cell r="EF739">
            <v>0</v>
          </cell>
          <cell r="EG739">
            <v>0</v>
          </cell>
          <cell r="EH739">
            <v>0</v>
          </cell>
          <cell r="EI739">
            <v>0</v>
          </cell>
          <cell r="EJ739" t="str">
            <v>No</v>
          </cell>
          <cell r="EK739">
            <v>0</v>
          </cell>
          <cell r="EL739">
            <v>0</v>
          </cell>
          <cell r="EM739">
            <v>-45170</v>
          </cell>
          <cell r="EN739" t="str">
            <v>Overdue!!! - Greater than 30 days</v>
          </cell>
          <cell r="EO739">
            <v>0</v>
          </cell>
          <cell r="EP739">
            <v>0</v>
          </cell>
          <cell r="EQ739">
            <v>0</v>
          </cell>
          <cell r="ER739">
            <v>0</v>
          </cell>
          <cell r="ES739">
            <v>0</v>
          </cell>
          <cell r="ET739">
            <v>0</v>
          </cell>
          <cell r="EU739">
            <v>0</v>
          </cell>
          <cell r="EV739">
            <v>0</v>
          </cell>
          <cell r="EW739">
            <v>0</v>
          </cell>
          <cell r="EX739">
            <v>0</v>
          </cell>
          <cell r="EY739">
            <v>0</v>
          </cell>
          <cell r="EZ739">
            <v>0</v>
          </cell>
          <cell r="FA739">
            <v>0</v>
          </cell>
          <cell r="FB739">
            <v>0</v>
          </cell>
          <cell r="FC739">
            <v>0</v>
          </cell>
          <cell r="FD739" t="str">
            <v>n/a</v>
          </cell>
          <cell r="FE739" t="str">
            <v>&lt;$1m</v>
          </cell>
          <cell r="FF739" t="str">
            <v>n/a</v>
          </cell>
          <cell r="FG739" t="str">
            <v>n/a</v>
          </cell>
          <cell r="FH739">
            <v>0</v>
          </cell>
          <cell r="FI739">
            <v>0</v>
          </cell>
          <cell r="FJ739">
            <v>0</v>
          </cell>
          <cell r="FK739">
            <v>0</v>
          </cell>
          <cell r="FL739">
            <v>0</v>
          </cell>
          <cell r="FM739">
            <v>0</v>
          </cell>
          <cell r="FN739">
            <v>0</v>
          </cell>
          <cell r="FO739" t="str">
            <v>Excluded</v>
          </cell>
          <cell r="FP739">
            <v>0</v>
          </cell>
          <cell r="FQ739">
            <v>0</v>
          </cell>
          <cell r="FR739" t="b">
            <v>0</v>
          </cell>
          <cell r="FS739" t="b">
            <v>0</v>
          </cell>
          <cell r="FT739" t="b">
            <v>0</v>
          </cell>
          <cell r="FU739">
            <v>0</v>
          </cell>
          <cell r="FV739">
            <v>0</v>
          </cell>
          <cell r="FW739">
            <v>0</v>
          </cell>
        </row>
        <row r="740">
          <cell r="X740" t="str">
            <v>AUD</v>
          </cell>
          <cell r="Y740" t="str">
            <v>Major</v>
          </cell>
          <cell r="Z740" t="str">
            <v>New</v>
          </cell>
          <cell r="AG740" t="str">
            <v>Sustenance</v>
          </cell>
          <cell r="AH740">
            <v>0</v>
          </cell>
          <cell r="AM740" t="str">
            <v>none</v>
          </cell>
          <cell r="AQ740">
            <v>0</v>
          </cell>
          <cell r="AT740">
            <v>0</v>
          </cell>
          <cell r="AU740" t="str">
            <v>None</v>
          </cell>
          <cell r="AX740" t="str">
            <v xml:space="preserve"> </v>
          </cell>
          <cell r="AY740" t="str">
            <v>Unbudgeted</v>
          </cell>
          <cell r="AZ740">
            <v>0</v>
          </cell>
          <cell r="BA740">
            <v>0</v>
          </cell>
          <cell r="BB740">
            <v>0</v>
          </cell>
          <cell r="BD740">
            <v>0</v>
          </cell>
          <cell r="BE740">
            <v>0</v>
          </cell>
          <cell r="BF740">
            <v>0</v>
          </cell>
          <cell r="BG740">
            <v>0</v>
          </cell>
          <cell r="BH740">
            <v>0</v>
          </cell>
          <cell r="BI740">
            <v>0</v>
          </cell>
          <cell r="BJ740">
            <v>0</v>
          </cell>
          <cell r="BK740">
            <v>0</v>
          </cell>
          <cell r="BL740">
            <v>0</v>
          </cell>
          <cell r="BM740">
            <v>0</v>
          </cell>
          <cell r="BN740">
            <v>0</v>
          </cell>
          <cell r="BO740">
            <v>0</v>
          </cell>
          <cell r="BP740">
            <v>0</v>
          </cell>
          <cell r="BQ740">
            <v>0</v>
          </cell>
          <cell r="BR740">
            <v>0</v>
          </cell>
          <cell r="BS740">
            <v>0</v>
          </cell>
          <cell r="BT740">
            <v>0</v>
          </cell>
          <cell r="BU740">
            <v>0</v>
          </cell>
          <cell r="BV740">
            <v>0</v>
          </cell>
          <cell r="BW740">
            <v>0</v>
          </cell>
          <cell r="BX740">
            <v>0</v>
          </cell>
          <cell r="BY740">
            <v>0</v>
          </cell>
          <cell r="BZ740">
            <v>0</v>
          </cell>
          <cell r="CA740">
            <v>0</v>
          </cell>
          <cell r="CB740">
            <v>0</v>
          </cell>
          <cell r="CC740">
            <v>0</v>
          </cell>
          <cell r="CD740">
            <v>0</v>
          </cell>
          <cell r="CE740">
            <v>0</v>
          </cell>
          <cell r="CF740">
            <v>0</v>
          </cell>
          <cell r="CG740">
            <v>0</v>
          </cell>
          <cell r="CH740">
            <v>0</v>
          </cell>
          <cell r="CI740">
            <v>0</v>
          </cell>
          <cell r="CJ740">
            <v>0</v>
          </cell>
          <cell r="CK740">
            <v>0</v>
          </cell>
          <cell r="CL740">
            <v>0</v>
          </cell>
          <cell r="CM740" t="str">
            <v>Not Yet Authorised</v>
          </cell>
          <cell r="CN740">
            <v>0</v>
          </cell>
          <cell r="CO740">
            <v>0</v>
          </cell>
          <cell r="CP740">
            <v>0</v>
          </cell>
          <cell r="CT740">
            <v>0</v>
          </cell>
          <cell r="CW740">
            <v>0</v>
          </cell>
          <cell r="CX740">
            <v>0</v>
          </cell>
          <cell r="CY740">
            <v>0</v>
          </cell>
          <cell r="CZ740">
            <v>0</v>
          </cell>
          <cell r="DA740">
            <v>0</v>
          </cell>
          <cell r="DB740">
            <v>0</v>
          </cell>
          <cell r="DC740">
            <v>0</v>
          </cell>
          <cell r="DD740">
            <v>0</v>
          </cell>
          <cell r="DE740">
            <v>0</v>
          </cell>
          <cell r="DF740">
            <v>0</v>
          </cell>
          <cell r="DG740">
            <v>0</v>
          </cell>
          <cell r="DH740">
            <v>0</v>
          </cell>
          <cell r="DR740" t="str">
            <v>No</v>
          </cell>
          <cell r="DS740" t="str">
            <v>Not Reportable</v>
          </cell>
          <cell r="DT740" t="str">
            <v>Not Yet Approved</v>
          </cell>
          <cell r="DU740" t="str">
            <v>Substituted</v>
          </cell>
          <cell r="DV740">
            <v>0</v>
          </cell>
          <cell r="DW740">
            <v>0</v>
          </cell>
          <cell r="DX740">
            <v>0</v>
          </cell>
          <cell r="DY740">
            <v>0</v>
          </cell>
          <cell r="DZ740">
            <v>0</v>
          </cell>
          <cell r="EA740" t="str">
            <v>Not Budgeted</v>
          </cell>
          <cell r="EB740" t="str">
            <v>New</v>
          </cell>
          <cell r="EC740">
            <v>0</v>
          </cell>
          <cell r="ED740">
            <v>0</v>
          </cell>
          <cell r="EE740">
            <v>0</v>
          </cell>
          <cell r="EF740">
            <v>0</v>
          </cell>
          <cell r="EG740">
            <v>0</v>
          </cell>
          <cell r="EH740">
            <v>0</v>
          </cell>
          <cell r="EI740">
            <v>0</v>
          </cell>
          <cell r="EJ740" t="str">
            <v>No</v>
          </cell>
          <cell r="EK740">
            <v>0</v>
          </cell>
          <cell r="EL740">
            <v>0</v>
          </cell>
          <cell r="EM740">
            <v>-45170</v>
          </cell>
          <cell r="EN740" t="str">
            <v>Overdue!!! - Greater than 30 days</v>
          </cell>
          <cell r="EO740">
            <v>0</v>
          </cell>
          <cell r="EP740">
            <v>0</v>
          </cell>
          <cell r="EQ740">
            <v>0</v>
          </cell>
          <cell r="ER740">
            <v>0</v>
          </cell>
          <cell r="ES740">
            <v>0</v>
          </cell>
          <cell r="ET740">
            <v>0</v>
          </cell>
          <cell r="EU740">
            <v>0</v>
          </cell>
          <cell r="EV740">
            <v>0</v>
          </cell>
          <cell r="EW740">
            <v>0</v>
          </cell>
          <cell r="EX740">
            <v>0</v>
          </cell>
          <cell r="EY740">
            <v>0</v>
          </cell>
          <cell r="EZ740">
            <v>0</v>
          </cell>
          <cell r="FA740">
            <v>0</v>
          </cell>
          <cell r="FB740">
            <v>0</v>
          </cell>
          <cell r="FC740">
            <v>0</v>
          </cell>
          <cell r="FD740" t="str">
            <v>n/a</v>
          </cell>
          <cell r="FE740" t="str">
            <v>&lt;$1m</v>
          </cell>
          <cell r="FF740" t="str">
            <v>n/a</v>
          </cell>
          <cell r="FG740" t="str">
            <v>n/a</v>
          </cell>
          <cell r="FH740">
            <v>0</v>
          </cell>
          <cell r="FI740">
            <v>0</v>
          </cell>
          <cell r="FJ740">
            <v>0</v>
          </cell>
          <cell r="FK740">
            <v>0</v>
          </cell>
          <cell r="FL740">
            <v>0</v>
          </cell>
          <cell r="FM740">
            <v>0</v>
          </cell>
          <cell r="FN740">
            <v>0</v>
          </cell>
          <cell r="FO740" t="str">
            <v>Excluded</v>
          </cell>
          <cell r="FP740">
            <v>0</v>
          </cell>
          <cell r="FQ740">
            <v>0</v>
          </cell>
          <cell r="FR740" t="b">
            <v>0</v>
          </cell>
          <cell r="FS740" t="b">
            <v>0</v>
          </cell>
          <cell r="FT740" t="b">
            <v>0</v>
          </cell>
          <cell r="FU740">
            <v>0</v>
          </cell>
          <cell r="FV740">
            <v>0</v>
          </cell>
          <cell r="FW740">
            <v>0</v>
          </cell>
        </row>
        <row r="741">
          <cell r="S741" t="str">
            <v>Carry-over Projects</v>
          </cell>
          <cell r="U741" t="str">
            <v>Carry-over</v>
          </cell>
          <cell r="X741" t="str">
            <v>AUD</v>
          </cell>
          <cell r="Y741" t="str">
            <v>Major</v>
          </cell>
          <cell r="Z741" t="str">
            <v>New</v>
          </cell>
          <cell r="AF741" t="str">
            <v>Sustenance</v>
          </cell>
          <cell r="AG741" t="str">
            <v>Sustenance</v>
          </cell>
          <cell r="AH741" t="str">
            <v>Sustenance</v>
          </cell>
          <cell r="AM741" t="str">
            <v>none</v>
          </cell>
          <cell r="AQ741">
            <v>0</v>
          </cell>
          <cell r="AT741">
            <v>0</v>
          </cell>
          <cell r="AU741" t="str">
            <v>None</v>
          </cell>
          <cell r="AX741" t="str">
            <v xml:space="preserve"> </v>
          </cell>
          <cell r="AY741" t="str">
            <v>S23-PHOS-CO-15</v>
          </cell>
          <cell r="AZ741">
            <v>18</v>
          </cell>
          <cell r="BA741">
            <v>0</v>
          </cell>
          <cell r="BB741">
            <v>0</v>
          </cell>
          <cell r="BD741">
            <v>0</v>
          </cell>
          <cell r="BE741">
            <v>0</v>
          </cell>
          <cell r="BF741">
            <v>0</v>
          </cell>
          <cell r="BG741">
            <v>0</v>
          </cell>
          <cell r="BH741">
            <v>0</v>
          </cell>
          <cell r="BI741">
            <v>0</v>
          </cell>
          <cell r="BJ741">
            <v>0</v>
          </cell>
          <cell r="BK741">
            <v>0</v>
          </cell>
          <cell r="BL741">
            <v>0</v>
          </cell>
          <cell r="BM741">
            <v>0</v>
          </cell>
          <cell r="BN741">
            <v>0</v>
          </cell>
          <cell r="BO741">
            <v>0</v>
          </cell>
          <cell r="BP741">
            <v>0</v>
          </cell>
          <cell r="BQ741">
            <v>0</v>
          </cell>
          <cell r="BR741">
            <v>0</v>
          </cell>
          <cell r="BS741">
            <v>0</v>
          </cell>
          <cell r="BT741">
            <v>0</v>
          </cell>
          <cell r="BU741">
            <v>0</v>
          </cell>
          <cell r="BV741">
            <v>0</v>
          </cell>
          <cell r="BW741">
            <v>0</v>
          </cell>
          <cell r="BX741">
            <v>0</v>
          </cell>
          <cell r="BY741">
            <v>0</v>
          </cell>
          <cell r="BZ741">
            <v>0</v>
          </cell>
          <cell r="CA741">
            <v>0</v>
          </cell>
          <cell r="CB741">
            <v>0</v>
          </cell>
          <cell r="CC741">
            <v>0</v>
          </cell>
          <cell r="CD741">
            <v>0</v>
          </cell>
          <cell r="CE741">
            <v>0</v>
          </cell>
          <cell r="CF741">
            <v>0</v>
          </cell>
          <cell r="CG741">
            <v>0</v>
          </cell>
          <cell r="CH741">
            <v>0</v>
          </cell>
          <cell r="CI741">
            <v>0</v>
          </cell>
          <cell r="CJ741">
            <v>0</v>
          </cell>
          <cell r="CK741">
            <v>0</v>
          </cell>
          <cell r="CL741">
            <v>0</v>
          </cell>
          <cell r="CM741" t="str">
            <v>Not Yet Authorised</v>
          </cell>
          <cell r="CN741">
            <v>0</v>
          </cell>
          <cell r="CO741">
            <v>0</v>
          </cell>
          <cell r="CP741">
            <v>18</v>
          </cell>
          <cell r="CT741">
            <v>0</v>
          </cell>
          <cell r="CU741" t="str">
            <v>FY23 completion</v>
          </cell>
          <cell r="CW741">
            <v>0</v>
          </cell>
          <cell r="CX741">
            <v>0</v>
          </cell>
          <cell r="CY741">
            <v>0</v>
          </cell>
          <cell r="CZ741">
            <v>0</v>
          </cell>
          <cell r="DA741">
            <v>0</v>
          </cell>
          <cell r="DB741">
            <v>0</v>
          </cell>
          <cell r="DC741">
            <v>0</v>
          </cell>
          <cell r="DD741">
            <v>0</v>
          </cell>
          <cell r="DE741">
            <v>0</v>
          </cell>
          <cell r="DF741">
            <v>0</v>
          </cell>
          <cell r="DG741">
            <v>0</v>
          </cell>
          <cell r="DH741">
            <v>0</v>
          </cell>
          <cell r="DR741" t="str">
            <v>No</v>
          </cell>
          <cell r="DS741" t="str">
            <v>Not Reportable</v>
          </cell>
          <cell r="DT741" t="str">
            <v>Not Yet Approved</v>
          </cell>
          <cell r="DU741" t="str">
            <v>Cancelled</v>
          </cell>
          <cell r="DV741">
            <v>-18</v>
          </cell>
          <cell r="DW741">
            <v>0</v>
          </cell>
          <cell r="DX741">
            <v>0</v>
          </cell>
          <cell r="DY741">
            <v>0</v>
          </cell>
          <cell r="DZ741">
            <v>0</v>
          </cell>
          <cell r="EA741" t="str">
            <v>Budgeted</v>
          </cell>
          <cell r="EB741" t="str">
            <v>New</v>
          </cell>
          <cell r="EC741">
            <v>0</v>
          </cell>
          <cell r="ED741">
            <v>0</v>
          </cell>
          <cell r="EE741">
            <v>0</v>
          </cell>
          <cell r="EF741">
            <v>0</v>
          </cell>
          <cell r="EG741">
            <v>0</v>
          </cell>
          <cell r="EH741">
            <v>0</v>
          </cell>
          <cell r="EI741">
            <v>0</v>
          </cell>
          <cell r="EJ741" t="str">
            <v>Yes</v>
          </cell>
          <cell r="EK741">
            <v>0</v>
          </cell>
          <cell r="EL741">
            <v>0</v>
          </cell>
          <cell r="EM741">
            <v>-45170</v>
          </cell>
          <cell r="EN741" t="str">
            <v>Overdue!!! - Greater than 30 days</v>
          </cell>
          <cell r="EO741">
            <v>0</v>
          </cell>
          <cell r="EP741">
            <v>0</v>
          </cell>
          <cell r="EQ741">
            <v>0</v>
          </cell>
          <cell r="ER741">
            <v>0</v>
          </cell>
          <cell r="ES741">
            <v>0</v>
          </cell>
          <cell r="ET741">
            <v>0</v>
          </cell>
          <cell r="EU741">
            <v>0</v>
          </cell>
          <cell r="EV741">
            <v>0</v>
          </cell>
          <cell r="EW741">
            <v>0</v>
          </cell>
          <cell r="EX741">
            <v>0</v>
          </cell>
          <cell r="EY741">
            <v>0</v>
          </cell>
          <cell r="EZ741">
            <v>0</v>
          </cell>
          <cell r="FA741">
            <v>0</v>
          </cell>
          <cell r="FB741">
            <v>0</v>
          </cell>
          <cell r="FC741">
            <v>0</v>
          </cell>
          <cell r="FD741" t="str">
            <v>n/a</v>
          </cell>
          <cell r="FE741" t="str">
            <v>&lt;$1m</v>
          </cell>
          <cell r="FF741" t="str">
            <v>n/a</v>
          </cell>
          <cell r="FG741" t="str">
            <v>n/a</v>
          </cell>
          <cell r="FH741">
            <v>0</v>
          </cell>
          <cell r="FI741">
            <v>0</v>
          </cell>
          <cell r="FJ741">
            <v>0</v>
          </cell>
          <cell r="FK741">
            <v>0</v>
          </cell>
          <cell r="FL741">
            <v>0</v>
          </cell>
          <cell r="FM741">
            <v>0</v>
          </cell>
          <cell r="FN741">
            <v>0</v>
          </cell>
          <cell r="FO741" t="str">
            <v>Excluded</v>
          </cell>
          <cell r="FP741">
            <v>0</v>
          </cell>
          <cell r="FQ741">
            <v>0</v>
          </cell>
          <cell r="FR741" t="b">
            <v>0</v>
          </cell>
          <cell r="FS741" t="b">
            <v>0</v>
          </cell>
          <cell r="FT741" t="b">
            <v>0</v>
          </cell>
          <cell r="FU741">
            <v>0</v>
          </cell>
          <cell r="FV741">
            <v>0</v>
          </cell>
          <cell r="FW741">
            <v>0</v>
          </cell>
        </row>
        <row r="742">
          <cell r="Q742" t="str">
            <v>SPP20003</v>
          </cell>
          <cell r="R742" t="str">
            <v>PH-20-1357</v>
          </cell>
          <cell r="S742" t="str">
            <v>Sulphuric acid unloading instrumention (interlocking valves, CCTV cameras, and sensors)</v>
          </cell>
          <cell r="T742" t="str">
            <v>Y</v>
          </cell>
          <cell r="U742" t="str">
            <v>Carry-over</v>
          </cell>
          <cell r="V742" t="str">
            <v>FY23,24 Scope</v>
          </cell>
          <cell r="W742" t="str">
            <v>EIC</v>
          </cell>
          <cell r="X742" t="str">
            <v>AUD</v>
          </cell>
          <cell r="Y742" t="str">
            <v>Major</v>
          </cell>
          <cell r="Z742" t="str">
            <v>Carryover</v>
          </cell>
          <cell r="AA742" t="str">
            <v>CLOSED</v>
          </cell>
          <cell r="AF742" t="str">
            <v>Sustenance</v>
          </cell>
          <cell r="AG742" t="str">
            <v>Sustenance</v>
          </cell>
          <cell r="AH742" t="str">
            <v>Sustenance</v>
          </cell>
          <cell r="AI742" t="str">
            <v>No</v>
          </cell>
          <cell r="AM742" t="str">
            <v>none</v>
          </cell>
          <cell r="AN742" t="str">
            <v>Environment</v>
          </cell>
          <cell r="AO742">
            <v>4</v>
          </cell>
          <cell r="AP742" t="str">
            <v>Possible</v>
          </cell>
          <cell r="AQ742">
            <v>24</v>
          </cell>
          <cell r="AT742" t="str">
            <v>Closed</v>
          </cell>
          <cell r="AU742" t="str">
            <v>EXEC - Execution</v>
          </cell>
          <cell r="AV742" t="str">
            <v>Capitalisation/Close Out</v>
          </cell>
          <cell r="AX742" t="str">
            <v>Prior Year</v>
          </cell>
          <cell r="AY742" t="str">
            <v>S23-PHOS-CO-8</v>
          </cell>
          <cell r="AZ742">
            <v>250</v>
          </cell>
          <cell r="BA742">
            <v>0</v>
          </cell>
          <cell r="BB742">
            <v>0</v>
          </cell>
          <cell r="BD742">
            <v>305.20999999999998</v>
          </cell>
          <cell r="BE742">
            <v>0</v>
          </cell>
          <cell r="BF742">
            <v>0</v>
          </cell>
          <cell r="BG742">
            <v>6.47</v>
          </cell>
          <cell r="BH742">
            <v>1.605</v>
          </cell>
          <cell r="BI742">
            <v>10.167</v>
          </cell>
          <cell r="BJ742">
            <v>0.21</v>
          </cell>
          <cell r="BK742">
            <v>0</v>
          </cell>
          <cell r="BL742">
            <v>0</v>
          </cell>
          <cell r="BM742">
            <v>0</v>
          </cell>
          <cell r="BN742">
            <v>0</v>
          </cell>
          <cell r="BO742">
            <v>0</v>
          </cell>
          <cell r="BP742">
            <v>0</v>
          </cell>
          <cell r="BQ742">
            <v>0</v>
          </cell>
          <cell r="BR742">
            <v>0</v>
          </cell>
          <cell r="BS742">
            <v>0</v>
          </cell>
          <cell r="BT742">
            <v>0</v>
          </cell>
          <cell r="BU742">
            <v>0</v>
          </cell>
          <cell r="BV742">
            <v>0</v>
          </cell>
          <cell r="BW742">
            <v>0</v>
          </cell>
          <cell r="BX742">
            <v>0</v>
          </cell>
          <cell r="BY742">
            <v>0</v>
          </cell>
          <cell r="BZ742">
            <v>0</v>
          </cell>
          <cell r="CA742">
            <v>0</v>
          </cell>
          <cell r="CB742">
            <v>0</v>
          </cell>
          <cell r="CC742">
            <v>18.451999999999998</v>
          </cell>
          <cell r="CD742">
            <v>0</v>
          </cell>
          <cell r="CE742">
            <v>0</v>
          </cell>
          <cell r="CF742">
            <v>0</v>
          </cell>
          <cell r="CG742">
            <v>0</v>
          </cell>
          <cell r="CH742">
            <v>0</v>
          </cell>
          <cell r="CI742">
            <v>323.66199999999998</v>
          </cell>
          <cell r="CJ742">
            <v>323.66199999999998</v>
          </cell>
          <cell r="CK742">
            <v>0</v>
          </cell>
          <cell r="CL742">
            <v>305</v>
          </cell>
          <cell r="CM742">
            <v>-18.661999999999978</v>
          </cell>
          <cell r="CN742">
            <v>0</v>
          </cell>
          <cell r="CO742">
            <v>-6.1186885245901566E-2</v>
          </cell>
          <cell r="CP742">
            <v>231.548</v>
          </cell>
          <cell r="CT742">
            <v>0</v>
          </cell>
          <cell r="CU742" t="str">
            <v>FY23 completion</v>
          </cell>
          <cell r="CW742">
            <v>0</v>
          </cell>
          <cell r="CX742">
            <v>0</v>
          </cell>
          <cell r="CY742">
            <v>0</v>
          </cell>
          <cell r="CZ742">
            <v>0</v>
          </cell>
          <cell r="DA742">
            <v>0</v>
          </cell>
          <cell r="DB742">
            <v>0</v>
          </cell>
          <cell r="DC742">
            <v>0</v>
          </cell>
          <cell r="DD742">
            <v>0</v>
          </cell>
          <cell r="DE742">
            <v>0</v>
          </cell>
          <cell r="DF742">
            <v>0</v>
          </cell>
          <cell r="DG742">
            <v>0</v>
          </cell>
          <cell r="DH742">
            <v>0</v>
          </cell>
          <cell r="DI742" t="str">
            <v>Green</v>
          </cell>
          <cell r="DJ742" t="str">
            <v>Green</v>
          </cell>
          <cell r="DK742" t="str">
            <v>Green</v>
          </cell>
          <cell r="DL742" t="str">
            <v>Green</v>
          </cell>
          <cell r="DM742" t="str">
            <v>Green</v>
          </cell>
          <cell r="DR742" t="str">
            <v>No</v>
          </cell>
          <cell r="DS742" t="str">
            <v>Not Reportable</v>
          </cell>
          <cell r="DT742" t="str">
            <v>Carryover Approved</v>
          </cell>
          <cell r="DU742" t="str">
            <v>Budgeted</v>
          </cell>
          <cell r="DV742">
            <v>0</v>
          </cell>
          <cell r="DW742">
            <v>0</v>
          </cell>
          <cell r="DX742">
            <v>0</v>
          </cell>
          <cell r="DY742">
            <v>-231.548</v>
          </cell>
          <cell r="DZ742">
            <v>0</v>
          </cell>
          <cell r="EA742" t="str">
            <v>Budgeted</v>
          </cell>
          <cell r="EB742" t="str">
            <v>Approved</v>
          </cell>
          <cell r="EC742" t="str">
            <v>FY2022</v>
          </cell>
          <cell r="ED742" t="str">
            <v>Carryover Approved</v>
          </cell>
          <cell r="EE742">
            <v>0</v>
          </cell>
          <cell r="EF742">
            <v>323.66199999999998</v>
          </cell>
          <cell r="EG742">
            <v>0</v>
          </cell>
          <cell r="EH742">
            <v>18.451999999999998</v>
          </cell>
          <cell r="EI742">
            <v>0</v>
          </cell>
          <cell r="EJ742" t="str">
            <v>Yes</v>
          </cell>
          <cell r="EK742">
            <v>0</v>
          </cell>
          <cell r="EL742">
            <v>18.451999999999998</v>
          </cell>
          <cell r="EM742">
            <v>-45170</v>
          </cell>
          <cell r="EN742" t="str">
            <v>Overdue!!! - Greater than 30 days</v>
          </cell>
          <cell r="EO742">
            <v>0</v>
          </cell>
          <cell r="EP742">
            <v>0</v>
          </cell>
          <cell r="EQ742">
            <v>0</v>
          </cell>
          <cell r="ER742">
            <v>0</v>
          </cell>
          <cell r="ES742">
            <v>0</v>
          </cell>
          <cell r="ET742">
            <v>0</v>
          </cell>
          <cell r="EU742">
            <v>0</v>
          </cell>
          <cell r="EV742">
            <v>305.20999999999998</v>
          </cell>
          <cell r="EW742">
            <v>18.451999999999998</v>
          </cell>
          <cell r="EX742">
            <v>0</v>
          </cell>
          <cell r="EY742">
            <v>18.451999999999998</v>
          </cell>
          <cell r="EZ742">
            <v>0</v>
          </cell>
          <cell r="FA742">
            <v>323.66199999999998</v>
          </cell>
          <cell r="FB742">
            <v>305</v>
          </cell>
          <cell r="FC742">
            <v>-18.661999999999978</v>
          </cell>
          <cell r="FD742">
            <v>-6.1186885245901566E-2</v>
          </cell>
          <cell r="FE742" t="str">
            <v>&lt;$1m</v>
          </cell>
          <cell r="FF742">
            <v>1</v>
          </cell>
          <cell r="FG742" t="str">
            <v>50 to 100%</v>
          </cell>
          <cell r="FH742">
            <v>0</v>
          </cell>
          <cell r="FI742">
            <v>0</v>
          </cell>
          <cell r="FJ742">
            <v>0</v>
          </cell>
          <cell r="FK742">
            <v>0</v>
          </cell>
          <cell r="FL742">
            <v>0</v>
          </cell>
          <cell r="FM742">
            <v>0</v>
          </cell>
          <cell r="FN742">
            <v>0</v>
          </cell>
          <cell r="FO742" t="str">
            <v>Included</v>
          </cell>
          <cell r="FP742">
            <v>0</v>
          </cell>
          <cell r="FQ742">
            <v>0</v>
          </cell>
          <cell r="FR742" t="b">
            <v>1</v>
          </cell>
          <cell r="FS742" t="b">
            <v>0</v>
          </cell>
          <cell r="FT742" t="b">
            <v>1</v>
          </cell>
          <cell r="FU742">
            <v>18.451999999999998</v>
          </cell>
          <cell r="FV742">
            <v>0</v>
          </cell>
          <cell r="FW742">
            <v>0</v>
          </cell>
        </row>
        <row r="743">
          <cell r="Q743" t="str">
            <v>SPU22000</v>
          </cell>
          <cell r="R743" t="str">
            <v>PH-17-0995</v>
          </cell>
          <cell r="S743" t="str">
            <v>OTSG Thining Tubes - Replace (+water treatment) FY22</v>
          </cell>
          <cell r="T743" t="str">
            <v>Y</v>
          </cell>
          <cell r="U743" t="str">
            <v>Carry-over</v>
          </cell>
          <cell r="V743" t="str">
            <v>FY23,24 Scope</v>
          </cell>
          <cell r="W743" t="str">
            <v>MECH</v>
          </cell>
          <cell r="X743" t="str">
            <v>AUD</v>
          </cell>
          <cell r="Y743" t="str">
            <v>Major</v>
          </cell>
          <cell r="Z743" t="str">
            <v>Carryover</v>
          </cell>
          <cell r="AA743" t="str">
            <v>Michael Soper</v>
          </cell>
          <cell r="AF743" t="str">
            <v>Sustenance</v>
          </cell>
          <cell r="AG743" t="str">
            <v>Sustenance</v>
          </cell>
          <cell r="AH743" t="str">
            <v>Sustenance</v>
          </cell>
          <cell r="AI743" t="str">
            <v>No</v>
          </cell>
          <cell r="AM743" t="str">
            <v>none</v>
          </cell>
          <cell r="AN743" t="str">
            <v>Financial</v>
          </cell>
          <cell r="AO743">
            <v>4</v>
          </cell>
          <cell r="AP743" t="str">
            <v>Likely</v>
          </cell>
          <cell r="AQ743">
            <v>28</v>
          </cell>
          <cell r="AT743" t="str">
            <v>Closed</v>
          </cell>
          <cell r="AU743" t="str">
            <v>EXEC - Execution</v>
          </cell>
          <cell r="AV743" t="str">
            <v>Capitalisation/Close Out</v>
          </cell>
          <cell r="AX743" t="str">
            <v>Prior Year</v>
          </cell>
          <cell r="AY743" t="str">
            <v>S23-PHOS-CO-17</v>
          </cell>
          <cell r="AZ743">
            <v>87</v>
          </cell>
          <cell r="BA743">
            <v>0</v>
          </cell>
          <cell r="BB743">
            <v>0</v>
          </cell>
          <cell r="BD743">
            <v>3081.0880000000002</v>
          </cell>
          <cell r="BE743">
            <v>111.27800000000001</v>
          </cell>
          <cell r="BF743">
            <v>114.313</v>
          </cell>
          <cell r="BG743">
            <v>31.73</v>
          </cell>
          <cell r="BH743">
            <v>27.84</v>
          </cell>
          <cell r="BI743">
            <v>251.26300000000001</v>
          </cell>
          <cell r="BJ743">
            <v>-49.433</v>
          </cell>
          <cell r="BK743">
            <v>181.16800000000001</v>
          </cell>
          <cell r="BL743">
            <v>6.3250000000000002</v>
          </cell>
          <cell r="BM743">
            <v>194.80799999999999</v>
          </cell>
          <cell r="BN743">
            <v>0</v>
          </cell>
          <cell r="BO743">
            <v>0</v>
          </cell>
          <cell r="BP743">
            <v>0</v>
          </cell>
          <cell r="BQ743">
            <v>0</v>
          </cell>
          <cell r="BR743">
            <v>0</v>
          </cell>
          <cell r="BS743">
            <v>0</v>
          </cell>
          <cell r="BT743">
            <v>0</v>
          </cell>
          <cell r="BU743">
            <v>0</v>
          </cell>
          <cell r="BV743">
            <v>0</v>
          </cell>
          <cell r="BW743">
            <v>0</v>
          </cell>
          <cell r="BX743">
            <v>0</v>
          </cell>
          <cell r="BY743">
            <v>0</v>
          </cell>
          <cell r="BZ743">
            <v>0</v>
          </cell>
          <cell r="CA743">
            <v>0</v>
          </cell>
          <cell r="CB743">
            <v>0</v>
          </cell>
          <cell r="CC743">
            <v>869.29200000000003</v>
          </cell>
          <cell r="CD743">
            <v>0</v>
          </cell>
          <cell r="CE743">
            <v>0</v>
          </cell>
          <cell r="CF743">
            <v>0</v>
          </cell>
          <cell r="CG743">
            <v>0</v>
          </cell>
          <cell r="CH743">
            <v>0</v>
          </cell>
          <cell r="CI743">
            <v>3950.38</v>
          </cell>
          <cell r="CJ743">
            <v>3950.38</v>
          </cell>
          <cell r="CK743">
            <v>0</v>
          </cell>
          <cell r="CL743">
            <v>3088.26</v>
          </cell>
          <cell r="CM743">
            <v>-862.11999999999989</v>
          </cell>
          <cell r="CN743">
            <v>0</v>
          </cell>
          <cell r="CO743">
            <v>-0.27916043338319957</v>
          </cell>
          <cell r="CP743">
            <v>-782.29200000000003</v>
          </cell>
          <cell r="CT743">
            <v>0</v>
          </cell>
          <cell r="CU743" t="str">
            <v>FY23 completion</v>
          </cell>
          <cell r="CW743">
            <v>0</v>
          </cell>
          <cell r="CX743">
            <v>0</v>
          </cell>
          <cell r="CY743">
            <v>0</v>
          </cell>
          <cell r="CZ743">
            <v>0</v>
          </cell>
          <cell r="DA743">
            <v>0</v>
          </cell>
          <cell r="DB743">
            <v>0</v>
          </cell>
          <cell r="DC743">
            <v>0</v>
          </cell>
          <cell r="DD743">
            <v>0</v>
          </cell>
          <cell r="DE743">
            <v>0</v>
          </cell>
          <cell r="DF743">
            <v>0</v>
          </cell>
          <cell r="DG743">
            <v>0</v>
          </cell>
          <cell r="DH743">
            <v>0</v>
          </cell>
          <cell r="DI743" t="str">
            <v>Green</v>
          </cell>
          <cell r="DJ743" t="str">
            <v>Green</v>
          </cell>
          <cell r="DK743" t="str">
            <v>Green</v>
          </cell>
          <cell r="DL743" t="str">
            <v>Green</v>
          </cell>
          <cell r="DM743" t="str">
            <v>Green</v>
          </cell>
          <cell r="DR743" t="str">
            <v>No</v>
          </cell>
          <cell r="DS743" t="str">
            <v>Reportable</v>
          </cell>
          <cell r="DT743" t="str">
            <v>Carryover Approved</v>
          </cell>
          <cell r="DU743" t="str">
            <v>Budgeted</v>
          </cell>
          <cell r="DV743">
            <v>0</v>
          </cell>
          <cell r="DW743">
            <v>0</v>
          </cell>
          <cell r="DX743">
            <v>0</v>
          </cell>
          <cell r="DY743">
            <v>782.29200000000003</v>
          </cell>
          <cell r="DZ743">
            <v>0</v>
          </cell>
          <cell r="EA743" t="str">
            <v>Budgeted</v>
          </cell>
          <cell r="EB743" t="str">
            <v>Approved</v>
          </cell>
          <cell r="EC743" t="str">
            <v>FY2022</v>
          </cell>
          <cell r="ED743" t="str">
            <v>Carryover Approved</v>
          </cell>
          <cell r="EE743">
            <v>7.1720000000000255</v>
          </cell>
          <cell r="EF743">
            <v>3950.38</v>
          </cell>
          <cell r="EG743">
            <v>0</v>
          </cell>
          <cell r="EH743">
            <v>869.29200000000003</v>
          </cell>
          <cell r="EI743">
            <v>0</v>
          </cell>
          <cell r="EJ743" t="str">
            <v>Yes</v>
          </cell>
          <cell r="EK743">
            <v>0</v>
          </cell>
          <cell r="EL743">
            <v>869.29200000000003</v>
          </cell>
          <cell r="EM743">
            <v>-45170</v>
          </cell>
          <cell r="EN743" t="str">
            <v>Overdue!!! - Greater than 30 days</v>
          </cell>
          <cell r="EO743">
            <v>0</v>
          </cell>
          <cell r="EP743">
            <v>0</v>
          </cell>
          <cell r="EQ743">
            <v>0</v>
          </cell>
          <cell r="ER743">
            <v>0</v>
          </cell>
          <cell r="ES743">
            <v>0</v>
          </cell>
          <cell r="ET743">
            <v>0</v>
          </cell>
          <cell r="EU743">
            <v>0</v>
          </cell>
          <cell r="EV743">
            <v>3081.0880000000002</v>
          </cell>
          <cell r="EW743">
            <v>869.29200000000003</v>
          </cell>
          <cell r="EX743">
            <v>0</v>
          </cell>
          <cell r="EY743">
            <v>869.29200000000003</v>
          </cell>
          <cell r="EZ743">
            <v>0</v>
          </cell>
          <cell r="FA743">
            <v>3950.38</v>
          </cell>
          <cell r="FB743">
            <v>3088.26</v>
          </cell>
          <cell r="FC743">
            <v>-862.12</v>
          </cell>
          <cell r="FD743">
            <v>-0.27916043338319957</v>
          </cell>
          <cell r="FE743" t="str">
            <v>$1m to $5m</v>
          </cell>
          <cell r="FF743">
            <v>1</v>
          </cell>
          <cell r="FG743" t="str">
            <v>50 to 100%</v>
          </cell>
          <cell r="FH743">
            <v>0</v>
          </cell>
          <cell r="FI743">
            <v>0</v>
          </cell>
          <cell r="FJ743">
            <v>0</v>
          </cell>
          <cell r="FK743">
            <v>0</v>
          </cell>
          <cell r="FL743">
            <v>0</v>
          </cell>
          <cell r="FM743">
            <v>0</v>
          </cell>
          <cell r="FN743">
            <v>0</v>
          </cell>
          <cell r="FO743" t="str">
            <v>Included</v>
          </cell>
          <cell r="FP743">
            <v>0</v>
          </cell>
          <cell r="FQ743">
            <v>0</v>
          </cell>
          <cell r="FR743" t="b">
            <v>1</v>
          </cell>
          <cell r="FS743" t="b">
            <v>0</v>
          </cell>
          <cell r="FT743" t="b">
            <v>1</v>
          </cell>
          <cell r="FU743">
            <v>869.29200000000003</v>
          </cell>
          <cell r="FV743">
            <v>0</v>
          </cell>
          <cell r="FW743">
            <v>0</v>
          </cell>
        </row>
        <row r="744">
          <cell r="Q744" t="str">
            <v>SPA22006</v>
          </cell>
          <cell r="R744" t="str">
            <v>PH-22-1887</v>
          </cell>
          <cell r="S744" t="str">
            <v>SEPAM Protection Relays (Execution)</v>
          </cell>
          <cell r="T744" t="str">
            <v>Y</v>
          </cell>
          <cell r="U744" t="str">
            <v>Carry-over</v>
          </cell>
          <cell r="V744" t="str">
            <v>FY23,24 Scope</v>
          </cell>
          <cell r="W744" t="str">
            <v>EIC</v>
          </cell>
          <cell r="X744" t="str">
            <v>AUD</v>
          </cell>
          <cell r="Y744" t="str">
            <v>Major</v>
          </cell>
          <cell r="Z744" t="str">
            <v>Carryover</v>
          </cell>
          <cell r="AA744" t="str">
            <v>Ben Bokma</v>
          </cell>
          <cell r="AF744" t="str">
            <v>Sustenance</v>
          </cell>
          <cell r="AG744" t="str">
            <v>Sustenance</v>
          </cell>
          <cell r="AH744" t="str">
            <v>Sustenance</v>
          </cell>
          <cell r="AI744" t="str">
            <v>Yes</v>
          </cell>
          <cell r="AM744" t="str">
            <v>none</v>
          </cell>
          <cell r="AN744" t="str">
            <v>Financial</v>
          </cell>
          <cell r="AO744">
            <v>3</v>
          </cell>
          <cell r="AP744" t="str">
            <v>Likely</v>
          </cell>
          <cell r="AQ744">
            <v>23</v>
          </cell>
          <cell r="AT744" t="str">
            <v>Closed</v>
          </cell>
          <cell r="AU744" t="str">
            <v>EXEC - Execution</v>
          </cell>
          <cell r="AV744" t="str">
            <v>Capitalisation/Close Out</v>
          </cell>
          <cell r="AX744" t="str">
            <v>Prior Year</v>
          </cell>
          <cell r="AY744" t="str">
            <v>S23-PHOS-CO-16</v>
          </cell>
          <cell r="AZ744">
            <v>40</v>
          </cell>
          <cell r="BA744">
            <v>0</v>
          </cell>
          <cell r="BB744">
            <v>0</v>
          </cell>
          <cell r="BD744">
            <v>120.345</v>
          </cell>
          <cell r="BE744">
            <v>7.83</v>
          </cell>
          <cell r="BF744">
            <v>9.2919999999999998</v>
          </cell>
          <cell r="BG744">
            <v>1.889</v>
          </cell>
          <cell r="BH744">
            <v>11.068</v>
          </cell>
          <cell r="BI744">
            <v>55.274000000000001</v>
          </cell>
          <cell r="BJ744">
            <v>0</v>
          </cell>
          <cell r="BK744">
            <v>0</v>
          </cell>
          <cell r="BL744">
            <v>0</v>
          </cell>
          <cell r="BM744">
            <v>0</v>
          </cell>
          <cell r="BN744">
            <v>1.2030000000000001</v>
          </cell>
          <cell r="BO744">
            <v>0</v>
          </cell>
          <cell r="BP744">
            <v>0</v>
          </cell>
          <cell r="BQ744">
            <v>0</v>
          </cell>
          <cell r="BR744">
            <v>0</v>
          </cell>
          <cell r="BS744">
            <v>0</v>
          </cell>
          <cell r="BT744">
            <v>0</v>
          </cell>
          <cell r="BU744">
            <v>0</v>
          </cell>
          <cell r="BV744">
            <v>0</v>
          </cell>
          <cell r="BW744">
            <v>0</v>
          </cell>
          <cell r="BX744">
            <v>0</v>
          </cell>
          <cell r="BY744">
            <v>0</v>
          </cell>
          <cell r="BZ744">
            <v>0</v>
          </cell>
          <cell r="CA744">
            <v>0</v>
          </cell>
          <cell r="CB744">
            <v>0</v>
          </cell>
          <cell r="CC744">
            <v>86.556000000000012</v>
          </cell>
          <cell r="CD744">
            <v>0</v>
          </cell>
          <cell r="CE744">
            <v>0</v>
          </cell>
          <cell r="CF744">
            <v>0</v>
          </cell>
          <cell r="CG744">
            <v>0</v>
          </cell>
          <cell r="CH744">
            <v>0</v>
          </cell>
          <cell r="CI744">
            <v>206.90100000000001</v>
          </cell>
          <cell r="CJ744">
            <v>206.90100000000001</v>
          </cell>
          <cell r="CK744">
            <v>0</v>
          </cell>
          <cell r="CL744">
            <v>123.7</v>
          </cell>
          <cell r="CM744">
            <v>-83.201000000000008</v>
          </cell>
          <cell r="CN744">
            <v>0</v>
          </cell>
          <cell r="CO744">
            <v>-0.67260307194826197</v>
          </cell>
          <cell r="CP744">
            <v>-46.556000000000012</v>
          </cell>
          <cell r="CT744">
            <v>0</v>
          </cell>
          <cell r="CU744" t="str">
            <v>FY23 completion</v>
          </cell>
          <cell r="CW744">
            <v>0</v>
          </cell>
          <cell r="CX744">
            <v>0</v>
          </cell>
          <cell r="CY744">
            <v>0</v>
          </cell>
          <cell r="CZ744">
            <v>0</v>
          </cell>
          <cell r="DA744">
            <v>0</v>
          </cell>
          <cell r="DB744">
            <v>0</v>
          </cell>
          <cell r="DC744">
            <v>0</v>
          </cell>
          <cell r="DD744">
            <v>0</v>
          </cell>
          <cell r="DE744">
            <v>0</v>
          </cell>
          <cell r="DF744">
            <v>0</v>
          </cell>
          <cell r="DG744">
            <v>0</v>
          </cell>
          <cell r="DH744">
            <v>0</v>
          </cell>
          <cell r="DR744" t="str">
            <v>No</v>
          </cell>
          <cell r="DS744" t="str">
            <v>Not Reportable</v>
          </cell>
          <cell r="DT744" t="str">
            <v>Carryover Approved</v>
          </cell>
          <cell r="DU744" t="str">
            <v>Budgeted</v>
          </cell>
          <cell r="DV744">
            <v>0</v>
          </cell>
          <cell r="DW744">
            <v>0</v>
          </cell>
          <cell r="DX744">
            <v>0</v>
          </cell>
          <cell r="DY744">
            <v>46.556000000000012</v>
          </cell>
          <cell r="DZ744">
            <v>0</v>
          </cell>
          <cell r="EA744" t="str">
            <v>Budgeted</v>
          </cell>
          <cell r="EB744" t="str">
            <v>Approved</v>
          </cell>
          <cell r="EC744" t="str">
            <v>FY2022</v>
          </cell>
          <cell r="ED744" t="str">
            <v>Carryover Approved</v>
          </cell>
          <cell r="EE744">
            <v>3.355000000000004</v>
          </cell>
          <cell r="EF744">
            <v>206.90100000000001</v>
          </cell>
          <cell r="EG744">
            <v>0</v>
          </cell>
          <cell r="EH744">
            <v>86.556000000000012</v>
          </cell>
          <cell r="EI744">
            <v>0</v>
          </cell>
          <cell r="EJ744" t="str">
            <v>Yes</v>
          </cell>
          <cell r="EK744">
            <v>0</v>
          </cell>
          <cell r="EL744">
            <v>86.556000000000012</v>
          </cell>
          <cell r="EM744">
            <v>-45170</v>
          </cell>
          <cell r="EN744" t="str">
            <v>Overdue!!! - Greater than 30 days</v>
          </cell>
          <cell r="EO744">
            <v>0</v>
          </cell>
          <cell r="EP744">
            <v>0</v>
          </cell>
          <cell r="EQ744">
            <v>0</v>
          </cell>
          <cell r="ER744">
            <v>0</v>
          </cell>
          <cell r="ES744">
            <v>0</v>
          </cell>
          <cell r="ET744">
            <v>0</v>
          </cell>
          <cell r="EU744">
            <v>0</v>
          </cell>
          <cell r="EV744">
            <v>120.345</v>
          </cell>
          <cell r="EW744">
            <v>86.556000000000012</v>
          </cell>
          <cell r="EX744">
            <v>0</v>
          </cell>
          <cell r="EY744">
            <v>86.556000000000012</v>
          </cell>
          <cell r="EZ744">
            <v>0</v>
          </cell>
          <cell r="FA744">
            <v>206.90100000000001</v>
          </cell>
          <cell r="FB744">
            <v>123.7</v>
          </cell>
          <cell r="FC744">
            <v>-83.201000000000008</v>
          </cell>
          <cell r="FD744">
            <v>-0.67260307194826197</v>
          </cell>
          <cell r="FE744" t="str">
            <v>&lt;$1m</v>
          </cell>
          <cell r="FF744">
            <v>1</v>
          </cell>
          <cell r="FG744" t="str">
            <v>50 to 100%</v>
          </cell>
          <cell r="FH744">
            <v>0</v>
          </cell>
          <cell r="FI744">
            <v>0</v>
          </cell>
          <cell r="FJ744">
            <v>0</v>
          </cell>
          <cell r="FK744">
            <v>0</v>
          </cell>
          <cell r="FL744">
            <v>0</v>
          </cell>
          <cell r="FM744">
            <v>0</v>
          </cell>
          <cell r="FN744">
            <v>0</v>
          </cell>
          <cell r="FO744" t="str">
            <v>Included</v>
          </cell>
          <cell r="FP744">
            <v>0</v>
          </cell>
          <cell r="FQ744">
            <v>0</v>
          </cell>
          <cell r="FR744" t="b">
            <v>1</v>
          </cell>
          <cell r="FS744" t="b">
            <v>0</v>
          </cell>
          <cell r="FT744" t="b">
            <v>1</v>
          </cell>
          <cell r="FU744">
            <v>86.556000000000012</v>
          </cell>
          <cell r="FV744">
            <v>0</v>
          </cell>
          <cell r="FW744">
            <v>0</v>
          </cell>
        </row>
        <row r="745">
          <cell r="Q745" t="str">
            <v>SPU22001</v>
          </cell>
          <cell r="R745" t="str">
            <v>PH-22-1723</v>
          </cell>
          <cell r="S745" t="str">
            <v>Protection relay end of life replacement- stage 1</v>
          </cell>
          <cell r="T745" t="str">
            <v>Y</v>
          </cell>
          <cell r="U745" t="str">
            <v>Carry-over</v>
          </cell>
          <cell r="V745" t="str">
            <v>FY23,24 Scope</v>
          </cell>
          <cell r="W745" t="str">
            <v>EIC</v>
          </cell>
          <cell r="X745" t="str">
            <v>AUD</v>
          </cell>
          <cell r="Y745" t="str">
            <v>Major</v>
          </cell>
          <cell r="Z745" t="str">
            <v>Carryover</v>
          </cell>
          <cell r="AA745" t="str">
            <v>CLOSED</v>
          </cell>
          <cell r="AF745" t="str">
            <v>Sustenance</v>
          </cell>
          <cell r="AG745" t="str">
            <v>Sustenance</v>
          </cell>
          <cell r="AH745" t="str">
            <v>Sustenance</v>
          </cell>
          <cell r="AI745" t="str">
            <v>Yes</v>
          </cell>
          <cell r="AM745" t="str">
            <v>none</v>
          </cell>
          <cell r="AN745" t="str">
            <v>Financial</v>
          </cell>
          <cell r="AO745">
            <v>3</v>
          </cell>
          <cell r="AP745" t="str">
            <v>Likely</v>
          </cell>
          <cell r="AQ745">
            <v>23</v>
          </cell>
          <cell r="AT745" t="str">
            <v>Closed</v>
          </cell>
          <cell r="AU745" t="str">
            <v>EXEC - Execution</v>
          </cell>
          <cell r="AV745" t="str">
            <v>Capitalisation/Close Out</v>
          </cell>
          <cell r="AX745" t="str">
            <v>Prior Year</v>
          </cell>
          <cell r="AY745" t="str">
            <v>S23-PHOS-CO-10</v>
          </cell>
          <cell r="AZ745">
            <v>15</v>
          </cell>
          <cell r="BA745">
            <v>0</v>
          </cell>
          <cell r="BB745">
            <v>0</v>
          </cell>
          <cell r="BD745">
            <v>226.98500000000001</v>
          </cell>
          <cell r="BE745">
            <v>0.28000000000000003</v>
          </cell>
          <cell r="BF745">
            <v>0</v>
          </cell>
          <cell r="BG745">
            <v>3.9689999999999999</v>
          </cell>
          <cell r="BH745">
            <v>11.106999999999999</v>
          </cell>
          <cell r="BI745">
            <v>40.585999999999999</v>
          </cell>
          <cell r="BJ745">
            <v>0.14000000000000001</v>
          </cell>
          <cell r="BK745">
            <v>0</v>
          </cell>
          <cell r="BL745">
            <v>0</v>
          </cell>
          <cell r="BM745">
            <v>0</v>
          </cell>
          <cell r="BN745">
            <v>0</v>
          </cell>
          <cell r="BO745">
            <v>0</v>
          </cell>
          <cell r="BP745">
            <v>0</v>
          </cell>
          <cell r="BQ745">
            <v>0</v>
          </cell>
          <cell r="BR745">
            <v>0</v>
          </cell>
          <cell r="BS745">
            <v>0</v>
          </cell>
          <cell r="BT745">
            <v>0</v>
          </cell>
          <cell r="BU745">
            <v>0</v>
          </cell>
          <cell r="BV745">
            <v>0</v>
          </cell>
          <cell r="BW745">
            <v>0</v>
          </cell>
          <cell r="BX745">
            <v>0</v>
          </cell>
          <cell r="BY745">
            <v>0</v>
          </cell>
          <cell r="BZ745">
            <v>0</v>
          </cell>
          <cell r="CA745">
            <v>0</v>
          </cell>
          <cell r="CB745">
            <v>0</v>
          </cell>
          <cell r="CC745">
            <v>56.081999999999994</v>
          </cell>
          <cell r="CD745">
            <v>0</v>
          </cell>
          <cell r="CE745">
            <v>0</v>
          </cell>
          <cell r="CF745">
            <v>0</v>
          </cell>
          <cell r="CG745">
            <v>0</v>
          </cell>
          <cell r="CH745">
            <v>0</v>
          </cell>
          <cell r="CI745">
            <v>283.06700000000001</v>
          </cell>
          <cell r="CJ745">
            <v>283.06700000000001</v>
          </cell>
          <cell r="CK745">
            <v>0</v>
          </cell>
          <cell r="CL745">
            <v>227.5</v>
          </cell>
          <cell r="CM745">
            <v>-55.567000000000007</v>
          </cell>
          <cell r="CN745">
            <v>0</v>
          </cell>
          <cell r="CO745">
            <v>-0.24425054945054947</v>
          </cell>
          <cell r="CP745">
            <v>-41.081999999999994</v>
          </cell>
          <cell r="CT745">
            <v>0</v>
          </cell>
          <cell r="CU745" t="str">
            <v>FY23 completion</v>
          </cell>
          <cell r="CW745">
            <v>0</v>
          </cell>
          <cell r="CX745">
            <v>0</v>
          </cell>
          <cell r="CY745">
            <v>0</v>
          </cell>
          <cell r="CZ745">
            <v>0</v>
          </cell>
          <cell r="DA745">
            <v>0</v>
          </cell>
          <cell r="DB745">
            <v>0</v>
          </cell>
          <cell r="DC745">
            <v>0</v>
          </cell>
          <cell r="DD745">
            <v>0</v>
          </cell>
          <cell r="DE745">
            <v>0</v>
          </cell>
          <cell r="DF745">
            <v>0</v>
          </cell>
          <cell r="DG745">
            <v>0</v>
          </cell>
          <cell r="DH745">
            <v>0</v>
          </cell>
          <cell r="DI745" t="str">
            <v>Green</v>
          </cell>
          <cell r="DJ745" t="str">
            <v>Green</v>
          </cell>
          <cell r="DK745" t="str">
            <v>Green</v>
          </cell>
          <cell r="DL745" t="str">
            <v>Green</v>
          </cell>
          <cell r="DM745" t="str">
            <v>Green</v>
          </cell>
          <cell r="DR745" t="str">
            <v>No</v>
          </cell>
          <cell r="DS745" t="str">
            <v>Not Reportable</v>
          </cell>
          <cell r="DT745" t="str">
            <v>Carryover Approved</v>
          </cell>
          <cell r="DU745" t="str">
            <v>Budgeted</v>
          </cell>
          <cell r="DV745">
            <v>0</v>
          </cell>
          <cell r="DW745">
            <v>0</v>
          </cell>
          <cell r="DX745">
            <v>0</v>
          </cell>
          <cell r="DY745">
            <v>41.081999999999994</v>
          </cell>
          <cell r="DZ745">
            <v>0</v>
          </cell>
          <cell r="EA745" t="str">
            <v>Budgeted</v>
          </cell>
          <cell r="EB745" t="str">
            <v>Approved</v>
          </cell>
          <cell r="EC745" t="str">
            <v>FY2022</v>
          </cell>
          <cell r="ED745" t="str">
            <v>Carryover Approved</v>
          </cell>
          <cell r="EE745">
            <v>0.51499999999998636</v>
          </cell>
          <cell r="EF745">
            <v>283.06700000000001</v>
          </cell>
          <cell r="EG745">
            <v>0</v>
          </cell>
          <cell r="EH745">
            <v>56.081999999999994</v>
          </cell>
          <cell r="EI745">
            <v>0</v>
          </cell>
          <cell r="EJ745" t="str">
            <v>Yes</v>
          </cell>
          <cell r="EK745">
            <v>0</v>
          </cell>
          <cell r="EL745">
            <v>56.081999999999994</v>
          </cell>
          <cell r="EM745">
            <v>-45170</v>
          </cell>
          <cell r="EN745" t="str">
            <v>Overdue!!! - Greater than 30 days</v>
          </cell>
          <cell r="EO745">
            <v>0</v>
          </cell>
          <cell r="EP745">
            <v>0</v>
          </cell>
          <cell r="EQ745">
            <v>0</v>
          </cell>
          <cell r="ER745">
            <v>0</v>
          </cell>
          <cell r="ES745">
            <v>0</v>
          </cell>
          <cell r="ET745">
            <v>0</v>
          </cell>
          <cell r="EU745">
            <v>0</v>
          </cell>
          <cell r="EV745">
            <v>226.98500000000001</v>
          </cell>
          <cell r="EW745">
            <v>56.081999999999994</v>
          </cell>
          <cell r="EX745">
            <v>0</v>
          </cell>
          <cell r="EY745">
            <v>56.081999999999994</v>
          </cell>
          <cell r="EZ745">
            <v>0</v>
          </cell>
          <cell r="FA745">
            <v>283.06700000000001</v>
          </cell>
          <cell r="FB745">
            <v>227.5</v>
          </cell>
          <cell r="FC745">
            <v>-55.567000000000007</v>
          </cell>
          <cell r="FD745">
            <v>-0.24425054945054947</v>
          </cell>
          <cell r="FE745" t="str">
            <v>&lt;$1m</v>
          </cell>
          <cell r="FF745">
            <v>1</v>
          </cell>
          <cell r="FG745" t="str">
            <v>50 to 100%</v>
          </cell>
          <cell r="FH745">
            <v>0</v>
          </cell>
          <cell r="FI745">
            <v>0</v>
          </cell>
          <cell r="FJ745">
            <v>0</v>
          </cell>
          <cell r="FK745">
            <v>0</v>
          </cell>
          <cell r="FL745">
            <v>0</v>
          </cell>
          <cell r="FM745">
            <v>0</v>
          </cell>
          <cell r="FN745">
            <v>0</v>
          </cell>
          <cell r="FO745" t="str">
            <v>Included</v>
          </cell>
          <cell r="FP745">
            <v>0</v>
          </cell>
          <cell r="FQ745">
            <v>0</v>
          </cell>
          <cell r="FR745" t="b">
            <v>1</v>
          </cell>
          <cell r="FS745" t="b">
            <v>0</v>
          </cell>
          <cell r="FT745" t="b">
            <v>1</v>
          </cell>
          <cell r="FU745">
            <v>56.081999999999994</v>
          </cell>
          <cell r="FV745">
            <v>0</v>
          </cell>
          <cell r="FW745">
            <v>0</v>
          </cell>
        </row>
        <row r="746">
          <cell r="Q746" t="str">
            <v>SPA22001</v>
          </cell>
          <cell r="R746" t="str">
            <v>PH-19-1276</v>
          </cell>
          <cell r="S746" t="str">
            <v>Ammonia waste water sump replacement FY22</v>
          </cell>
          <cell r="T746" t="str">
            <v>Y</v>
          </cell>
          <cell r="U746" t="str">
            <v>Carry-over</v>
          </cell>
          <cell r="V746" t="str">
            <v>FY23,24 Scope</v>
          </cell>
          <cell r="W746" t="str">
            <v>EIC MECH</v>
          </cell>
          <cell r="X746" t="str">
            <v>AUD</v>
          </cell>
          <cell r="Y746" t="str">
            <v>Major</v>
          </cell>
          <cell r="Z746" t="str">
            <v>Carryover</v>
          </cell>
          <cell r="AA746" t="str">
            <v>CLOSED</v>
          </cell>
          <cell r="AF746" t="str">
            <v>Sustenance</v>
          </cell>
          <cell r="AG746" t="str">
            <v>Sustenance</v>
          </cell>
          <cell r="AH746" t="str">
            <v>Sustenance</v>
          </cell>
          <cell r="AI746" t="str">
            <v>Yes</v>
          </cell>
          <cell r="AM746" t="str">
            <v>none</v>
          </cell>
          <cell r="AN746" t="str">
            <v>Environment</v>
          </cell>
          <cell r="AO746">
            <v>3</v>
          </cell>
          <cell r="AP746" t="str">
            <v>Almost Certain</v>
          </cell>
          <cell r="AQ746">
            <v>27</v>
          </cell>
          <cell r="AT746" t="str">
            <v>Closed</v>
          </cell>
          <cell r="AU746" t="str">
            <v>EXEC - Execution</v>
          </cell>
          <cell r="AV746" t="str">
            <v>Capitalisation/Close Out</v>
          </cell>
          <cell r="AX746" t="str">
            <v>Prior Year</v>
          </cell>
          <cell r="AY746" t="str">
            <v>S23-PHOS-CO-14</v>
          </cell>
          <cell r="AZ746">
            <v>87</v>
          </cell>
          <cell r="BA746">
            <v>0</v>
          </cell>
          <cell r="BB746">
            <v>0</v>
          </cell>
          <cell r="BD746">
            <v>1225.155</v>
          </cell>
          <cell r="BE746">
            <v>0.84499999999999997</v>
          </cell>
          <cell r="BF746">
            <v>2.944</v>
          </cell>
          <cell r="BG746">
            <v>0</v>
          </cell>
          <cell r="BH746">
            <v>2.5249999999999999</v>
          </cell>
          <cell r="BI746">
            <v>7.2759999999999998</v>
          </cell>
          <cell r="BJ746">
            <v>0</v>
          </cell>
          <cell r="BK746">
            <v>0</v>
          </cell>
          <cell r="BL746">
            <v>0</v>
          </cell>
          <cell r="BM746">
            <v>0</v>
          </cell>
          <cell r="BN746">
            <v>0</v>
          </cell>
          <cell r="BO746">
            <v>0</v>
          </cell>
          <cell r="BP746">
            <v>0</v>
          </cell>
          <cell r="BQ746">
            <v>0</v>
          </cell>
          <cell r="BR746">
            <v>0</v>
          </cell>
          <cell r="BS746">
            <v>0</v>
          </cell>
          <cell r="BT746">
            <v>0</v>
          </cell>
          <cell r="BU746">
            <v>0</v>
          </cell>
          <cell r="BV746">
            <v>0</v>
          </cell>
          <cell r="BW746">
            <v>0</v>
          </cell>
          <cell r="BX746">
            <v>0</v>
          </cell>
          <cell r="BY746">
            <v>0</v>
          </cell>
          <cell r="BZ746">
            <v>0</v>
          </cell>
          <cell r="CA746">
            <v>0</v>
          </cell>
          <cell r="CB746">
            <v>0</v>
          </cell>
          <cell r="CC746">
            <v>13.59</v>
          </cell>
          <cell r="CD746">
            <v>0</v>
          </cell>
          <cell r="CE746">
            <v>0</v>
          </cell>
          <cell r="CF746">
            <v>0</v>
          </cell>
          <cell r="CG746">
            <v>0</v>
          </cell>
          <cell r="CH746">
            <v>0</v>
          </cell>
          <cell r="CI746">
            <v>1238.7449999999999</v>
          </cell>
          <cell r="CJ746">
            <v>1238.7449999999999</v>
          </cell>
          <cell r="CK746">
            <v>0</v>
          </cell>
          <cell r="CL746">
            <v>1227.7</v>
          </cell>
          <cell r="CM746">
            <v>-11.044999999999845</v>
          </cell>
          <cell r="CN746">
            <v>0</v>
          </cell>
          <cell r="CO746">
            <v>-8.9964975156796006E-3</v>
          </cell>
          <cell r="CP746">
            <v>73.41</v>
          </cell>
          <cell r="CT746">
            <v>0</v>
          </cell>
          <cell r="CU746" t="str">
            <v>FY23 completion</v>
          </cell>
          <cell r="CW746">
            <v>0</v>
          </cell>
          <cell r="CX746">
            <v>0</v>
          </cell>
          <cell r="CY746">
            <v>0</v>
          </cell>
          <cell r="CZ746">
            <v>0</v>
          </cell>
          <cell r="DA746">
            <v>0</v>
          </cell>
          <cell r="DB746">
            <v>0</v>
          </cell>
          <cell r="DC746">
            <v>0</v>
          </cell>
          <cell r="DD746">
            <v>0</v>
          </cell>
          <cell r="DE746">
            <v>0</v>
          </cell>
          <cell r="DF746">
            <v>0</v>
          </cell>
          <cell r="DG746">
            <v>0</v>
          </cell>
          <cell r="DH746">
            <v>0</v>
          </cell>
          <cell r="DI746" t="str">
            <v>Green</v>
          </cell>
          <cell r="DJ746" t="str">
            <v>Green</v>
          </cell>
          <cell r="DK746" t="str">
            <v>Green</v>
          </cell>
          <cell r="DL746" t="str">
            <v>Green</v>
          </cell>
          <cell r="DM746" t="str">
            <v>Green</v>
          </cell>
          <cell r="DR746" t="str">
            <v>No</v>
          </cell>
          <cell r="DS746" t="str">
            <v>Reportable</v>
          </cell>
          <cell r="DT746" t="str">
            <v>Carryover Approved</v>
          </cell>
          <cell r="DU746" t="str">
            <v>Budgeted</v>
          </cell>
          <cell r="DV746">
            <v>0</v>
          </cell>
          <cell r="DW746">
            <v>0</v>
          </cell>
          <cell r="DX746">
            <v>0</v>
          </cell>
          <cell r="DY746">
            <v>-73.41</v>
          </cell>
          <cell r="DZ746">
            <v>0</v>
          </cell>
          <cell r="EA746" t="str">
            <v>Budgeted</v>
          </cell>
          <cell r="EB746" t="str">
            <v>Approved</v>
          </cell>
          <cell r="EC746" t="str">
            <v>FY2022</v>
          </cell>
          <cell r="ED746" t="str">
            <v>Carryover Approved</v>
          </cell>
          <cell r="EE746">
            <v>2.5450000000000728</v>
          </cell>
          <cell r="EF746">
            <v>1238.7449999999999</v>
          </cell>
          <cell r="EG746">
            <v>0</v>
          </cell>
          <cell r="EH746">
            <v>13.59</v>
          </cell>
          <cell r="EI746">
            <v>0</v>
          </cell>
          <cell r="EJ746" t="str">
            <v>Yes</v>
          </cell>
          <cell r="EK746">
            <v>0</v>
          </cell>
          <cell r="EL746">
            <v>13.59</v>
          </cell>
          <cell r="EM746">
            <v>-45170</v>
          </cell>
          <cell r="EN746" t="str">
            <v>Overdue!!! - Greater than 30 days</v>
          </cell>
          <cell r="EO746">
            <v>0</v>
          </cell>
          <cell r="EP746">
            <v>0</v>
          </cell>
          <cell r="EQ746">
            <v>0</v>
          </cell>
          <cell r="ER746">
            <v>0</v>
          </cell>
          <cell r="ES746">
            <v>0</v>
          </cell>
          <cell r="ET746">
            <v>0</v>
          </cell>
          <cell r="EU746">
            <v>0</v>
          </cell>
          <cell r="EV746">
            <v>1225.155</v>
          </cell>
          <cell r="EW746">
            <v>13.59</v>
          </cell>
          <cell r="EX746">
            <v>0</v>
          </cell>
          <cell r="EY746">
            <v>13.59</v>
          </cell>
          <cell r="EZ746">
            <v>0</v>
          </cell>
          <cell r="FA746">
            <v>1238.7449999999999</v>
          </cell>
          <cell r="FB746">
            <v>1227.7</v>
          </cell>
          <cell r="FC746">
            <v>-11.044999999999927</v>
          </cell>
          <cell r="FD746">
            <v>-8.9964975156796665E-3</v>
          </cell>
          <cell r="FE746" t="str">
            <v>$1m to $5m</v>
          </cell>
          <cell r="FF746">
            <v>1</v>
          </cell>
          <cell r="FG746" t="str">
            <v>50 to 100%</v>
          </cell>
          <cell r="FH746">
            <v>0</v>
          </cell>
          <cell r="FI746">
            <v>0</v>
          </cell>
          <cell r="FJ746">
            <v>0</v>
          </cell>
          <cell r="FK746">
            <v>0</v>
          </cell>
          <cell r="FL746">
            <v>0</v>
          </cell>
          <cell r="FM746">
            <v>0</v>
          </cell>
          <cell r="FN746">
            <v>0</v>
          </cell>
          <cell r="FO746" t="str">
            <v>Included</v>
          </cell>
          <cell r="FP746">
            <v>0</v>
          </cell>
          <cell r="FQ746">
            <v>0</v>
          </cell>
          <cell r="FR746" t="b">
            <v>1</v>
          </cell>
          <cell r="FS746" t="b">
            <v>0</v>
          </cell>
          <cell r="FT746" t="b">
            <v>1</v>
          </cell>
          <cell r="FU746">
            <v>13.59</v>
          </cell>
          <cell r="FV746">
            <v>0</v>
          </cell>
          <cell r="FW746">
            <v>0</v>
          </cell>
        </row>
        <row r="747">
          <cell r="Q747" t="str">
            <v>SPA21081</v>
          </cell>
          <cell r="R747" t="str">
            <v>PH-19-1255</v>
          </cell>
          <cell r="S747" t="str">
            <v>SEPAM Protection Relays (Long Lead Items)</v>
          </cell>
          <cell r="T747" t="str">
            <v>Y</v>
          </cell>
          <cell r="U747" t="str">
            <v>Carry-over</v>
          </cell>
          <cell r="W747" t="str">
            <v>EIC</v>
          </cell>
          <cell r="X747" t="str">
            <v>AUD</v>
          </cell>
          <cell r="Y747" t="str">
            <v>Major</v>
          </cell>
          <cell r="Z747" t="str">
            <v>Carryover</v>
          </cell>
          <cell r="AA747" t="str">
            <v>CLOSED</v>
          </cell>
          <cell r="AF747" t="str">
            <v>Sustenance</v>
          </cell>
          <cell r="AG747" t="str">
            <v>Sustenance</v>
          </cell>
          <cell r="AH747" t="str">
            <v>Sustenance</v>
          </cell>
          <cell r="AI747" t="str">
            <v>Yes</v>
          </cell>
          <cell r="AM747" t="str">
            <v>none</v>
          </cell>
          <cell r="AN747" t="str">
            <v>Financial</v>
          </cell>
          <cell r="AO747">
            <v>4</v>
          </cell>
          <cell r="AP747" t="str">
            <v>Possible</v>
          </cell>
          <cell r="AQ747">
            <v>24</v>
          </cell>
          <cell r="AT747" t="str">
            <v>Closed</v>
          </cell>
          <cell r="AU747" t="str">
            <v>None</v>
          </cell>
          <cell r="AV747" t="str">
            <v>Capitalisation/Close Out</v>
          </cell>
          <cell r="AX747" t="str">
            <v>Prior Year</v>
          </cell>
          <cell r="AY747" t="str">
            <v>S23-PHOS-CO-4</v>
          </cell>
          <cell r="AZ747">
            <v>20</v>
          </cell>
          <cell r="BA747">
            <v>0</v>
          </cell>
          <cell r="BB747">
            <v>0</v>
          </cell>
          <cell r="BD747">
            <v>226.52600000000001</v>
          </cell>
          <cell r="BE747">
            <v>0</v>
          </cell>
          <cell r="BF747">
            <v>0</v>
          </cell>
          <cell r="BG747">
            <v>0</v>
          </cell>
          <cell r="BH747">
            <v>0</v>
          </cell>
          <cell r="BI747">
            <v>0</v>
          </cell>
          <cell r="BJ747">
            <v>0</v>
          </cell>
          <cell r="BK747">
            <v>0</v>
          </cell>
          <cell r="BL747">
            <v>0</v>
          </cell>
          <cell r="BM747">
            <v>0</v>
          </cell>
          <cell r="BN747">
            <v>0</v>
          </cell>
          <cell r="BO747">
            <v>0</v>
          </cell>
          <cell r="BP747">
            <v>0</v>
          </cell>
          <cell r="BQ747">
            <v>0</v>
          </cell>
          <cell r="BR747">
            <v>0</v>
          </cell>
          <cell r="BS747">
            <v>0</v>
          </cell>
          <cell r="BT747">
            <v>0</v>
          </cell>
          <cell r="BU747">
            <v>0</v>
          </cell>
          <cell r="BV747">
            <v>0</v>
          </cell>
          <cell r="BW747">
            <v>0</v>
          </cell>
          <cell r="BX747">
            <v>0</v>
          </cell>
          <cell r="BY747">
            <v>0</v>
          </cell>
          <cell r="BZ747">
            <v>0</v>
          </cell>
          <cell r="CA747">
            <v>0</v>
          </cell>
          <cell r="CB747">
            <v>0</v>
          </cell>
          <cell r="CC747">
            <v>0</v>
          </cell>
          <cell r="CD747">
            <v>0</v>
          </cell>
          <cell r="CE747">
            <v>0</v>
          </cell>
          <cell r="CF747">
            <v>0</v>
          </cell>
          <cell r="CG747">
            <v>0</v>
          </cell>
          <cell r="CH747">
            <v>0</v>
          </cell>
          <cell r="CI747">
            <v>226.52600000000001</v>
          </cell>
          <cell r="CJ747">
            <v>226.52600000000001</v>
          </cell>
          <cell r="CK747">
            <v>0</v>
          </cell>
          <cell r="CL747">
            <v>209.1</v>
          </cell>
          <cell r="CM747">
            <v>-17.426000000000016</v>
          </cell>
          <cell r="CN747">
            <v>0</v>
          </cell>
          <cell r="CO747">
            <v>-8.3338115734098592E-2</v>
          </cell>
          <cell r="CP747">
            <v>20</v>
          </cell>
          <cell r="CT747">
            <v>0</v>
          </cell>
          <cell r="CU747" t="str">
            <v>FY23 completion</v>
          </cell>
          <cell r="CW747">
            <v>0</v>
          </cell>
          <cell r="CX747">
            <v>0</v>
          </cell>
          <cell r="CY747">
            <v>0</v>
          </cell>
          <cell r="CZ747">
            <v>0</v>
          </cell>
          <cell r="DA747">
            <v>0</v>
          </cell>
          <cell r="DB747">
            <v>0</v>
          </cell>
          <cell r="DC747">
            <v>0</v>
          </cell>
          <cell r="DD747">
            <v>0</v>
          </cell>
          <cell r="DE747">
            <v>0</v>
          </cell>
          <cell r="DF747">
            <v>0</v>
          </cell>
          <cell r="DG747">
            <v>0</v>
          </cell>
          <cell r="DH747">
            <v>0</v>
          </cell>
          <cell r="DI747" t="str">
            <v>Green</v>
          </cell>
          <cell r="DJ747" t="str">
            <v>Green</v>
          </cell>
          <cell r="DK747" t="str">
            <v>Green</v>
          </cell>
          <cell r="DL747" t="str">
            <v>Green</v>
          </cell>
          <cell r="DM747" t="str">
            <v>Green</v>
          </cell>
          <cell r="DR747" t="str">
            <v>No</v>
          </cell>
          <cell r="DS747" t="str">
            <v>Not Reportable</v>
          </cell>
          <cell r="DT747" t="str">
            <v>Carryover Approved</v>
          </cell>
          <cell r="DU747" t="str">
            <v>Cancelled</v>
          </cell>
          <cell r="DV747">
            <v>0</v>
          </cell>
          <cell r="DW747">
            <v>0</v>
          </cell>
          <cell r="DX747">
            <v>0</v>
          </cell>
          <cell r="DY747">
            <v>-20</v>
          </cell>
          <cell r="DZ747">
            <v>0</v>
          </cell>
          <cell r="EA747" t="str">
            <v>Budgeted</v>
          </cell>
          <cell r="EB747" t="str">
            <v>New</v>
          </cell>
          <cell r="EC747" t="str">
            <v>FY2022</v>
          </cell>
          <cell r="ED747" t="str">
            <v>Carryover Approved</v>
          </cell>
          <cell r="EE747">
            <v>0</v>
          </cell>
          <cell r="EF747">
            <v>226.52600000000001</v>
          </cell>
          <cell r="EG747">
            <v>0</v>
          </cell>
          <cell r="EH747">
            <v>0</v>
          </cell>
          <cell r="EI747">
            <v>0</v>
          </cell>
          <cell r="EJ747" t="str">
            <v>Yes</v>
          </cell>
          <cell r="EK747">
            <v>0</v>
          </cell>
          <cell r="EL747">
            <v>0</v>
          </cell>
          <cell r="EM747">
            <v>-45170</v>
          </cell>
          <cell r="EN747" t="str">
            <v>Overdue!!! - Greater than 30 days</v>
          </cell>
          <cell r="EO747">
            <v>0</v>
          </cell>
          <cell r="EP747">
            <v>0</v>
          </cell>
          <cell r="EQ747">
            <v>0</v>
          </cell>
          <cell r="ER747">
            <v>0</v>
          </cell>
          <cell r="ES747">
            <v>0</v>
          </cell>
          <cell r="ET747">
            <v>0</v>
          </cell>
          <cell r="EU747">
            <v>0</v>
          </cell>
          <cell r="EV747">
            <v>226.52600000000001</v>
          </cell>
          <cell r="EW747">
            <v>0</v>
          </cell>
          <cell r="EX747">
            <v>0</v>
          </cell>
          <cell r="EY747">
            <v>0</v>
          </cell>
          <cell r="EZ747">
            <v>0</v>
          </cell>
          <cell r="FA747">
            <v>226.52600000000001</v>
          </cell>
          <cell r="FB747">
            <v>209.1</v>
          </cell>
          <cell r="FC747">
            <v>-17.426000000000016</v>
          </cell>
          <cell r="FD747">
            <v>-8.3338115734098592E-2</v>
          </cell>
          <cell r="FE747" t="str">
            <v>&lt;$1m</v>
          </cell>
          <cell r="FF747" t="str">
            <v>n/a</v>
          </cell>
          <cell r="FG747" t="str">
            <v>n/a</v>
          </cell>
          <cell r="FH747">
            <v>0</v>
          </cell>
          <cell r="FI747">
            <v>0</v>
          </cell>
          <cell r="FJ747">
            <v>0</v>
          </cell>
          <cell r="FK747">
            <v>0</v>
          </cell>
          <cell r="FL747">
            <v>0</v>
          </cell>
          <cell r="FM747">
            <v>0</v>
          </cell>
          <cell r="FN747">
            <v>0</v>
          </cell>
          <cell r="FO747" t="str">
            <v>Excluded</v>
          </cell>
          <cell r="FP747">
            <v>0</v>
          </cell>
          <cell r="FQ747">
            <v>0</v>
          </cell>
          <cell r="FR747" t="b">
            <v>0</v>
          </cell>
          <cell r="FS747" t="b">
            <v>0</v>
          </cell>
          <cell r="FT747" t="b">
            <v>0</v>
          </cell>
          <cell r="FU747">
            <v>0</v>
          </cell>
          <cell r="FV747">
            <v>0</v>
          </cell>
          <cell r="FW747">
            <v>0</v>
          </cell>
        </row>
        <row r="748">
          <cell r="Q748" t="str">
            <v>SPP22000</v>
          </cell>
          <cell r="R748" t="str">
            <v>PH-21-1401</v>
          </cell>
          <cell r="S748" t="str">
            <v>Rockies belt 1&amp;2 in 2022</v>
          </cell>
          <cell r="T748" t="str">
            <v>Y</v>
          </cell>
          <cell r="U748" t="str">
            <v>Carry-over</v>
          </cell>
          <cell r="V748" t="str">
            <v>FY23,24 Scope</v>
          </cell>
          <cell r="W748" t="str">
            <v>MECH</v>
          </cell>
          <cell r="X748" t="str">
            <v>AUD</v>
          </cell>
          <cell r="Y748" t="str">
            <v>Major</v>
          </cell>
          <cell r="Z748" t="str">
            <v>Carryover</v>
          </cell>
          <cell r="AA748" t="str">
            <v>Michael Soper</v>
          </cell>
          <cell r="AF748" t="str">
            <v>Sustenance</v>
          </cell>
          <cell r="AG748" t="str">
            <v>Sustenance</v>
          </cell>
          <cell r="AH748" t="str">
            <v>Sustenance</v>
          </cell>
          <cell r="AI748" t="str">
            <v>Yes</v>
          </cell>
          <cell r="AM748" t="str">
            <v>none</v>
          </cell>
          <cell r="AN748" t="str">
            <v>Financial</v>
          </cell>
          <cell r="AO748">
            <v>4</v>
          </cell>
          <cell r="AP748" t="str">
            <v>Almost Certain</v>
          </cell>
          <cell r="AQ748">
            <v>31</v>
          </cell>
          <cell r="AT748" t="str">
            <v>Closed</v>
          </cell>
          <cell r="AU748" t="str">
            <v>EXEC - Execution</v>
          </cell>
          <cell r="AV748" t="str">
            <v>Capitalisation/Close Out</v>
          </cell>
          <cell r="AX748" t="str">
            <v>Prior Year</v>
          </cell>
          <cell r="AY748" t="str">
            <v>S23-PHOS-CO-5</v>
          </cell>
          <cell r="AZ748">
            <v>40</v>
          </cell>
          <cell r="BA748">
            <v>0</v>
          </cell>
          <cell r="BB748">
            <v>0</v>
          </cell>
          <cell r="BD748">
            <v>3855.3240000000001</v>
          </cell>
          <cell r="BE748">
            <v>12.522</v>
          </cell>
          <cell r="BF748">
            <v>6.0540000000000003</v>
          </cell>
          <cell r="BG748">
            <v>-38.036000000000001</v>
          </cell>
          <cell r="BH748">
            <v>46.011000000000003</v>
          </cell>
          <cell r="BI748">
            <v>4.9569999999999999</v>
          </cell>
          <cell r="BJ748">
            <v>-46.101999999999997</v>
          </cell>
          <cell r="BK748">
            <v>19.760999999999999</v>
          </cell>
          <cell r="BL748">
            <v>12.003</v>
          </cell>
          <cell r="BM748">
            <v>2.794</v>
          </cell>
          <cell r="BN748">
            <v>24.375</v>
          </cell>
          <cell r="BO748">
            <v>0</v>
          </cell>
          <cell r="BP748">
            <v>0.27600000000000002</v>
          </cell>
          <cell r="BQ748">
            <v>0</v>
          </cell>
          <cell r="BR748">
            <v>0</v>
          </cell>
          <cell r="BS748">
            <v>0</v>
          </cell>
          <cell r="BT748">
            <v>0</v>
          </cell>
          <cell r="BU748">
            <v>0</v>
          </cell>
          <cell r="BV748">
            <v>0</v>
          </cell>
          <cell r="BW748">
            <v>0</v>
          </cell>
          <cell r="BX748">
            <v>0</v>
          </cell>
          <cell r="BY748">
            <v>0</v>
          </cell>
          <cell r="BZ748">
            <v>0</v>
          </cell>
          <cell r="CA748">
            <v>0</v>
          </cell>
          <cell r="CB748">
            <v>0</v>
          </cell>
          <cell r="CC748">
            <v>44.615000000000009</v>
          </cell>
          <cell r="CD748">
            <v>0</v>
          </cell>
          <cell r="CE748">
            <v>0</v>
          </cell>
          <cell r="CF748">
            <v>0</v>
          </cell>
          <cell r="CG748">
            <v>0</v>
          </cell>
          <cell r="CH748">
            <v>0</v>
          </cell>
          <cell r="CI748">
            <v>3899.9390000000003</v>
          </cell>
          <cell r="CJ748">
            <v>3899.9390000000003</v>
          </cell>
          <cell r="CK748">
            <v>0</v>
          </cell>
          <cell r="CL748">
            <v>3830.1</v>
          </cell>
          <cell r="CM748">
            <v>-69.839000000000397</v>
          </cell>
          <cell r="CN748">
            <v>0</v>
          </cell>
          <cell r="CO748">
            <v>-1.8234249758492048E-2</v>
          </cell>
          <cell r="CP748">
            <v>-4.6150000000000091</v>
          </cell>
          <cell r="CT748">
            <v>0</v>
          </cell>
          <cell r="CU748" t="str">
            <v>FY23 completion</v>
          </cell>
          <cell r="CW748">
            <v>0</v>
          </cell>
          <cell r="CX748">
            <v>0</v>
          </cell>
          <cell r="CY748">
            <v>0</v>
          </cell>
          <cell r="CZ748">
            <v>0</v>
          </cell>
          <cell r="DA748">
            <v>0</v>
          </cell>
          <cell r="DB748">
            <v>0</v>
          </cell>
          <cell r="DC748">
            <v>0</v>
          </cell>
          <cell r="DD748">
            <v>0</v>
          </cell>
          <cell r="DE748">
            <v>0</v>
          </cell>
          <cell r="DF748">
            <v>0</v>
          </cell>
          <cell r="DG748">
            <v>0</v>
          </cell>
          <cell r="DH748">
            <v>0</v>
          </cell>
          <cell r="DI748" t="str">
            <v>Green</v>
          </cell>
          <cell r="DJ748" t="str">
            <v>Green</v>
          </cell>
          <cell r="DK748" t="str">
            <v>Green</v>
          </cell>
          <cell r="DL748" t="str">
            <v>Green</v>
          </cell>
          <cell r="DM748" t="str">
            <v>Green</v>
          </cell>
          <cell r="DR748" t="str">
            <v>No</v>
          </cell>
          <cell r="DS748" t="str">
            <v>Reportable</v>
          </cell>
          <cell r="DT748" t="str">
            <v>Carryover Approved</v>
          </cell>
          <cell r="DU748" t="str">
            <v>Budgeted</v>
          </cell>
          <cell r="DV748">
            <v>0</v>
          </cell>
          <cell r="DW748">
            <v>0</v>
          </cell>
          <cell r="DX748">
            <v>0</v>
          </cell>
          <cell r="DY748">
            <v>4.6150000000000091</v>
          </cell>
          <cell r="DZ748">
            <v>0</v>
          </cell>
          <cell r="EA748" t="str">
            <v>Budgeted</v>
          </cell>
          <cell r="EB748" t="str">
            <v>Approved</v>
          </cell>
          <cell r="EC748" t="str">
            <v>FY2022</v>
          </cell>
          <cell r="ED748" t="str">
            <v>Carryover Approved</v>
          </cell>
          <cell r="EE748">
            <v>0</v>
          </cell>
          <cell r="EF748">
            <v>3899.9390000000003</v>
          </cell>
          <cell r="EG748">
            <v>0.27600000000000002</v>
          </cell>
          <cell r="EH748">
            <v>44.615000000000009</v>
          </cell>
          <cell r="EI748">
            <v>0</v>
          </cell>
          <cell r="EJ748" t="str">
            <v>Yes</v>
          </cell>
          <cell r="EK748">
            <v>0</v>
          </cell>
          <cell r="EL748">
            <v>44.615000000000009</v>
          </cell>
          <cell r="EM748">
            <v>-45170</v>
          </cell>
          <cell r="EN748" t="str">
            <v>Overdue!!! - Greater than 30 days</v>
          </cell>
          <cell r="EO748">
            <v>0</v>
          </cell>
          <cell r="EP748">
            <v>0</v>
          </cell>
          <cell r="EQ748">
            <v>0</v>
          </cell>
          <cell r="ER748">
            <v>0</v>
          </cell>
          <cell r="ES748">
            <v>0</v>
          </cell>
          <cell r="ET748">
            <v>0</v>
          </cell>
          <cell r="EU748">
            <v>0</v>
          </cell>
          <cell r="EV748">
            <v>3855.3240000000001</v>
          </cell>
          <cell r="EW748">
            <v>44.615000000000009</v>
          </cell>
          <cell r="EX748">
            <v>0</v>
          </cell>
          <cell r="EY748">
            <v>44.615000000000009</v>
          </cell>
          <cell r="EZ748">
            <v>0</v>
          </cell>
          <cell r="FA748">
            <v>3899.9390000000003</v>
          </cell>
          <cell r="FB748">
            <v>3830.1</v>
          </cell>
          <cell r="FC748">
            <v>-69.839000000000169</v>
          </cell>
          <cell r="FD748">
            <v>-1.8234249758491989E-2</v>
          </cell>
          <cell r="FE748" t="str">
            <v>$1m to $5m</v>
          </cell>
          <cell r="FF748">
            <v>1</v>
          </cell>
          <cell r="FG748" t="str">
            <v>50 to 100%</v>
          </cell>
          <cell r="FH748">
            <v>0</v>
          </cell>
          <cell r="FI748">
            <v>0</v>
          </cell>
          <cell r="FJ748">
            <v>0</v>
          </cell>
          <cell r="FK748">
            <v>0</v>
          </cell>
          <cell r="FL748">
            <v>0</v>
          </cell>
          <cell r="FM748">
            <v>0</v>
          </cell>
          <cell r="FN748">
            <v>0</v>
          </cell>
          <cell r="FO748" t="str">
            <v>Included</v>
          </cell>
          <cell r="FP748">
            <v>0</v>
          </cell>
          <cell r="FQ748">
            <v>0</v>
          </cell>
          <cell r="FR748" t="b">
            <v>1</v>
          </cell>
          <cell r="FS748" t="b">
            <v>0</v>
          </cell>
          <cell r="FT748" t="b">
            <v>1</v>
          </cell>
          <cell r="FU748">
            <v>44.615000000000009</v>
          </cell>
          <cell r="FV748">
            <v>0</v>
          </cell>
          <cell r="FW748">
            <v>0</v>
          </cell>
        </row>
        <row r="749">
          <cell r="Q749" t="str">
            <v>SPA22004</v>
          </cell>
          <cell r="R749" t="str">
            <v>PH-22-1774</v>
          </cell>
          <cell r="S749" t="str">
            <v>Touch Potential Compliance - Ammonia, C Services, Gran &amp; Ben plants</v>
          </cell>
          <cell r="T749" t="str">
            <v>Y</v>
          </cell>
          <cell r="U749" t="str">
            <v>Carry-over</v>
          </cell>
          <cell r="V749" t="str">
            <v>FY23,24 Scope</v>
          </cell>
          <cell r="W749" t="str">
            <v>EIC</v>
          </cell>
          <cell r="X749" t="str">
            <v>AUD</v>
          </cell>
          <cell r="Y749" t="str">
            <v>Major</v>
          </cell>
          <cell r="Z749" t="str">
            <v>Carryover</v>
          </cell>
          <cell r="AA749" t="str">
            <v>Dominic Torrisi</v>
          </cell>
          <cell r="AF749" t="str">
            <v>Sustenance</v>
          </cell>
          <cell r="AG749" t="str">
            <v>Sustenance</v>
          </cell>
          <cell r="AH749" t="str">
            <v>Sustenance</v>
          </cell>
          <cell r="AI749" t="str">
            <v>Yes</v>
          </cell>
          <cell r="AM749" t="str">
            <v>none</v>
          </cell>
          <cell r="AN749" t="str">
            <v>Health &amp; Safety</v>
          </cell>
          <cell r="AO749">
            <v>5</v>
          </cell>
          <cell r="AP749" t="str">
            <v>Possible</v>
          </cell>
          <cell r="AQ749">
            <v>29</v>
          </cell>
          <cell r="AT749" t="str">
            <v>Open</v>
          </cell>
          <cell r="AU749" t="str">
            <v>EXEC - Execution</v>
          </cell>
          <cell r="AV749" t="str">
            <v>Execution</v>
          </cell>
          <cell r="AX749" t="str">
            <v>Prior Year</v>
          </cell>
          <cell r="AY749" t="str">
            <v>S23-PHOS-CO-13</v>
          </cell>
          <cell r="AZ749">
            <v>311</v>
          </cell>
          <cell r="BA749">
            <v>0</v>
          </cell>
          <cell r="BB749">
            <v>0</v>
          </cell>
          <cell r="BD749">
            <v>234.14599999999999</v>
          </cell>
          <cell r="BE749">
            <v>0.189</v>
          </cell>
          <cell r="BF749">
            <v>0</v>
          </cell>
          <cell r="BG749">
            <v>0.27</v>
          </cell>
          <cell r="BH749">
            <v>0</v>
          </cell>
          <cell r="BI749">
            <v>3.363</v>
          </cell>
          <cell r="BJ749">
            <v>31.439</v>
          </cell>
          <cell r="BK749">
            <v>2.33</v>
          </cell>
          <cell r="BL749">
            <v>28.481000000000002</v>
          </cell>
          <cell r="BM749">
            <v>4.62</v>
          </cell>
          <cell r="BN749">
            <v>0.18</v>
          </cell>
          <cell r="BO749">
            <v>5.36</v>
          </cell>
          <cell r="BP749">
            <v>10.474</v>
          </cell>
          <cell r="BQ749">
            <v>0</v>
          </cell>
          <cell r="BR749">
            <v>0</v>
          </cell>
          <cell r="BS749">
            <v>0</v>
          </cell>
          <cell r="BT749">
            <v>0</v>
          </cell>
          <cell r="BU749">
            <v>0</v>
          </cell>
          <cell r="BV749">
            <v>0</v>
          </cell>
          <cell r="BW749">
            <v>0</v>
          </cell>
          <cell r="BX749">
            <v>0</v>
          </cell>
          <cell r="BY749">
            <v>0</v>
          </cell>
          <cell r="BZ749">
            <v>0</v>
          </cell>
          <cell r="CA749">
            <v>0</v>
          </cell>
          <cell r="CB749">
            <v>0</v>
          </cell>
          <cell r="CC749">
            <v>86.706000000000017</v>
          </cell>
          <cell r="CD749">
            <v>0</v>
          </cell>
          <cell r="CE749">
            <v>0</v>
          </cell>
          <cell r="CF749">
            <v>0</v>
          </cell>
          <cell r="CG749">
            <v>0</v>
          </cell>
          <cell r="CH749">
            <v>0</v>
          </cell>
          <cell r="CI749">
            <v>320.85199999999998</v>
          </cell>
          <cell r="CJ749">
            <v>320.85199999999998</v>
          </cell>
          <cell r="CK749">
            <v>0</v>
          </cell>
          <cell r="CL749">
            <v>268.2</v>
          </cell>
          <cell r="CM749">
            <v>-52.651999999999987</v>
          </cell>
          <cell r="CN749">
            <v>0</v>
          </cell>
          <cell r="CO749">
            <v>-0.19631618195376579</v>
          </cell>
          <cell r="CP749">
            <v>224.29399999999998</v>
          </cell>
          <cell r="CT749">
            <v>0</v>
          </cell>
          <cell r="CU749" t="str">
            <v>FY23 completion</v>
          </cell>
          <cell r="CW749">
            <v>0</v>
          </cell>
          <cell r="CX749">
            <v>0</v>
          </cell>
          <cell r="CY749">
            <v>0</v>
          </cell>
          <cell r="CZ749">
            <v>0</v>
          </cell>
          <cell r="DA749">
            <v>0</v>
          </cell>
          <cell r="DB749">
            <v>0</v>
          </cell>
          <cell r="DC749">
            <v>0</v>
          </cell>
          <cell r="DD749">
            <v>0</v>
          </cell>
          <cell r="DE749">
            <v>0</v>
          </cell>
          <cell r="DF749">
            <v>0</v>
          </cell>
          <cell r="DG749">
            <v>0</v>
          </cell>
          <cell r="DH749">
            <v>0</v>
          </cell>
          <cell r="DI749" t="str">
            <v>Green</v>
          </cell>
          <cell r="DJ749" t="str">
            <v>Green</v>
          </cell>
          <cell r="DK749" t="str">
            <v>Green</v>
          </cell>
          <cell r="DL749" t="str">
            <v>Green</v>
          </cell>
          <cell r="DM749" t="str">
            <v>Green</v>
          </cell>
          <cell r="DR749" t="str">
            <v>No</v>
          </cell>
          <cell r="DS749" t="str">
            <v>Not Reportable</v>
          </cell>
          <cell r="DT749" t="str">
            <v>Carryover Approved</v>
          </cell>
          <cell r="DU749" t="str">
            <v>Budgeted</v>
          </cell>
          <cell r="DV749">
            <v>0</v>
          </cell>
          <cell r="DW749">
            <v>0</v>
          </cell>
          <cell r="DX749">
            <v>0</v>
          </cell>
          <cell r="DY749">
            <v>-224.29399999999998</v>
          </cell>
          <cell r="DZ749">
            <v>0</v>
          </cell>
          <cell r="EA749" t="str">
            <v>Budgeted</v>
          </cell>
          <cell r="EB749" t="str">
            <v>Approved</v>
          </cell>
          <cell r="EC749" t="str">
            <v>FY2022</v>
          </cell>
          <cell r="ED749" t="str">
            <v>Carryover Approved</v>
          </cell>
          <cell r="EE749">
            <v>34.054000000000002</v>
          </cell>
          <cell r="EF749">
            <v>320.85199999999998</v>
          </cell>
          <cell r="EG749">
            <v>10.474</v>
          </cell>
          <cell r="EH749">
            <v>86.706000000000017</v>
          </cell>
          <cell r="EI749">
            <v>0</v>
          </cell>
          <cell r="EJ749" t="str">
            <v>Yes</v>
          </cell>
          <cell r="EK749">
            <v>0</v>
          </cell>
          <cell r="EL749">
            <v>86.706000000000017</v>
          </cell>
          <cell r="EM749">
            <v>-45170</v>
          </cell>
          <cell r="EN749" t="str">
            <v>Overdue!!! - Greater than 30 days</v>
          </cell>
          <cell r="EO749">
            <v>0</v>
          </cell>
          <cell r="EP749">
            <v>0</v>
          </cell>
          <cell r="EQ749">
            <v>0</v>
          </cell>
          <cell r="ER749">
            <v>0</v>
          </cell>
          <cell r="ES749">
            <v>0</v>
          </cell>
          <cell r="ET749">
            <v>0</v>
          </cell>
          <cell r="EU749">
            <v>0</v>
          </cell>
          <cell r="EV749">
            <v>234.14599999999999</v>
          </cell>
          <cell r="EW749">
            <v>86.706000000000017</v>
          </cell>
          <cell r="EX749">
            <v>0</v>
          </cell>
          <cell r="EY749">
            <v>86.706000000000017</v>
          </cell>
          <cell r="EZ749">
            <v>0</v>
          </cell>
          <cell r="FA749">
            <v>320.85199999999998</v>
          </cell>
          <cell r="FB749">
            <v>268.2</v>
          </cell>
          <cell r="FC749">
            <v>-52.652000000000015</v>
          </cell>
          <cell r="FD749">
            <v>-0.19631618195376591</v>
          </cell>
          <cell r="FE749" t="str">
            <v>&lt;$1m</v>
          </cell>
          <cell r="FF749">
            <v>1</v>
          </cell>
          <cell r="FG749" t="str">
            <v>50 to 100%</v>
          </cell>
          <cell r="FH749">
            <v>0</v>
          </cell>
          <cell r="FI749">
            <v>0</v>
          </cell>
          <cell r="FJ749">
            <v>0</v>
          </cell>
          <cell r="FK749">
            <v>0</v>
          </cell>
          <cell r="FL749">
            <v>0</v>
          </cell>
          <cell r="FM749">
            <v>0</v>
          </cell>
          <cell r="FN749">
            <v>0</v>
          </cell>
          <cell r="FO749" t="str">
            <v>Included</v>
          </cell>
          <cell r="FP749">
            <v>0</v>
          </cell>
          <cell r="FQ749">
            <v>0</v>
          </cell>
          <cell r="FR749" t="b">
            <v>1</v>
          </cell>
          <cell r="FS749" t="b">
            <v>0</v>
          </cell>
          <cell r="FT749" t="b">
            <v>1</v>
          </cell>
          <cell r="FU749">
            <v>86.706000000000017</v>
          </cell>
          <cell r="FV749">
            <v>0</v>
          </cell>
          <cell r="FW749">
            <v>0</v>
          </cell>
        </row>
        <row r="750">
          <cell r="Q750" t="str">
            <v>SPP22002</v>
          </cell>
          <cell r="R750" t="str">
            <v>PH-19-1257</v>
          </cell>
          <cell r="S750" t="str">
            <v>Upgrade the HF Ducting System FY22</v>
          </cell>
          <cell r="T750" t="str">
            <v>Y</v>
          </cell>
          <cell r="U750" t="str">
            <v>Carry-over</v>
          </cell>
          <cell r="V750" t="str">
            <v>FY23,24 Scope</v>
          </cell>
          <cell r="W750" t="str">
            <v>MECH</v>
          </cell>
          <cell r="X750" t="str">
            <v>AUD</v>
          </cell>
          <cell r="Y750" t="str">
            <v>Major</v>
          </cell>
          <cell r="Z750" t="str">
            <v>Carryover</v>
          </cell>
          <cell r="AA750" t="str">
            <v>Jeff Huggett</v>
          </cell>
          <cell r="AF750" t="str">
            <v>Sustenance</v>
          </cell>
          <cell r="AG750" t="str">
            <v>Sustenance</v>
          </cell>
          <cell r="AH750" t="str">
            <v>Sustenance</v>
          </cell>
          <cell r="AI750" t="str">
            <v>No</v>
          </cell>
          <cell r="AM750" t="str">
            <v>none</v>
          </cell>
          <cell r="AN750" t="str">
            <v>Health &amp; Safety</v>
          </cell>
          <cell r="AO750">
            <v>4</v>
          </cell>
          <cell r="AP750" t="str">
            <v>Possible</v>
          </cell>
          <cell r="AQ750">
            <v>24</v>
          </cell>
          <cell r="AT750" t="str">
            <v>Open</v>
          </cell>
          <cell r="AU750" t="str">
            <v>EXEC - Execution</v>
          </cell>
          <cell r="AV750" t="str">
            <v>Execution</v>
          </cell>
          <cell r="AX750" t="str">
            <v>Prior Year</v>
          </cell>
          <cell r="AY750" t="str">
            <v>S23-PHOS-CO-12</v>
          </cell>
          <cell r="AZ750">
            <v>95</v>
          </cell>
          <cell r="BA750">
            <v>0</v>
          </cell>
          <cell r="BB750">
            <v>0</v>
          </cell>
          <cell r="BD750">
            <v>785.22799999999995</v>
          </cell>
          <cell r="BE750">
            <v>0</v>
          </cell>
          <cell r="BF750">
            <v>0</v>
          </cell>
          <cell r="BG750">
            <v>0</v>
          </cell>
          <cell r="BH750">
            <v>68.753</v>
          </cell>
          <cell r="BI750">
            <v>89.88</v>
          </cell>
          <cell r="BJ750">
            <v>25.224</v>
          </cell>
          <cell r="BK750">
            <v>36.892000000000003</v>
          </cell>
          <cell r="BL750">
            <v>301.738</v>
          </cell>
          <cell r="BM750">
            <v>-33.154000000000003</v>
          </cell>
          <cell r="BN750">
            <v>14.877000000000001</v>
          </cell>
          <cell r="BO750">
            <v>18.22</v>
          </cell>
          <cell r="BP750">
            <v>1.02</v>
          </cell>
          <cell r="BQ750">
            <v>0</v>
          </cell>
          <cell r="BR750">
            <v>0</v>
          </cell>
          <cell r="BS750">
            <v>0</v>
          </cell>
          <cell r="BT750">
            <v>0</v>
          </cell>
          <cell r="BU750">
            <v>0</v>
          </cell>
          <cell r="BV750">
            <v>0</v>
          </cell>
          <cell r="BW750">
            <v>0</v>
          </cell>
          <cell r="BX750">
            <v>0</v>
          </cell>
          <cell r="BY750">
            <v>0</v>
          </cell>
          <cell r="BZ750">
            <v>0</v>
          </cell>
          <cell r="CA750">
            <v>0</v>
          </cell>
          <cell r="CB750">
            <v>0</v>
          </cell>
          <cell r="CC750">
            <v>523.44999999999993</v>
          </cell>
          <cell r="CD750">
            <v>0</v>
          </cell>
          <cell r="CE750">
            <v>0</v>
          </cell>
          <cell r="CF750">
            <v>0</v>
          </cell>
          <cell r="CG750">
            <v>0</v>
          </cell>
          <cell r="CH750">
            <v>0</v>
          </cell>
          <cell r="CI750">
            <v>1308.6779999999999</v>
          </cell>
          <cell r="CJ750">
            <v>1308.6779999999999</v>
          </cell>
          <cell r="CK750">
            <v>0</v>
          </cell>
          <cell r="CL750">
            <v>793.3</v>
          </cell>
          <cell r="CM750">
            <v>-515.37799999999993</v>
          </cell>
          <cell r="CN750">
            <v>0</v>
          </cell>
          <cell r="CO750">
            <v>-0.64966343123660653</v>
          </cell>
          <cell r="CP750">
            <v>-428.44999999999993</v>
          </cell>
          <cell r="CT750">
            <v>1E-3</v>
          </cell>
          <cell r="CU750" t="str">
            <v>FY23 completion</v>
          </cell>
          <cell r="CW750">
            <v>0</v>
          </cell>
          <cell r="CX750">
            <v>0</v>
          </cell>
          <cell r="CY750">
            <v>0</v>
          </cell>
          <cell r="CZ750">
            <v>0</v>
          </cell>
          <cell r="DA750">
            <v>0</v>
          </cell>
          <cell r="DB750">
            <v>0</v>
          </cell>
          <cell r="DC750">
            <v>0</v>
          </cell>
          <cell r="DD750">
            <v>0</v>
          </cell>
          <cell r="DE750">
            <v>0</v>
          </cell>
          <cell r="DF750">
            <v>0</v>
          </cell>
          <cell r="DG750">
            <v>0</v>
          </cell>
          <cell r="DH750">
            <v>0</v>
          </cell>
          <cell r="DI750" t="str">
            <v>Green</v>
          </cell>
          <cell r="DJ750" t="str">
            <v>Green</v>
          </cell>
          <cell r="DK750" t="str">
            <v>Green</v>
          </cell>
          <cell r="DL750" t="str">
            <v>Green</v>
          </cell>
          <cell r="DM750" t="str">
            <v>Green</v>
          </cell>
          <cell r="DR750" t="str">
            <v>No</v>
          </cell>
          <cell r="DS750" t="str">
            <v>Reportable</v>
          </cell>
          <cell r="DT750" t="str">
            <v>Carryover Approved</v>
          </cell>
          <cell r="DU750" t="str">
            <v>Budgeted</v>
          </cell>
          <cell r="DV750">
            <v>0</v>
          </cell>
          <cell r="DW750">
            <v>0</v>
          </cell>
          <cell r="DX750">
            <v>0</v>
          </cell>
          <cell r="DY750">
            <v>428.44999999999993</v>
          </cell>
          <cell r="DZ750">
            <v>0</v>
          </cell>
          <cell r="EA750" t="str">
            <v>Budgeted</v>
          </cell>
          <cell r="EB750" t="str">
            <v>Approved</v>
          </cell>
          <cell r="EC750" t="str">
            <v>FY2022</v>
          </cell>
          <cell r="ED750" t="str">
            <v>Carryover Approved</v>
          </cell>
          <cell r="EE750">
            <v>8.0720000000000027</v>
          </cell>
          <cell r="EF750">
            <v>1308.6779999999999</v>
          </cell>
          <cell r="EG750">
            <v>1.02</v>
          </cell>
          <cell r="EH750">
            <v>523.44999999999993</v>
          </cell>
          <cell r="EI750">
            <v>0</v>
          </cell>
          <cell r="EJ750" t="str">
            <v>Yes</v>
          </cell>
          <cell r="EK750">
            <v>0</v>
          </cell>
          <cell r="EL750">
            <v>523.44999999999993</v>
          </cell>
          <cell r="EM750">
            <v>-45170</v>
          </cell>
          <cell r="EN750" t="str">
            <v>Overdue!!! - Greater than 30 days</v>
          </cell>
          <cell r="EO750">
            <v>0</v>
          </cell>
          <cell r="EP750">
            <v>0</v>
          </cell>
          <cell r="EQ750">
            <v>0</v>
          </cell>
          <cell r="ER750">
            <v>0</v>
          </cell>
          <cell r="ES750">
            <v>0</v>
          </cell>
          <cell r="ET750">
            <v>0</v>
          </cell>
          <cell r="EU750">
            <v>0</v>
          </cell>
          <cell r="EV750">
            <v>785.22799999999995</v>
          </cell>
          <cell r="EW750">
            <v>523.44999999999993</v>
          </cell>
          <cell r="EX750">
            <v>0</v>
          </cell>
          <cell r="EY750">
            <v>523.44999999999993</v>
          </cell>
          <cell r="EZ750">
            <v>0</v>
          </cell>
          <cell r="FA750">
            <v>1308.6779999999999</v>
          </cell>
          <cell r="FB750">
            <v>793.3</v>
          </cell>
          <cell r="FC750">
            <v>-515.37799999999993</v>
          </cell>
          <cell r="FD750">
            <v>-0.64966343123660653</v>
          </cell>
          <cell r="FE750" t="str">
            <v>$1m to $5m</v>
          </cell>
          <cell r="FF750">
            <v>1</v>
          </cell>
          <cell r="FG750" t="str">
            <v>50 to 100%</v>
          </cell>
          <cell r="FH750">
            <v>0</v>
          </cell>
          <cell r="FI750">
            <v>0</v>
          </cell>
          <cell r="FJ750">
            <v>0</v>
          </cell>
          <cell r="FK750">
            <v>0</v>
          </cell>
          <cell r="FL750">
            <v>0</v>
          </cell>
          <cell r="FM750">
            <v>0</v>
          </cell>
          <cell r="FN750">
            <v>0</v>
          </cell>
          <cell r="FO750" t="str">
            <v>Included</v>
          </cell>
          <cell r="FP750">
            <v>0</v>
          </cell>
          <cell r="FQ750">
            <v>0</v>
          </cell>
          <cell r="FR750" t="b">
            <v>1</v>
          </cell>
          <cell r="FS750" t="b">
            <v>0</v>
          </cell>
          <cell r="FT750" t="b">
            <v>1</v>
          </cell>
          <cell r="FU750">
            <v>523.44999999999993</v>
          </cell>
          <cell r="FV750">
            <v>0</v>
          </cell>
          <cell r="FW750">
            <v>0</v>
          </cell>
        </row>
        <row r="751">
          <cell r="Q751" t="str">
            <v>SPZ22001</v>
          </cell>
          <cell r="R751" t="str">
            <v>PH-19-1263</v>
          </cell>
          <cell r="S751" t="str">
            <v>HV tripping supply (non - TA &amp; TA)</v>
          </cell>
          <cell r="T751" t="str">
            <v>Y</v>
          </cell>
          <cell r="U751" t="str">
            <v>Carry-over</v>
          </cell>
          <cell r="V751" t="str">
            <v>FY23,24 Scope</v>
          </cell>
          <cell r="W751" t="str">
            <v>EIC</v>
          </cell>
          <cell r="X751" t="str">
            <v>AUD</v>
          </cell>
          <cell r="Y751" t="str">
            <v>Major</v>
          </cell>
          <cell r="Z751" t="str">
            <v>Carryover</v>
          </cell>
          <cell r="AA751" t="str">
            <v>Ben Bokma</v>
          </cell>
          <cell r="AF751" t="str">
            <v>Sustenance</v>
          </cell>
          <cell r="AG751" t="str">
            <v>Sustenance</v>
          </cell>
          <cell r="AH751" t="str">
            <v>Sustenance</v>
          </cell>
          <cell r="AI751" t="str">
            <v>No</v>
          </cell>
          <cell r="AM751" t="str">
            <v>none</v>
          </cell>
          <cell r="AN751" t="str">
            <v>Financial</v>
          </cell>
          <cell r="AO751">
            <v>5</v>
          </cell>
          <cell r="AP751" t="str">
            <v>Unlikely</v>
          </cell>
          <cell r="AQ751">
            <v>25</v>
          </cell>
          <cell r="AT751" t="str">
            <v>Open</v>
          </cell>
          <cell r="AU751" t="str">
            <v>EXEC - Execution</v>
          </cell>
          <cell r="AV751" t="str">
            <v>Capitalisation/Close Out</v>
          </cell>
          <cell r="AX751" t="str">
            <v>Prior Year</v>
          </cell>
          <cell r="AY751" t="str">
            <v>S23-PHOS-CO-7</v>
          </cell>
          <cell r="AZ751">
            <v>403</v>
          </cell>
          <cell r="BA751">
            <v>0</v>
          </cell>
          <cell r="BB751">
            <v>0</v>
          </cell>
          <cell r="BD751">
            <v>260.8</v>
          </cell>
          <cell r="BE751">
            <v>2.835</v>
          </cell>
          <cell r="BF751">
            <v>9.923</v>
          </cell>
          <cell r="BG751">
            <v>1.0640000000000001</v>
          </cell>
          <cell r="BH751">
            <v>3.4009999999999998</v>
          </cell>
          <cell r="BI751">
            <v>24.995999999999999</v>
          </cell>
          <cell r="BJ751">
            <v>0</v>
          </cell>
          <cell r="BK751">
            <v>0</v>
          </cell>
          <cell r="BL751">
            <v>0</v>
          </cell>
          <cell r="BM751">
            <v>0</v>
          </cell>
          <cell r="BN751">
            <v>0</v>
          </cell>
          <cell r="BO751">
            <v>0</v>
          </cell>
          <cell r="BP751">
            <v>0</v>
          </cell>
          <cell r="BQ751">
            <v>0</v>
          </cell>
          <cell r="BR751">
            <v>0</v>
          </cell>
          <cell r="BS751">
            <v>0</v>
          </cell>
          <cell r="BT751">
            <v>0</v>
          </cell>
          <cell r="BU751">
            <v>0</v>
          </cell>
          <cell r="BV751">
            <v>0</v>
          </cell>
          <cell r="BW751">
            <v>0</v>
          </cell>
          <cell r="BX751">
            <v>0</v>
          </cell>
          <cell r="BY751">
            <v>0</v>
          </cell>
          <cell r="BZ751">
            <v>0</v>
          </cell>
          <cell r="CA751">
            <v>0</v>
          </cell>
          <cell r="CB751">
            <v>0</v>
          </cell>
          <cell r="CC751">
            <v>42.218999999999994</v>
          </cell>
          <cell r="CD751">
            <v>0</v>
          </cell>
          <cell r="CE751">
            <v>0</v>
          </cell>
          <cell r="CF751">
            <v>0</v>
          </cell>
          <cell r="CG751">
            <v>0</v>
          </cell>
          <cell r="CH751">
            <v>0</v>
          </cell>
          <cell r="CI751">
            <v>303.01900000000001</v>
          </cell>
          <cell r="CJ751">
            <v>303.01900000000001</v>
          </cell>
          <cell r="CK751">
            <v>0</v>
          </cell>
          <cell r="CL751">
            <v>260.8</v>
          </cell>
          <cell r="CM751">
            <v>-42.218999999999994</v>
          </cell>
          <cell r="CN751">
            <v>0</v>
          </cell>
          <cell r="CO751">
            <v>-0.16188266871165641</v>
          </cell>
          <cell r="CP751">
            <v>360.78100000000001</v>
          </cell>
          <cell r="CT751">
            <v>0</v>
          </cell>
          <cell r="CU751" t="str">
            <v>FY23 completion</v>
          </cell>
          <cell r="CW751">
            <v>0</v>
          </cell>
          <cell r="CX751">
            <v>0</v>
          </cell>
          <cell r="CY751">
            <v>0</v>
          </cell>
          <cell r="CZ751">
            <v>0</v>
          </cell>
          <cell r="DA751">
            <v>0</v>
          </cell>
          <cell r="DB751">
            <v>0</v>
          </cell>
          <cell r="DC751">
            <v>0</v>
          </cell>
          <cell r="DD751">
            <v>0</v>
          </cell>
          <cell r="DE751">
            <v>0</v>
          </cell>
          <cell r="DF751">
            <v>0</v>
          </cell>
          <cell r="DG751">
            <v>0</v>
          </cell>
          <cell r="DH751">
            <v>0</v>
          </cell>
          <cell r="DI751" t="str">
            <v>Green</v>
          </cell>
          <cell r="DJ751" t="str">
            <v>Green</v>
          </cell>
          <cell r="DK751" t="str">
            <v>Green</v>
          </cell>
          <cell r="DL751" t="str">
            <v>Green</v>
          </cell>
          <cell r="DM751" t="str">
            <v>Green</v>
          </cell>
          <cell r="DR751" t="str">
            <v>No</v>
          </cell>
          <cell r="DS751" t="str">
            <v>Not Reportable</v>
          </cell>
          <cell r="DT751" t="str">
            <v>Carryover Approved</v>
          </cell>
          <cell r="DU751" t="str">
            <v>Budgeted</v>
          </cell>
          <cell r="DV751">
            <v>0</v>
          </cell>
          <cell r="DW751">
            <v>0</v>
          </cell>
          <cell r="DX751">
            <v>0</v>
          </cell>
          <cell r="DY751">
            <v>-360.78100000000001</v>
          </cell>
          <cell r="DZ751">
            <v>0</v>
          </cell>
          <cell r="EA751" t="str">
            <v>Budgeted</v>
          </cell>
          <cell r="EB751" t="str">
            <v>Approved</v>
          </cell>
          <cell r="EC751" t="str">
            <v>FY2022</v>
          </cell>
          <cell r="ED751" t="str">
            <v>Carryover Approved</v>
          </cell>
          <cell r="EE751">
            <v>0</v>
          </cell>
          <cell r="EF751">
            <v>303.01900000000001</v>
          </cell>
          <cell r="EG751">
            <v>0</v>
          </cell>
          <cell r="EH751">
            <v>42.218999999999994</v>
          </cell>
          <cell r="EI751">
            <v>0</v>
          </cell>
          <cell r="EJ751" t="str">
            <v>Yes</v>
          </cell>
          <cell r="EK751">
            <v>0</v>
          </cell>
          <cell r="EL751">
            <v>42.218999999999994</v>
          </cell>
          <cell r="EM751">
            <v>-45170</v>
          </cell>
          <cell r="EN751" t="str">
            <v>Overdue!!! - Greater than 30 days</v>
          </cell>
          <cell r="EO751">
            <v>0</v>
          </cell>
          <cell r="EP751">
            <v>0</v>
          </cell>
          <cell r="EQ751">
            <v>0</v>
          </cell>
          <cell r="ER751">
            <v>0</v>
          </cell>
          <cell r="ES751">
            <v>0</v>
          </cell>
          <cell r="ET751">
            <v>0</v>
          </cell>
          <cell r="EU751">
            <v>0</v>
          </cell>
          <cell r="EV751">
            <v>260.8</v>
          </cell>
          <cell r="EW751">
            <v>42.218999999999994</v>
          </cell>
          <cell r="EX751">
            <v>0</v>
          </cell>
          <cell r="EY751">
            <v>42.218999999999994</v>
          </cell>
          <cell r="EZ751">
            <v>0</v>
          </cell>
          <cell r="FA751">
            <v>303.01900000000001</v>
          </cell>
          <cell r="FB751">
            <v>260.8</v>
          </cell>
          <cell r="FC751">
            <v>-42.218999999999994</v>
          </cell>
          <cell r="FD751">
            <v>-0.16188266871165641</v>
          </cell>
          <cell r="FE751" t="str">
            <v>&lt;$1m</v>
          </cell>
          <cell r="FF751">
            <v>1</v>
          </cell>
          <cell r="FG751" t="str">
            <v>50 to 100%</v>
          </cell>
          <cell r="FH751">
            <v>0</v>
          </cell>
          <cell r="FI751">
            <v>0</v>
          </cell>
          <cell r="FJ751">
            <v>0</v>
          </cell>
          <cell r="FK751">
            <v>0</v>
          </cell>
          <cell r="FL751">
            <v>0</v>
          </cell>
          <cell r="FM751">
            <v>0</v>
          </cell>
          <cell r="FN751">
            <v>0</v>
          </cell>
          <cell r="FO751" t="str">
            <v>Included</v>
          </cell>
          <cell r="FP751">
            <v>0</v>
          </cell>
          <cell r="FQ751">
            <v>0</v>
          </cell>
          <cell r="FR751" t="b">
            <v>1</v>
          </cell>
          <cell r="FS751" t="b">
            <v>0</v>
          </cell>
          <cell r="FT751" t="b">
            <v>1</v>
          </cell>
          <cell r="FU751">
            <v>42.218999999999994</v>
          </cell>
          <cell r="FV751">
            <v>0</v>
          </cell>
          <cell r="FW751">
            <v>0</v>
          </cell>
        </row>
        <row r="752">
          <cell r="Q752" t="str">
            <v>SPP21130</v>
          </cell>
          <cell r="R752" t="str">
            <v>PH-21-1424</v>
          </cell>
          <cell r="S752" t="str">
            <v>Pipe work Upgrades and Replacement  Stop the Leaks. Stage 2</v>
          </cell>
          <cell r="T752" t="str">
            <v>Y</v>
          </cell>
          <cell r="U752" t="str">
            <v>Carry-over</v>
          </cell>
          <cell r="V752" t="str">
            <v>FY23,24 Scope</v>
          </cell>
          <cell r="W752" t="str">
            <v>MECH</v>
          </cell>
          <cell r="X752" t="str">
            <v>AUD</v>
          </cell>
          <cell r="Y752" t="str">
            <v>Major</v>
          </cell>
          <cell r="Z752" t="str">
            <v>Carryover</v>
          </cell>
          <cell r="AA752" t="str">
            <v>Dominic Antoniazzi</v>
          </cell>
          <cell r="AF752" t="str">
            <v>Sustenance</v>
          </cell>
          <cell r="AG752" t="str">
            <v>Sustenance</v>
          </cell>
          <cell r="AH752" t="str">
            <v>Sustenance</v>
          </cell>
          <cell r="AI752" t="str">
            <v>No</v>
          </cell>
          <cell r="AM752" t="str">
            <v>none</v>
          </cell>
          <cell r="AN752" t="str">
            <v>Health &amp; Safety</v>
          </cell>
          <cell r="AO752">
            <v>4</v>
          </cell>
          <cell r="AP752" t="str">
            <v>Likely</v>
          </cell>
          <cell r="AQ752">
            <v>28</v>
          </cell>
          <cell r="AT752" t="str">
            <v>Open</v>
          </cell>
          <cell r="AU752" t="str">
            <v>EXEC - Execution</v>
          </cell>
          <cell r="AV752" t="str">
            <v>Execution</v>
          </cell>
          <cell r="AX752" t="str">
            <v>Prior Year</v>
          </cell>
          <cell r="AY752" t="str">
            <v>Unbudgeted</v>
          </cell>
          <cell r="AZ752">
            <v>0</v>
          </cell>
          <cell r="BA752">
            <v>0</v>
          </cell>
          <cell r="BB752">
            <v>0</v>
          </cell>
          <cell r="BD752">
            <v>1097.6659999999999</v>
          </cell>
          <cell r="BE752">
            <v>0</v>
          </cell>
          <cell r="BF752">
            <v>29.745999999999999</v>
          </cell>
          <cell r="BG752">
            <v>0</v>
          </cell>
          <cell r="BH752">
            <v>0.22900000000000001</v>
          </cell>
          <cell r="BI752">
            <v>91.772000000000006</v>
          </cell>
          <cell r="BJ752">
            <v>181.71199999999999</v>
          </cell>
          <cell r="BK752">
            <v>37.659999999999997</v>
          </cell>
          <cell r="BL752">
            <v>9.4779999999999998</v>
          </cell>
          <cell r="BM752">
            <v>2.5209999999999999</v>
          </cell>
          <cell r="BN752">
            <v>0.82299999999999995</v>
          </cell>
          <cell r="BO752">
            <v>54.923000000000002</v>
          </cell>
          <cell r="BP752">
            <v>3.69</v>
          </cell>
          <cell r="BQ752">
            <v>0</v>
          </cell>
          <cell r="BR752">
            <v>0</v>
          </cell>
          <cell r="BS752">
            <v>0</v>
          </cell>
          <cell r="BT752">
            <v>0</v>
          </cell>
          <cell r="BU752">
            <v>0</v>
          </cell>
          <cell r="BV752">
            <v>0</v>
          </cell>
          <cell r="BW752">
            <v>0</v>
          </cell>
          <cell r="BX752">
            <v>0</v>
          </cell>
          <cell r="BY752">
            <v>0</v>
          </cell>
          <cell r="BZ752">
            <v>0</v>
          </cell>
          <cell r="CA752">
            <v>0</v>
          </cell>
          <cell r="CB752">
            <v>0</v>
          </cell>
          <cell r="CC752">
            <v>412.55400000000003</v>
          </cell>
          <cell r="CD752">
            <v>0</v>
          </cell>
          <cell r="CE752">
            <v>0</v>
          </cell>
          <cell r="CF752">
            <v>0</v>
          </cell>
          <cell r="CG752">
            <v>0</v>
          </cell>
          <cell r="CH752">
            <v>0</v>
          </cell>
          <cell r="CI752">
            <v>1510.22</v>
          </cell>
          <cell r="CJ752">
            <v>1510.22</v>
          </cell>
          <cell r="CK752">
            <v>0</v>
          </cell>
          <cell r="CL752">
            <v>999</v>
          </cell>
          <cell r="CM752">
            <v>-511.22</v>
          </cell>
          <cell r="CN752">
            <v>0</v>
          </cell>
          <cell r="CO752">
            <v>-0.51173173173173181</v>
          </cell>
          <cell r="CP752">
            <v>-412.55400000000003</v>
          </cell>
          <cell r="CT752">
            <v>0</v>
          </cell>
          <cell r="CU752" t="str">
            <v>FY23 completion</v>
          </cell>
          <cell r="CW752">
            <v>0</v>
          </cell>
          <cell r="CX752">
            <v>0</v>
          </cell>
          <cell r="CY752">
            <v>0</v>
          </cell>
          <cell r="CZ752">
            <v>0</v>
          </cell>
          <cell r="DA752">
            <v>0</v>
          </cell>
          <cell r="DB752">
            <v>0</v>
          </cell>
          <cell r="DC752">
            <v>0</v>
          </cell>
          <cell r="DD752">
            <v>0</v>
          </cell>
          <cell r="DE752">
            <v>0</v>
          </cell>
          <cell r="DF752">
            <v>0</v>
          </cell>
          <cell r="DG752">
            <v>0</v>
          </cell>
          <cell r="DH752">
            <v>0</v>
          </cell>
          <cell r="DI752" t="str">
            <v>Green</v>
          </cell>
          <cell r="DJ752" t="str">
            <v>Green</v>
          </cell>
          <cell r="DK752" t="str">
            <v>Green</v>
          </cell>
          <cell r="DL752" t="str">
            <v>Green</v>
          </cell>
          <cell r="DM752" t="str">
            <v>Green</v>
          </cell>
          <cell r="DR752" t="str">
            <v>No</v>
          </cell>
          <cell r="DS752" t="str">
            <v>Reportable</v>
          </cell>
          <cell r="DT752" t="str">
            <v>Carryover Approved</v>
          </cell>
          <cell r="DU752" t="str">
            <v>Substituted</v>
          </cell>
          <cell r="DV752">
            <v>0</v>
          </cell>
          <cell r="DW752">
            <v>0</v>
          </cell>
          <cell r="DX752">
            <v>0</v>
          </cell>
          <cell r="DY752">
            <v>412.55400000000003</v>
          </cell>
          <cell r="DZ752">
            <v>0</v>
          </cell>
          <cell r="EA752" t="str">
            <v>Not Budgeted</v>
          </cell>
          <cell r="EB752" t="str">
            <v>Approved</v>
          </cell>
          <cell r="EC752" t="str">
            <v>FY2022</v>
          </cell>
          <cell r="ED752" t="str">
            <v>Carryover Approved</v>
          </cell>
          <cell r="EE752">
            <v>0</v>
          </cell>
          <cell r="EF752">
            <v>1510.22</v>
          </cell>
          <cell r="EG752">
            <v>3.69</v>
          </cell>
          <cell r="EH752">
            <v>412.55400000000003</v>
          </cell>
          <cell r="EI752">
            <v>0</v>
          </cell>
          <cell r="EJ752" t="str">
            <v>Yes</v>
          </cell>
          <cell r="EK752">
            <v>0</v>
          </cell>
          <cell r="EL752">
            <v>412.55400000000003</v>
          </cell>
          <cell r="EM752">
            <v>-45170</v>
          </cell>
          <cell r="EN752" t="str">
            <v>Overdue!!! - Greater than 30 days</v>
          </cell>
          <cell r="EO752">
            <v>0</v>
          </cell>
          <cell r="EP752">
            <v>0</v>
          </cell>
          <cell r="EQ752">
            <v>0</v>
          </cell>
          <cell r="ER752">
            <v>0</v>
          </cell>
          <cell r="ES752">
            <v>0</v>
          </cell>
          <cell r="ET752">
            <v>0</v>
          </cell>
          <cell r="EU752">
            <v>0</v>
          </cell>
          <cell r="EV752">
            <v>1097.6659999999999</v>
          </cell>
          <cell r="EW752">
            <v>412.55400000000003</v>
          </cell>
          <cell r="EX752">
            <v>0</v>
          </cell>
          <cell r="EY752">
            <v>412.55400000000003</v>
          </cell>
          <cell r="EZ752">
            <v>0</v>
          </cell>
          <cell r="FA752">
            <v>1510.22</v>
          </cell>
          <cell r="FB752">
            <v>999</v>
          </cell>
          <cell r="FC752">
            <v>-511.21999999999997</v>
          </cell>
          <cell r="FD752">
            <v>-0.5117317317317317</v>
          </cell>
          <cell r="FE752" t="str">
            <v>$1m to $5m</v>
          </cell>
          <cell r="FF752">
            <v>1</v>
          </cell>
          <cell r="FG752" t="str">
            <v>50 to 100%</v>
          </cell>
          <cell r="FH752">
            <v>0</v>
          </cell>
          <cell r="FI752">
            <v>0</v>
          </cell>
          <cell r="FJ752">
            <v>0</v>
          </cell>
          <cell r="FK752">
            <v>0</v>
          </cell>
          <cell r="FL752">
            <v>0</v>
          </cell>
          <cell r="FM752">
            <v>0</v>
          </cell>
          <cell r="FN752">
            <v>0</v>
          </cell>
          <cell r="FO752" t="str">
            <v>Included</v>
          </cell>
          <cell r="FP752">
            <v>0</v>
          </cell>
          <cell r="FQ752">
            <v>0</v>
          </cell>
          <cell r="FR752" t="b">
            <v>1</v>
          </cell>
          <cell r="FS752" t="b">
            <v>0</v>
          </cell>
          <cell r="FT752" t="b">
            <v>1</v>
          </cell>
          <cell r="FU752">
            <v>412.55400000000003</v>
          </cell>
          <cell r="FV752">
            <v>0</v>
          </cell>
          <cell r="FW752">
            <v>0</v>
          </cell>
        </row>
        <row r="753">
          <cell r="Q753" t="str">
            <v>SPP21133</v>
          </cell>
          <cell r="R753" t="str">
            <v>PH-21-1652</v>
          </cell>
          <cell r="S753" t="str">
            <v>Gypsum Cell-4 Rehydration</v>
          </cell>
          <cell r="T753" t="str">
            <v>Y</v>
          </cell>
          <cell r="U753" t="str">
            <v>Carry-over</v>
          </cell>
          <cell r="V753" t="str">
            <v>FY23,24 Scope</v>
          </cell>
          <cell r="W753" t="str">
            <v>EIC MECH</v>
          </cell>
          <cell r="X753" t="str">
            <v>AUD</v>
          </cell>
          <cell r="Y753" t="str">
            <v>Major</v>
          </cell>
          <cell r="Z753" t="str">
            <v>Carryover</v>
          </cell>
          <cell r="AA753" t="str">
            <v>Tim Ziebarth</v>
          </cell>
          <cell r="AF753" t="str">
            <v>Sustenance</v>
          </cell>
          <cell r="AG753" t="str">
            <v>Sustenance</v>
          </cell>
          <cell r="AH753" t="str">
            <v>Sustenance</v>
          </cell>
          <cell r="AI753" t="str">
            <v>No</v>
          </cell>
          <cell r="AM753" t="str">
            <v>none</v>
          </cell>
          <cell r="AN753" t="str">
            <v>Financial</v>
          </cell>
          <cell r="AO753">
            <v>5</v>
          </cell>
          <cell r="AP753" t="str">
            <v>Likely</v>
          </cell>
          <cell r="AQ753">
            <v>32</v>
          </cell>
          <cell r="AT753" t="str">
            <v>Open</v>
          </cell>
          <cell r="AU753" t="str">
            <v>EXEC - Execution</v>
          </cell>
          <cell r="AV753" t="str">
            <v>Execution</v>
          </cell>
          <cell r="AX753" t="str">
            <v>Prior Year</v>
          </cell>
          <cell r="AY753" t="str">
            <v>S23-PHOS-CO-3</v>
          </cell>
          <cell r="AZ753">
            <v>295</v>
          </cell>
          <cell r="BA753">
            <v>0</v>
          </cell>
          <cell r="BB753">
            <v>0</v>
          </cell>
          <cell r="BD753">
            <v>741.28300000000002</v>
          </cell>
          <cell r="BE753">
            <v>39.305999999999997</v>
          </cell>
          <cell r="BF753">
            <v>5.5609999999999999</v>
          </cell>
          <cell r="BG753">
            <v>5.46</v>
          </cell>
          <cell r="BH753">
            <v>0.81</v>
          </cell>
          <cell r="BI753">
            <v>0</v>
          </cell>
          <cell r="BJ753">
            <v>12.340999999999999</v>
          </cell>
          <cell r="BK753">
            <v>0</v>
          </cell>
          <cell r="BL753">
            <v>0</v>
          </cell>
          <cell r="BM753">
            <v>7.7050000000000001</v>
          </cell>
          <cell r="BN753">
            <v>0</v>
          </cell>
          <cell r="BO753">
            <v>29.463999999999999</v>
          </cell>
          <cell r="BP753">
            <v>97.001000000000005</v>
          </cell>
          <cell r="BQ753">
            <v>0</v>
          </cell>
          <cell r="BR753">
            <v>0</v>
          </cell>
          <cell r="BS753">
            <v>0</v>
          </cell>
          <cell r="BT753">
            <v>0</v>
          </cell>
          <cell r="BU753">
            <v>0</v>
          </cell>
          <cell r="BV753">
            <v>0</v>
          </cell>
          <cell r="BW753">
            <v>0</v>
          </cell>
          <cell r="BX753">
            <v>0</v>
          </cell>
          <cell r="BY753">
            <v>0</v>
          </cell>
          <cell r="BZ753">
            <v>0</v>
          </cell>
          <cell r="CA753">
            <v>0</v>
          </cell>
          <cell r="CB753">
            <v>0</v>
          </cell>
          <cell r="CC753">
            <v>197.64800000000002</v>
          </cell>
          <cell r="CD753">
            <v>0</v>
          </cell>
          <cell r="CE753">
            <v>0</v>
          </cell>
          <cell r="CF753">
            <v>0</v>
          </cell>
          <cell r="CG753">
            <v>0</v>
          </cell>
          <cell r="CH753">
            <v>0</v>
          </cell>
          <cell r="CI753">
            <v>938.93100000000004</v>
          </cell>
          <cell r="CJ753">
            <v>938.93100000000004</v>
          </cell>
          <cell r="CK753">
            <v>0</v>
          </cell>
          <cell r="CL753">
            <v>806.39</v>
          </cell>
          <cell r="CM753">
            <v>-132.54100000000005</v>
          </cell>
          <cell r="CN753">
            <v>0</v>
          </cell>
          <cell r="CO753">
            <v>-0.16436339736355865</v>
          </cell>
          <cell r="CP753">
            <v>97.351999999999975</v>
          </cell>
          <cell r="CT753">
            <v>53.84</v>
          </cell>
          <cell r="CU753" t="str">
            <v>FY23 completion</v>
          </cell>
          <cell r="CW753">
            <v>0</v>
          </cell>
          <cell r="CX753">
            <v>0</v>
          </cell>
          <cell r="CY753">
            <v>0</v>
          </cell>
          <cell r="CZ753">
            <v>0</v>
          </cell>
          <cell r="DA753">
            <v>0</v>
          </cell>
          <cell r="DB753">
            <v>0</v>
          </cell>
          <cell r="DC753">
            <v>0</v>
          </cell>
          <cell r="DD753">
            <v>0</v>
          </cell>
          <cell r="DE753">
            <v>0</v>
          </cell>
          <cell r="DF753">
            <v>0</v>
          </cell>
          <cell r="DG753">
            <v>0</v>
          </cell>
          <cell r="DH753">
            <v>0</v>
          </cell>
          <cell r="DI753" t="str">
            <v>Green</v>
          </cell>
          <cell r="DJ753" t="str">
            <v>Green</v>
          </cell>
          <cell r="DK753" t="str">
            <v>Green</v>
          </cell>
          <cell r="DL753" t="str">
            <v>Green</v>
          </cell>
          <cell r="DM753" t="str">
            <v>Green</v>
          </cell>
          <cell r="DR753" t="str">
            <v>No</v>
          </cell>
          <cell r="DS753" t="str">
            <v>Reportable</v>
          </cell>
          <cell r="DT753" t="str">
            <v>Carryover Approved</v>
          </cell>
          <cell r="DU753" t="str">
            <v>Budgeted</v>
          </cell>
          <cell r="DV753">
            <v>0</v>
          </cell>
          <cell r="DW753">
            <v>0</v>
          </cell>
          <cell r="DX753">
            <v>0</v>
          </cell>
          <cell r="DY753">
            <v>-97.351999999999975</v>
          </cell>
          <cell r="DZ753">
            <v>0</v>
          </cell>
          <cell r="EA753" t="str">
            <v>Budgeted</v>
          </cell>
          <cell r="EB753" t="str">
            <v>Approved</v>
          </cell>
          <cell r="EC753" t="str">
            <v>FY2022</v>
          </cell>
          <cell r="ED753" t="str">
            <v>Carryover Approved</v>
          </cell>
          <cell r="EE753">
            <v>65.106999999999971</v>
          </cell>
          <cell r="EF753">
            <v>938.93100000000004</v>
          </cell>
          <cell r="EG753">
            <v>97.001000000000005</v>
          </cell>
          <cell r="EH753">
            <v>197.64800000000002</v>
          </cell>
          <cell r="EI753">
            <v>0</v>
          </cell>
          <cell r="EJ753" t="str">
            <v>Yes</v>
          </cell>
          <cell r="EK753">
            <v>0</v>
          </cell>
          <cell r="EL753">
            <v>197.64800000000002</v>
          </cell>
          <cell r="EM753">
            <v>-45170</v>
          </cell>
          <cell r="EN753" t="str">
            <v>Overdue!!! - Greater than 30 days</v>
          </cell>
          <cell r="EO753">
            <v>0</v>
          </cell>
          <cell r="EP753">
            <v>0</v>
          </cell>
          <cell r="EQ753">
            <v>0</v>
          </cell>
          <cell r="ER753">
            <v>0</v>
          </cell>
          <cell r="ES753">
            <v>0</v>
          </cell>
          <cell r="ET753">
            <v>0</v>
          </cell>
          <cell r="EU753">
            <v>0</v>
          </cell>
          <cell r="EV753">
            <v>741.28300000000002</v>
          </cell>
          <cell r="EW753">
            <v>197.64800000000002</v>
          </cell>
          <cell r="EX753">
            <v>0</v>
          </cell>
          <cell r="EY753">
            <v>197.64800000000002</v>
          </cell>
          <cell r="EZ753">
            <v>0</v>
          </cell>
          <cell r="FA753">
            <v>938.93100000000004</v>
          </cell>
          <cell r="FB753">
            <v>806.39</v>
          </cell>
          <cell r="FC753">
            <v>-132.54100000000005</v>
          </cell>
          <cell r="FD753">
            <v>-0.16436339736355865</v>
          </cell>
          <cell r="FE753" t="str">
            <v>&lt;$1m</v>
          </cell>
          <cell r="FF753">
            <v>1</v>
          </cell>
          <cell r="FG753" t="str">
            <v>50 to 100%</v>
          </cell>
          <cell r="FH753">
            <v>0</v>
          </cell>
          <cell r="FI753">
            <v>0</v>
          </cell>
          <cell r="FJ753">
            <v>0</v>
          </cell>
          <cell r="FK753">
            <v>0</v>
          </cell>
          <cell r="FL753">
            <v>0</v>
          </cell>
          <cell r="FM753">
            <v>0</v>
          </cell>
          <cell r="FN753">
            <v>0</v>
          </cell>
          <cell r="FO753" t="str">
            <v>Included</v>
          </cell>
          <cell r="FP753">
            <v>0</v>
          </cell>
          <cell r="FQ753">
            <v>0</v>
          </cell>
          <cell r="FR753" t="b">
            <v>1</v>
          </cell>
          <cell r="FS753" t="b">
            <v>0</v>
          </cell>
          <cell r="FT753" t="b">
            <v>1</v>
          </cell>
          <cell r="FU753">
            <v>197.64800000000002</v>
          </cell>
          <cell r="FV753">
            <v>0</v>
          </cell>
          <cell r="FW753">
            <v>0</v>
          </cell>
        </row>
        <row r="754">
          <cell r="Q754" t="str">
            <v>SPZ22002</v>
          </cell>
          <cell r="R754" t="str">
            <v>PH-21-1653</v>
          </cell>
          <cell r="S754" t="str">
            <v>CASA Compliance - Airport Lighting</v>
          </cell>
          <cell r="T754" t="str">
            <v>Y</v>
          </cell>
          <cell r="U754" t="str">
            <v>Carry-over</v>
          </cell>
          <cell r="V754" t="str">
            <v>FY23,24 Scope</v>
          </cell>
          <cell r="W754" t="str">
            <v>EIC</v>
          </cell>
          <cell r="X754" t="str">
            <v>AUD</v>
          </cell>
          <cell r="Y754" t="str">
            <v>Major</v>
          </cell>
          <cell r="Z754" t="str">
            <v>Carryover</v>
          </cell>
          <cell r="AA754" t="str">
            <v>Ben Bokma</v>
          </cell>
          <cell r="AF754" t="str">
            <v>Sustenance</v>
          </cell>
          <cell r="AG754" t="str">
            <v>Sustenance</v>
          </cell>
          <cell r="AH754" t="str">
            <v>Sustenance</v>
          </cell>
          <cell r="AI754" t="str">
            <v>No</v>
          </cell>
          <cell r="AM754" t="str">
            <v>none</v>
          </cell>
          <cell r="AN754" t="str">
            <v>Financial</v>
          </cell>
          <cell r="AO754">
            <v>5</v>
          </cell>
          <cell r="AP754" t="str">
            <v>Likely</v>
          </cell>
          <cell r="AQ754">
            <v>32</v>
          </cell>
          <cell r="AT754" t="str">
            <v>Open</v>
          </cell>
          <cell r="AU754" t="str">
            <v>EXEC - Execution</v>
          </cell>
          <cell r="AV754" t="str">
            <v>Execution</v>
          </cell>
          <cell r="AX754" t="str">
            <v>Prior Year</v>
          </cell>
          <cell r="AY754" t="str">
            <v>S23-PHOS-CO-20</v>
          </cell>
          <cell r="AZ754">
            <v>10</v>
          </cell>
          <cell r="BA754">
            <v>0</v>
          </cell>
          <cell r="BB754">
            <v>0</v>
          </cell>
          <cell r="BD754">
            <v>367.38799999999998</v>
          </cell>
          <cell r="BE754">
            <v>0</v>
          </cell>
          <cell r="BF754">
            <v>0</v>
          </cell>
          <cell r="BG754">
            <v>1.177</v>
          </cell>
          <cell r="BH754">
            <v>0</v>
          </cell>
          <cell r="BI754">
            <v>2.3959999999999999</v>
          </cell>
          <cell r="BJ754">
            <v>14.993</v>
          </cell>
          <cell r="BK754">
            <v>141.92699999999999</v>
          </cell>
          <cell r="BL754">
            <v>0.44900000000000001</v>
          </cell>
          <cell r="BM754">
            <v>0.56000000000000005</v>
          </cell>
          <cell r="BN754">
            <v>15.911</v>
          </cell>
          <cell r="BO754">
            <v>8.73</v>
          </cell>
          <cell r="BP754">
            <v>2.645</v>
          </cell>
          <cell r="BQ754">
            <v>0</v>
          </cell>
          <cell r="BR754">
            <v>0</v>
          </cell>
          <cell r="BS754">
            <v>0</v>
          </cell>
          <cell r="BT754">
            <v>0</v>
          </cell>
          <cell r="BU754">
            <v>0</v>
          </cell>
          <cell r="BV754">
            <v>0</v>
          </cell>
          <cell r="BW754">
            <v>0</v>
          </cell>
          <cell r="BX754">
            <v>0</v>
          </cell>
          <cell r="BY754">
            <v>0</v>
          </cell>
          <cell r="BZ754">
            <v>0</v>
          </cell>
          <cell r="CA754">
            <v>0</v>
          </cell>
          <cell r="CB754">
            <v>0</v>
          </cell>
          <cell r="CC754">
            <v>188.78800000000001</v>
          </cell>
          <cell r="CD754">
            <v>0</v>
          </cell>
          <cell r="CE754">
            <v>0</v>
          </cell>
          <cell r="CF754">
            <v>0</v>
          </cell>
          <cell r="CG754">
            <v>0</v>
          </cell>
          <cell r="CH754">
            <v>0</v>
          </cell>
          <cell r="CI754">
            <v>556.17599999999993</v>
          </cell>
          <cell r="CJ754">
            <v>556.17599999999993</v>
          </cell>
          <cell r="CK754">
            <v>0</v>
          </cell>
          <cell r="CL754">
            <v>382.4</v>
          </cell>
          <cell r="CM754">
            <v>-173.77599999999995</v>
          </cell>
          <cell r="CN754">
            <v>0</v>
          </cell>
          <cell r="CO754">
            <v>-0.45443514644351457</v>
          </cell>
          <cell r="CP754">
            <v>-178.78800000000001</v>
          </cell>
          <cell r="CT754">
            <v>0</v>
          </cell>
          <cell r="CU754" t="str">
            <v>FY23 completion</v>
          </cell>
          <cell r="CW754">
            <v>0</v>
          </cell>
          <cell r="CX754">
            <v>0</v>
          </cell>
          <cell r="CY754">
            <v>0</v>
          </cell>
          <cell r="CZ754">
            <v>0</v>
          </cell>
          <cell r="DA754">
            <v>0</v>
          </cell>
          <cell r="DB754">
            <v>0</v>
          </cell>
          <cell r="DC754">
            <v>0</v>
          </cell>
          <cell r="DD754">
            <v>0</v>
          </cell>
          <cell r="DE754">
            <v>0</v>
          </cell>
          <cell r="DF754">
            <v>0</v>
          </cell>
          <cell r="DG754">
            <v>0</v>
          </cell>
          <cell r="DH754">
            <v>0</v>
          </cell>
          <cell r="DR754" t="str">
            <v>No</v>
          </cell>
          <cell r="DS754" t="str">
            <v>Reportable</v>
          </cell>
          <cell r="DT754" t="str">
            <v>Carryover Approved</v>
          </cell>
          <cell r="DU754" t="str">
            <v>Budgeted</v>
          </cell>
          <cell r="DV754">
            <v>0</v>
          </cell>
          <cell r="DW754">
            <v>0</v>
          </cell>
          <cell r="DX754">
            <v>0</v>
          </cell>
          <cell r="DY754">
            <v>178.78800000000001</v>
          </cell>
          <cell r="DZ754">
            <v>0</v>
          </cell>
          <cell r="EA754" t="str">
            <v>Budgeted</v>
          </cell>
          <cell r="EB754" t="str">
            <v>Approved</v>
          </cell>
          <cell r="EC754" t="str">
            <v>FY2022</v>
          </cell>
          <cell r="ED754" t="str">
            <v>Carryover Approved</v>
          </cell>
          <cell r="EE754">
            <v>15.012</v>
          </cell>
          <cell r="EF754">
            <v>556.17599999999993</v>
          </cell>
          <cell r="EG754">
            <v>2.645</v>
          </cell>
          <cell r="EH754">
            <v>188.78800000000001</v>
          </cell>
          <cell r="EI754">
            <v>0</v>
          </cell>
          <cell r="EJ754" t="str">
            <v>Yes</v>
          </cell>
          <cell r="EK754">
            <v>0</v>
          </cell>
          <cell r="EL754">
            <v>188.78800000000001</v>
          </cell>
          <cell r="EM754">
            <v>-45170</v>
          </cell>
          <cell r="EN754" t="str">
            <v>Overdue!!! - Greater than 30 days</v>
          </cell>
          <cell r="EO754">
            <v>0</v>
          </cell>
          <cell r="EP754">
            <v>0</v>
          </cell>
          <cell r="EQ754">
            <v>0</v>
          </cell>
          <cell r="ER754">
            <v>0</v>
          </cell>
          <cell r="ES754">
            <v>0</v>
          </cell>
          <cell r="ET754">
            <v>0</v>
          </cell>
          <cell r="EU754">
            <v>0</v>
          </cell>
          <cell r="EV754">
            <v>367.38799999999998</v>
          </cell>
          <cell r="EW754">
            <v>188.78800000000001</v>
          </cell>
          <cell r="EX754">
            <v>0</v>
          </cell>
          <cell r="EY754">
            <v>188.78800000000001</v>
          </cell>
          <cell r="EZ754">
            <v>0</v>
          </cell>
          <cell r="FA754">
            <v>556.17599999999993</v>
          </cell>
          <cell r="FB754">
            <v>382.4</v>
          </cell>
          <cell r="FC754">
            <v>-173.77600000000001</v>
          </cell>
          <cell r="FD754">
            <v>-0.45443514644351468</v>
          </cell>
          <cell r="FE754" t="str">
            <v>&lt;$1m</v>
          </cell>
          <cell r="FF754">
            <v>1</v>
          </cell>
          <cell r="FG754" t="str">
            <v>50 to 100%</v>
          </cell>
          <cell r="FH754">
            <v>0</v>
          </cell>
          <cell r="FI754">
            <v>0</v>
          </cell>
          <cell r="FJ754">
            <v>0</v>
          </cell>
          <cell r="FK754">
            <v>0</v>
          </cell>
          <cell r="FL754">
            <v>0</v>
          </cell>
          <cell r="FM754">
            <v>0</v>
          </cell>
          <cell r="FN754">
            <v>0</v>
          </cell>
          <cell r="FO754" t="str">
            <v>Included</v>
          </cell>
          <cell r="FP754">
            <v>0</v>
          </cell>
          <cell r="FQ754">
            <v>0</v>
          </cell>
          <cell r="FR754" t="b">
            <v>1</v>
          </cell>
          <cell r="FS754" t="b">
            <v>0</v>
          </cell>
          <cell r="FT754" t="b">
            <v>1</v>
          </cell>
          <cell r="FU754">
            <v>188.78800000000001</v>
          </cell>
          <cell r="FV754">
            <v>0</v>
          </cell>
          <cell r="FW754">
            <v>0</v>
          </cell>
        </row>
        <row r="755">
          <cell r="Q755" t="str">
            <v>SPO21106</v>
          </cell>
          <cell r="R755" t="str">
            <v>PH-21-1417</v>
          </cell>
          <cell r="S755" t="str">
            <v>Fire Panel for MCC's and buildings</v>
          </cell>
          <cell r="T755" t="str">
            <v>Y</v>
          </cell>
          <cell r="U755" t="str">
            <v>Carry-over</v>
          </cell>
          <cell r="V755" t="str">
            <v>FY23,24 Scope</v>
          </cell>
          <cell r="W755" t="str">
            <v>EIC</v>
          </cell>
          <cell r="X755" t="str">
            <v>AUD</v>
          </cell>
          <cell r="Y755" t="str">
            <v>Major</v>
          </cell>
          <cell r="Z755" t="str">
            <v>Carryover</v>
          </cell>
          <cell r="AA755" t="str">
            <v>CLOSED</v>
          </cell>
          <cell r="AF755" t="str">
            <v>Sustenance</v>
          </cell>
          <cell r="AG755" t="str">
            <v>Sustenance</v>
          </cell>
          <cell r="AH755" t="str">
            <v>Sustenance</v>
          </cell>
          <cell r="AI755" t="str">
            <v>No</v>
          </cell>
          <cell r="AM755" t="str">
            <v>none</v>
          </cell>
          <cell r="AN755" t="str">
            <v>Health &amp; Safety</v>
          </cell>
          <cell r="AO755">
            <v>5</v>
          </cell>
          <cell r="AP755" t="str">
            <v>Unlikely</v>
          </cell>
          <cell r="AQ755">
            <v>25</v>
          </cell>
          <cell r="AT755" t="str">
            <v>Closed</v>
          </cell>
          <cell r="AU755" t="str">
            <v>EXEC - Execution</v>
          </cell>
          <cell r="AV755" t="str">
            <v>Capitalisation/Close Out</v>
          </cell>
          <cell r="AX755" t="str">
            <v>Prior Year</v>
          </cell>
          <cell r="AY755" t="str">
            <v>S23-PHOS-CO-9</v>
          </cell>
          <cell r="AZ755">
            <v>182</v>
          </cell>
          <cell r="BA755">
            <v>0</v>
          </cell>
          <cell r="BB755">
            <v>0</v>
          </cell>
          <cell r="BD755">
            <v>207.55199999999999</v>
          </cell>
          <cell r="BE755">
            <v>8.9999999999999993E-3</v>
          </cell>
          <cell r="BF755">
            <v>0</v>
          </cell>
          <cell r="BG755">
            <v>0.17</v>
          </cell>
          <cell r="BH755">
            <v>0</v>
          </cell>
          <cell r="BI755">
            <v>0</v>
          </cell>
          <cell r="BJ755">
            <v>0</v>
          </cell>
          <cell r="BK755">
            <v>0</v>
          </cell>
          <cell r="BL755">
            <v>0</v>
          </cell>
          <cell r="BM755">
            <v>0</v>
          </cell>
          <cell r="BN755">
            <v>0</v>
          </cell>
          <cell r="BO755">
            <v>0</v>
          </cell>
          <cell r="BP755">
            <v>0</v>
          </cell>
          <cell r="BQ755">
            <v>0</v>
          </cell>
          <cell r="BR755">
            <v>0</v>
          </cell>
          <cell r="BS755">
            <v>0</v>
          </cell>
          <cell r="BT755">
            <v>0</v>
          </cell>
          <cell r="BU755">
            <v>0</v>
          </cell>
          <cell r="BV755">
            <v>0</v>
          </cell>
          <cell r="BW755">
            <v>0</v>
          </cell>
          <cell r="BX755">
            <v>0</v>
          </cell>
          <cell r="BY755">
            <v>0</v>
          </cell>
          <cell r="BZ755">
            <v>0</v>
          </cell>
          <cell r="CA755">
            <v>0</v>
          </cell>
          <cell r="CB755">
            <v>0</v>
          </cell>
          <cell r="CC755">
            <v>0.17900000000000002</v>
          </cell>
          <cell r="CD755">
            <v>0</v>
          </cell>
          <cell r="CE755">
            <v>0</v>
          </cell>
          <cell r="CF755">
            <v>0</v>
          </cell>
          <cell r="CG755">
            <v>0</v>
          </cell>
          <cell r="CH755">
            <v>0</v>
          </cell>
          <cell r="CI755">
            <v>207.73099999999999</v>
          </cell>
          <cell r="CJ755">
            <v>207.73099999999999</v>
          </cell>
          <cell r="CK755">
            <v>0</v>
          </cell>
          <cell r="CL755">
            <v>205.6</v>
          </cell>
          <cell r="CM755">
            <v>-2.1310000000000002</v>
          </cell>
          <cell r="CN755">
            <v>0</v>
          </cell>
          <cell r="CO755">
            <v>-1.0364785992217899E-2</v>
          </cell>
          <cell r="CP755">
            <v>181.821</v>
          </cell>
          <cell r="CT755">
            <v>0</v>
          </cell>
          <cell r="CU755" t="str">
            <v>FY23 completion</v>
          </cell>
          <cell r="CW755">
            <v>0</v>
          </cell>
          <cell r="CX755">
            <v>0</v>
          </cell>
          <cell r="CY755">
            <v>0</v>
          </cell>
          <cell r="CZ755">
            <v>0</v>
          </cell>
          <cell r="DA755">
            <v>0</v>
          </cell>
          <cell r="DB755">
            <v>0</v>
          </cell>
          <cell r="DC755">
            <v>0</v>
          </cell>
          <cell r="DD755">
            <v>0</v>
          </cell>
          <cell r="DE755">
            <v>0</v>
          </cell>
          <cell r="DF755">
            <v>0</v>
          </cell>
          <cell r="DG755">
            <v>0</v>
          </cell>
          <cell r="DH755">
            <v>0</v>
          </cell>
          <cell r="DI755" t="str">
            <v>Green</v>
          </cell>
          <cell r="DJ755" t="str">
            <v>Green</v>
          </cell>
          <cell r="DK755" t="str">
            <v>Green</v>
          </cell>
          <cell r="DL755" t="str">
            <v>Green</v>
          </cell>
          <cell r="DM755" t="str">
            <v>Green</v>
          </cell>
          <cell r="DR755" t="str">
            <v>No</v>
          </cell>
          <cell r="DS755" t="str">
            <v>Not Reportable</v>
          </cell>
          <cell r="DT755" t="str">
            <v>Carryover Approved</v>
          </cell>
          <cell r="DU755" t="str">
            <v>Budgeted</v>
          </cell>
          <cell r="DV755">
            <v>0</v>
          </cell>
          <cell r="DW755">
            <v>0</v>
          </cell>
          <cell r="DX755">
            <v>0</v>
          </cell>
          <cell r="DY755">
            <v>-181.821</v>
          </cell>
          <cell r="DZ755">
            <v>0</v>
          </cell>
          <cell r="EA755" t="str">
            <v>Budgeted</v>
          </cell>
          <cell r="EB755" t="str">
            <v>Approved</v>
          </cell>
          <cell r="EC755" t="str">
            <v>FY2022</v>
          </cell>
          <cell r="ED755" t="str">
            <v>Carryover Approved</v>
          </cell>
          <cell r="EE755">
            <v>0</v>
          </cell>
          <cell r="EF755">
            <v>207.73099999999999</v>
          </cell>
          <cell r="EG755">
            <v>0</v>
          </cell>
          <cell r="EH755">
            <v>0.17900000000000002</v>
          </cell>
          <cell r="EI755">
            <v>0</v>
          </cell>
          <cell r="EJ755" t="str">
            <v>Yes</v>
          </cell>
          <cell r="EK755">
            <v>0</v>
          </cell>
          <cell r="EL755">
            <v>0.17900000000000002</v>
          </cell>
          <cell r="EM755">
            <v>-45170</v>
          </cell>
          <cell r="EN755" t="str">
            <v>Overdue!!! - Greater than 30 days</v>
          </cell>
          <cell r="EO755">
            <v>0</v>
          </cell>
          <cell r="EP755">
            <v>0</v>
          </cell>
          <cell r="EQ755">
            <v>0</v>
          </cell>
          <cell r="ER755">
            <v>0</v>
          </cell>
          <cell r="ES755">
            <v>0</v>
          </cell>
          <cell r="ET755">
            <v>0</v>
          </cell>
          <cell r="EU755">
            <v>0</v>
          </cell>
          <cell r="EV755">
            <v>207.55199999999999</v>
          </cell>
          <cell r="EW755">
            <v>0.17900000000000002</v>
          </cell>
          <cell r="EX755">
            <v>0</v>
          </cell>
          <cell r="EY755">
            <v>0.17900000000000002</v>
          </cell>
          <cell r="EZ755">
            <v>0</v>
          </cell>
          <cell r="FA755">
            <v>207.73099999999999</v>
          </cell>
          <cell r="FB755">
            <v>205.6</v>
          </cell>
          <cell r="FC755">
            <v>-2.130999999999998</v>
          </cell>
          <cell r="FD755">
            <v>-1.0364785992217889E-2</v>
          </cell>
          <cell r="FE755" t="str">
            <v>&lt;$1m</v>
          </cell>
          <cell r="FF755">
            <v>1</v>
          </cell>
          <cell r="FG755" t="str">
            <v>50 to 100%</v>
          </cell>
          <cell r="FH755">
            <v>0</v>
          </cell>
          <cell r="FI755">
            <v>0</v>
          </cell>
          <cell r="FJ755">
            <v>0</v>
          </cell>
          <cell r="FK755">
            <v>0</v>
          </cell>
          <cell r="FL755">
            <v>0</v>
          </cell>
          <cell r="FM755">
            <v>0</v>
          </cell>
          <cell r="FN755">
            <v>0</v>
          </cell>
          <cell r="FO755" t="str">
            <v>Included</v>
          </cell>
          <cell r="FP755">
            <v>0</v>
          </cell>
          <cell r="FQ755">
            <v>0</v>
          </cell>
          <cell r="FR755" t="b">
            <v>1</v>
          </cell>
          <cell r="FS755" t="b">
            <v>0</v>
          </cell>
          <cell r="FT755" t="b">
            <v>1</v>
          </cell>
          <cell r="FU755">
            <v>0.17900000000000002</v>
          </cell>
          <cell r="FV755">
            <v>0</v>
          </cell>
          <cell r="FW755">
            <v>0</v>
          </cell>
        </row>
        <row r="756">
          <cell r="Q756" t="str">
            <v>SPM22003</v>
          </cell>
          <cell r="R756" t="str">
            <v>PH-22-1793</v>
          </cell>
          <cell r="S756" t="str">
            <v xml:space="preserve">Gypsum Slurry Pipework </v>
          </cell>
          <cell r="T756" t="str">
            <v>Y</v>
          </cell>
          <cell r="U756" t="str">
            <v>Carry-over</v>
          </cell>
          <cell r="V756" t="str">
            <v>FY23,24 Scope</v>
          </cell>
          <cell r="W756" t="str">
            <v>MECH</v>
          </cell>
          <cell r="X756" t="str">
            <v>AUD</v>
          </cell>
          <cell r="Y756" t="str">
            <v>Major</v>
          </cell>
          <cell r="Z756" t="str">
            <v>Carryover</v>
          </cell>
          <cell r="AA756" t="str">
            <v>Tim Ziebarth</v>
          </cell>
          <cell r="AF756" t="str">
            <v>Sustenance</v>
          </cell>
          <cell r="AG756" t="str">
            <v>Sustenance</v>
          </cell>
          <cell r="AH756" t="str">
            <v>Sustenance</v>
          </cell>
          <cell r="AI756" t="str">
            <v>No</v>
          </cell>
          <cell r="AM756" t="str">
            <v>none</v>
          </cell>
          <cell r="AN756" t="str">
            <v>Environment</v>
          </cell>
          <cell r="AO756">
            <v>4</v>
          </cell>
          <cell r="AP756" t="str">
            <v>Likely</v>
          </cell>
          <cell r="AQ756">
            <v>28</v>
          </cell>
          <cell r="AT756" t="str">
            <v>Open</v>
          </cell>
          <cell r="AU756" t="str">
            <v>EXEC - Execution</v>
          </cell>
          <cell r="AV756" t="str">
            <v>Execution</v>
          </cell>
          <cell r="AX756" t="str">
            <v>Prior Year</v>
          </cell>
          <cell r="AY756" t="str">
            <v>S23-PHOS-CO-24</v>
          </cell>
          <cell r="AZ756">
            <v>527</v>
          </cell>
          <cell r="BA756">
            <v>0</v>
          </cell>
          <cell r="BB756">
            <v>0</v>
          </cell>
          <cell r="BD756">
            <v>767.26099999999997</v>
          </cell>
          <cell r="BE756">
            <v>0</v>
          </cell>
          <cell r="BF756">
            <v>71.05</v>
          </cell>
          <cell r="BG756">
            <v>0</v>
          </cell>
          <cell r="BH756">
            <v>13.31</v>
          </cell>
          <cell r="BI756">
            <v>0</v>
          </cell>
          <cell r="BJ756">
            <v>42.869</v>
          </cell>
          <cell r="BK756">
            <v>1.365</v>
          </cell>
          <cell r="BL756">
            <v>0.32700000000000001</v>
          </cell>
          <cell r="BM756">
            <v>0</v>
          </cell>
          <cell r="BN756">
            <v>0</v>
          </cell>
          <cell r="BO756">
            <v>0</v>
          </cell>
          <cell r="BP756">
            <v>39.624000000000002</v>
          </cell>
          <cell r="BQ756">
            <v>0</v>
          </cell>
          <cell r="BR756">
            <v>0</v>
          </cell>
          <cell r="BS756">
            <v>0</v>
          </cell>
          <cell r="BT756">
            <v>0</v>
          </cell>
          <cell r="BU756">
            <v>0</v>
          </cell>
          <cell r="BV756">
            <v>0</v>
          </cell>
          <cell r="BW756">
            <v>0</v>
          </cell>
          <cell r="BX756">
            <v>0</v>
          </cell>
          <cell r="BY756">
            <v>0</v>
          </cell>
          <cell r="BZ756">
            <v>0</v>
          </cell>
          <cell r="CA756">
            <v>0</v>
          </cell>
          <cell r="CB756">
            <v>0</v>
          </cell>
          <cell r="CC756">
            <v>168.54499999999999</v>
          </cell>
          <cell r="CD756">
            <v>0</v>
          </cell>
          <cell r="CE756">
            <v>0</v>
          </cell>
          <cell r="CF756">
            <v>0</v>
          </cell>
          <cell r="CG756">
            <v>0</v>
          </cell>
          <cell r="CH756">
            <v>0</v>
          </cell>
          <cell r="CI756">
            <v>935.80599999999993</v>
          </cell>
          <cell r="CJ756">
            <v>935.80599999999993</v>
          </cell>
          <cell r="CK756">
            <v>0</v>
          </cell>
          <cell r="CL756">
            <v>782</v>
          </cell>
          <cell r="CM756">
            <v>-153.80599999999993</v>
          </cell>
          <cell r="CN756">
            <v>0</v>
          </cell>
          <cell r="CO756">
            <v>-0.19668286445012778</v>
          </cell>
          <cell r="CP756">
            <v>358.45500000000004</v>
          </cell>
          <cell r="CT756">
            <v>14.076000000000001</v>
          </cell>
          <cell r="CU756" t="str">
            <v>FY23 completion</v>
          </cell>
          <cell r="CW756">
            <v>0</v>
          </cell>
          <cell r="CX756">
            <v>0</v>
          </cell>
          <cell r="CY756">
            <v>0</v>
          </cell>
          <cell r="CZ756">
            <v>0</v>
          </cell>
          <cell r="DA756">
            <v>0</v>
          </cell>
          <cell r="DB756">
            <v>0</v>
          </cell>
          <cell r="DC756">
            <v>0</v>
          </cell>
          <cell r="DD756">
            <v>0</v>
          </cell>
          <cell r="DE756">
            <v>0</v>
          </cell>
          <cell r="DF756">
            <v>0</v>
          </cell>
          <cell r="DG756">
            <v>0</v>
          </cell>
          <cell r="DH756">
            <v>0</v>
          </cell>
          <cell r="DI756" t="str">
            <v>Green</v>
          </cell>
          <cell r="DJ756" t="str">
            <v>Green</v>
          </cell>
          <cell r="DK756" t="str">
            <v>Green</v>
          </cell>
          <cell r="DL756" t="str">
            <v>Green</v>
          </cell>
          <cell r="DM756" t="str">
            <v>Green</v>
          </cell>
          <cell r="DR756" t="str">
            <v>No</v>
          </cell>
          <cell r="DS756" t="str">
            <v>Reportable</v>
          </cell>
          <cell r="DT756" t="str">
            <v>Carryover Approved</v>
          </cell>
          <cell r="DU756" t="str">
            <v>Budgeted</v>
          </cell>
          <cell r="DV756">
            <v>0</v>
          </cell>
          <cell r="DW756">
            <v>0</v>
          </cell>
          <cell r="DX756">
            <v>0</v>
          </cell>
          <cell r="DY756">
            <v>-358.45500000000004</v>
          </cell>
          <cell r="DZ756">
            <v>0</v>
          </cell>
          <cell r="EA756" t="str">
            <v>Budgeted</v>
          </cell>
          <cell r="EB756" t="str">
            <v>Approved</v>
          </cell>
          <cell r="EC756" t="str">
            <v>FY2022</v>
          </cell>
          <cell r="ED756" t="str">
            <v>Carryover Approved</v>
          </cell>
          <cell r="EE756">
            <v>14.739000000000033</v>
          </cell>
          <cell r="EF756">
            <v>935.80599999999993</v>
          </cell>
          <cell r="EG756">
            <v>39.624000000000002</v>
          </cell>
          <cell r="EH756">
            <v>168.54499999999999</v>
          </cell>
          <cell r="EI756">
            <v>0</v>
          </cell>
          <cell r="EJ756" t="str">
            <v>Yes</v>
          </cell>
          <cell r="EK756">
            <v>0</v>
          </cell>
          <cell r="EL756">
            <v>168.54499999999999</v>
          </cell>
          <cell r="EM756">
            <v>-45170</v>
          </cell>
          <cell r="EN756" t="str">
            <v>Overdue!!! - Greater than 30 days</v>
          </cell>
          <cell r="EO756">
            <v>0</v>
          </cell>
          <cell r="EP756">
            <v>0</v>
          </cell>
          <cell r="EQ756">
            <v>0</v>
          </cell>
          <cell r="ER756">
            <v>0</v>
          </cell>
          <cell r="ES756">
            <v>0</v>
          </cell>
          <cell r="ET756">
            <v>0</v>
          </cell>
          <cell r="EU756">
            <v>0</v>
          </cell>
          <cell r="EV756">
            <v>767.26099999999997</v>
          </cell>
          <cell r="EW756">
            <v>168.54499999999999</v>
          </cell>
          <cell r="EX756">
            <v>0</v>
          </cell>
          <cell r="EY756">
            <v>168.54499999999999</v>
          </cell>
          <cell r="EZ756">
            <v>0</v>
          </cell>
          <cell r="FA756">
            <v>935.80599999999993</v>
          </cell>
          <cell r="FB756">
            <v>782</v>
          </cell>
          <cell r="FC756">
            <v>-153.80599999999995</v>
          </cell>
          <cell r="FD756">
            <v>-0.19668286445012781</v>
          </cell>
          <cell r="FE756" t="str">
            <v>&lt;$1m</v>
          </cell>
          <cell r="FF756">
            <v>1</v>
          </cell>
          <cell r="FG756" t="str">
            <v>50 to 100%</v>
          </cell>
          <cell r="FH756">
            <v>0</v>
          </cell>
          <cell r="FI756">
            <v>0</v>
          </cell>
          <cell r="FJ756">
            <v>0</v>
          </cell>
          <cell r="FK756">
            <v>0</v>
          </cell>
          <cell r="FL756">
            <v>0</v>
          </cell>
          <cell r="FM756">
            <v>0</v>
          </cell>
          <cell r="FN756">
            <v>0</v>
          </cell>
          <cell r="FO756" t="str">
            <v>Included</v>
          </cell>
          <cell r="FP756">
            <v>0</v>
          </cell>
          <cell r="FQ756">
            <v>0</v>
          </cell>
          <cell r="FR756" t="b">
            <v>1</v>
          </cell>
          <cell r="FS756" t="b">
            <v>0</v>
          </cell>
          <cell r="FT756" t="b">
            <v>1</v>
          </cell>
          <cell r="FU756">
            <v>168.54499999999999</v>
          </cell>
          <cell r="FV756">
            <v>0</v>
          </cell>
          <cell r="FW756">
            <v>0</v>
          </cell>
        </row>
        <row r="757">
          <cell r="Q757" t="str">
            <v>SPA22011</v>
          </cell>
          <cell r="R757" t="str">
            <v>PH-22-1885</v>
          </cell>
          <cell r="S757" t="str">
            <v>Ammonia Heater</v>
          </cell>
          <cell r="T757" t="str">
            <v>Y</v>
          </cell>
          <cell r="U757" t="str">
            <v>Carry-over</v>
          </cell>
          <cell r="V757" t="str">
            <v>FY23,24 Scope</v>
          </cell>
          <cell r="W757" t="str">
            <v>MECH</v>
          </cell>
          <cell r="X757" t="str">
            <v>AUD</v>
          </cell>
          <cell r="Y757" t="str">
            <v>Major</v>
          </cell>
          <cell r="Z757" t="str">
            <v>Carryover</v>
          </cell>
          <cell r="AA757" t="str">
            <v>CLOSED</v>
          </cell>
          <cell r="AF757" t="str">
            <v>Sustenance</v>
          </cell>
          <cell r="AG757" t="str">
            <v>Sustenance</v>
          </cell>
          <cell r="AH757" t="str">
            <v>Sustenance</v>
          </cell>
          <cell r="AI757" t="str">
            <v>No</v>
          </cell>
          <cell r="AM757" t="str">
            <v>none</v>
          </cell>
          <cell r="AN757" t="str">
            <v>Financial</v>
          </cell>
          <cell r="AO757">
            <v>4</v>
          </cell>
          <cell r="AP757" t="str">
            <v>Almost Certain</v>
          </cell>
          <cell r="AQ757">
            <v>31</v>
          </cell>
          <cell r="AT757" t="str">
            <v>Closed</v>
          </cell>
          <cell r="AU757" t="str">
            <v>EXEC - Execution</v>
          </cell>
          <cell r="AV757" t="str">
            <v>Capitalisation/Close Out</v>
          </cell>
          <cell r="AX757" t="str">
            <v>Prior Year</v>
          </cell>
          <cell r="AY757" t="str">
            <v>S23-PHOS-CO-23</v>
          </cell>
          <cell r="AZ757">
            <v>90</v>
          </cell>
          <cell r="BA757">
            <v>0</v>
          </cell>
          <cell r="BB757">
            <v>0</v>
          </cell>
          <cell r="BD757">
            <v>795.07399999999996</v>
          </cell>
          <cell r="BE757">
            <v>29.29</v>
          </cell>
          <cell r="BF757">
            <v>52.627000000000002</v>
          </cell>
          <cell r="BG757">
            <v>188.31800000000001</v>
          </cell>
          <cell r="BH757">
            <v>85.822999999999993</v>
          </cell>
          <cell r="BI757">
            <v>171.28800000000001</v>
          </cell>
          <cell r="BJ757">
            <v>0</v>
          </cell>
          <cell r="BK757">
            <v>0</v>
          </cell>
          <cell r="BL757">
            <v>0</v>
          </cell>
          <cell r="BM757">
            <v>0</v>
          </cell>
          <cell r="BN757">
            <v>0</v>
          </cell>
          <cell r="BO757">
            <v>0</v>
          </cell>
          <cell r="BP757">
            <v>0</v>
          </cell>
          <cell r="BQ757">
            <v>0</v>
          </cell>
          <cell r="BR757">
            <v>0</v>
          </cell>
          <cell r="BS757">
            <v>0</v>
          </cell>
          <cell r="BT757">
            <v>0</v>
          </cell>
          <cell r="BU757">
            <v>0</v>
          </cell>
          <cell r="BV757">
            <v>0</v>
          </cell>
          <cell r="BW757">
            <v>0</v>
          </cell>
          <cell r="BX757">
            <v>0</v>
          </cell>
          <cell r="BY757">
            <v>0</v>
          </cell>
          <cell r="BZ757">
            <v>0</v>
          </cell>
          <cell r="CA757">
            <v>0</v>
          </cell>
          <cell r="CB757">
            <v>0</v>
          </cell>
          <cell r="CC757">
            <v>527.346</v>
          </cell>
          <cell r="CD757">
            <v>0</v>
          </cell>
          <cell r="CE757">
            <v>0</v>
          </cell>
          <cell r="CF757">
            <v>0</v>
          </cell>
          <cell r="CG757">
            <v>0</v>
          </cell>
          <cell r="CH757">
            <v>0</v>
          </cell>
          <cell r="CI757">
            <v>1322.42</v>
          </cell>
          <cell r="CJ757">
            <v>1322.42</v>
          </cell>
          <cell r="CK757">
            <v>0</v>
          </cell>
          <cell r="CL757">
            <v>795.2</v>
          </cell>
          <cell r="CM757">
            <v>-527.22</v>
          </cell>
          <cell r="CN757">
            <v>0</v>
          </cell>
          <cell r="CO757">
            <v>-0.66300301810865192</v>
          </cell>
          <cell r="CP757">
            <v>-437.346</v>
          </cell>
          <cell r="CT757">
            <v>0</v>
          </cell>
          <cell r="CU757" t="str">
            <v>FY23 completion</v>
          </cell>
          <cell r="CW757">
            <v>0</v>
          </cell>
          <cell r="CX757">
            <v>0</v>
          </cell>
          <cell r="CY757">
            <v>0</v>
          </cell>
          <cell r="CZ757">
            <v>0</v>
          </cell>
          <cell r="DA757">
            <v>0</v>
          </cell>
          <cell r="DB757">
            <v>0</v>
          </cell>
          <cell r="DC757">
            <v>0</v>
          </cell>
          <cell r="DD757">
            <v>0</v>
          </cell>
          <cell r="DE757">
            <v>0</v>
          </cell>
          <cell r="DF757">
            <v>0</v>
          </cell>
          <cell r="DG757">
            <v>0</v>
          </cell>
          <cell r="DH757">
            <v>0</v>
          </cell>
          <cell r="DI757" t="str">
            <v>Green</v>
          </cell>
          <cell r="DJ757" t="str">
            <v>Green</v>
          </cell>
          <cell r="DK757" t="str">
            <v>Green</v>
          </cell>
          <cell r="DL757" t="str">
            <v>Green</v>
          </cell>
          <cell r="DM757" t="str">
            <v>Green</v>
          </cell>
          <cell r="DR757" t="str">
            <v>No</v>
          </cell>
          <cell r="DS757" t="str">
            <v>Reportable</v>
          </cell>
          <cell r="DT757" t="str">
            <v>Carryover Approved</v>
          </cell>
          <cell r="DU757" t="str">
            <v>Budgeted</v>
          </cell>
          <cell r="DV757">
            <v>0</v>
          </cell>
          <cell r="DW757">
            <v>0</v>
          </cell>
          <cell r="DX757">
            <v>0</v>
          </cell>
          <cell r="DY757">
            <v>437.346</v>
          </cell>
          <cell r="DZ757">
            <v>0</v>
          </cell>
          <cell r="EA757" t="str">
            <v>Budgeted</v>
          </cell>
          <cell r="EB757" t="str">
            <v>Approved</v>
          </cell>
          <cell r="EC757" t="str">
            <v>FY2022</v>
          </cell>
          <cell r="ED757" t="str">
            <v>Carryover Approved</v>
          </cell>
          <cell r="EE757">
            <v>0.12600000000009004</v>
          </cell>
          <cell r="EF757">
            <v>1322.42</v>
          </cell>
          <cell r="EG757">
            <v>0</v>
          </cell>
          <cell r="EH757">
            <v>527.346</v>
          </cell>
          <cell r="EI757">
            <v>0</v>
          </cell>
          <cell r="EJ757" t="str">
            <v>Yes</v>
          </cell>
          <cell r="EK757">
            <v>0</v>
          </cell>
          <cell r="EL757">
            <v>527.346</v>
          </cell>
          <cell r="EM757">
            <v>-45170</v>
          </cell>
          <cell r="EN757" t="str">
            <v>Overdue!!! - Greater than 30 days</v>
          </cell>
          <cell r="EO757">
            <v>0</v>
          </cell>
          <cell r="EP757">
            <v>0</v>
          </cell>
          <cell r="EQ757">
            <v>0</v>
          </cell>
          <cell r="ER757">
            <v>0</v>
          </cell>
          <cell r="ES757">
            <v>0</v>
          </cell>
          <cell r="ET757">
            <v>0</v>
          </cell>
          <cell r="EU757">
            <v>0</v>
          </cell>
          <cell r="EV757">
            <v>795.07399999999996</v>
          </cell>
          <cell r="EW757">
            <v>527.346</v>
          </cell>
          <cell r="EX757">
            <v>0</v>
          </cell>
          <cell r="EY757">
            <v>527.346</v>
          </cell>
          <cell r="EZ757">
            <v>0</v>
          </cell>
          <cell r="FA757">
            <v>1322.42</v>
          </cell>
          <cell r="FB757">
            <v>795.2</v>
          </cell>
          <cell r="FC757">
            <v>-527.21999999999991</v>
          </cell>
          <cell r="FD757">
            <v>-0.66300301810865181</v>
          </cell>
          <cell r="FE757" t="str">
            <v>$1m to $5m</v>
          </cell>
          <cell r="FF757">
            <v>1</v>
          </cell>
          <cell r="FG757" t="str">
            <v>50 to 100%</v>
          </cell>
          <cell r="FH757">
            <v>0</v>
          </cell>
          <cell r="FI757">
            <v>0</v>
          </cell>
          <cell r="FJ757">
            <v>0</v>
          </cell>
          <cell r="FK757">
            <v>0</v>
          </cell>
          <cell r="FL757">
            <v>0</v>
          </cell>
          <cell r="FM757">
            <v>0</v>
          </cell>
          <cell r="FN757">
            <v>0</v>
          </cell>
          <cell r="FO757" t="str">
            <v>Included</v>
          </cell>
          <cell r="FP757">
            <v>0</v>
          </cell>
          <cell r="FQ757">
            <v>0</v>
          </cell>
          <cell r="FR757" t="b">
            <v>1</v>
          </cell>
          <cell r="FS757" t="b">
            <v>0</v>
          </cell>
          <cell r="FT757" t="b">
            <v>1</v>
          </cell>
          <cell r="FU757">
            <v>527.346</v>
          </cell>
          <cell r="FV757">
            <v>0</v>
          </cell>
          <cell r="FW757">
            <v>0</v>
          </cell>
        </row>
        <row r="758">
          <cell r="Q758" t="str">
            <v>SPG22002</v>
          </cell>
          <cell r="R758" t="str">
            <v>PH-22-1870</v>
          </cell>
          <cell r="S758" t="str">
            <v>NH3 Vapour Line to PN</v>
          </cell>
          <cell r="T758" t="str">
            <v>Y</v>
          </cell>
          <cell r="U758" t="str">
            <v>Carry-over</v>
          </cell>
          <cell r="V758" t="str">
            <v>FY23,24 Scope</v>
          </cell>
          <cell r="W758" t="str">
            <v>MECH</v>
          </cell>
          <cell r="X758" t="str">
            <v>AUD</v>
          </cell>
          <cell r="Y758" t="str">
            <v>Major</v>
          </cell>
          <cell r="Z758" t="str">
            <v>Carryover</v>
          </cell>
          <cell r="AA758" t="str">
            <v>Connor Barrett</v>
          </cell>
          <cell r="AF758" t="str">
            <v>Sustenance</v>
          </cell>
          <cell r="AG758" t="str">
            <v>Sustenance</v>
          </cell>
          <cell r="AH758" t="str">
            <v>Sustenance</v>
          </cell>
          <cell r="AI758" t="str">
            <v>No</v>
          </cell>
          <cell r="AM758" t="str">
            <v>none</v>
          </cell>
          <cell r="AN758" t="str">
            <v>Financial</v>
          </cell>
          <cell r="AO758">
            <v>3</v>
          </cell>
          <cell r="AP758" t="str">
            <v>Likely</v>
          </cell>
          <cell r="AQ758">
            <v>23</v>
          </cell>
          <cell r="AT758" t="str">
            <v>Open</v>
          </cell>
          <cell r="AU758" t="str">
            <v>EXEC - Execution</v>
          </cell>
          <cell r="AV758" t="str">
            <v>Capitalisation/Close Out</v>
          </cell>
          <cell r="AX758" t="str">
            <v>Prior Year</v>
          </cell>
          <cell r="AY758" t="str">
            <v>Unbudgeted</v>
          </cell>
          <cell r="AZ758">
            <v>0</v>
          </cell>
          <cell r="BA758">
            <v>0</v>
          </cell>
          <cell r="BB758">
            <v>0</v>
          </cell>
          <cell r="BD758">
            <v>204.09700000000001</v>
          </cell>
          <cell r="BE758">
            <v>6.7939999999999996</v>
          </cell>
          <cell r="BF758">
            <v>10.861000000000001</v>
          </cell>
          <cell r="BG758">
            <v>20.748999999999999</v>
          </cell>
          <cell r="BH758">
            <v>0.14000000000000001</v>
          </cell>
          <cell r="BI758">
            <v>89.799000000000007</v>
          </cell>
          <cell r="BJ758">
            <v>0</v>
          </cell>
          <cell r="BK758">
            <v>0</v>
          </cell>
          <cell r="BL758">
            <v>19.001000000000001</v>
          </cell>
          <cell r="BM758">
            <v>-17.16</v>
          </cell>
          <cell r="BN758">
            <v>6.06</v>
          </cell>
          <cell r="BO758">
            <v>15.912000000000001</v>
          </cell>
          <cell r="BP758">
            <v>4.2889999999999997</v>
          </cell>
          <cell r="BQ758">
            <v>0</v>
          </cell>
          <cell r="BR758">
            <v>0</v>
          </cell>
          <cell r="BS758">
            <v>0</v>
          </cell>
          <cell r="BT758">
            <v>0</v>
          </cell>
          <cell r="BU758">
            <v>0</v>
          </cell>
          <cell r="BV758">
            <v>0</v>
          </cell>
          <cell r="BW758">
            <v>0</v>
          </cell>
          <cell r="BX758">
            <v>0</v>
          </cell>
          <cell r="BY758">
            <v>0</v>
          </cell>
          <cell r="BZ758">
            <v>0</v>
          </cell>
          <cell r="CA758">
            <v>0</v>
          </cell>
          <cell r="CB758">
            <v>0</v>
          </cell>
          <cell r="CC758">
            <v>156.44500000000002</v>
          </cell>
          <cell r="CD758">
            <v>0</v>
          </cell>
          <cell r="CE758">
            <v>0</v>
          </cell>
          <cell r="CF758">
            <v>0</v>
          </cell>
          <cell r="CG758">
            <v>0</v>
          </cell>
          <cell r="CH758">
            <v>0</v>
          </cell>
          <cell r="CI758">
            <v>360.54200000000003</v>
          </cell>
          <cell r="CJ758">
            <v>360.54200000000003</v>
          </cell>
          <cell r="CK758">
            <v>0</v>
          </cell>
          <cell r="CL758">
            <v>204.1</v>
          </cell>
          <cell r="CM758">
            <v>-156.44200000000004</v>
          </cell>
          <cell r="CN758">
            <v>0</v>
          </cell>
          <cell r="CO758">
            <v>-0.76649681528662439</v>
          </cell>
          <cell r="CP758">
            <v>-156.44500000000002</v>
          </cell>
          <cell r="CT758">
            <v>0</v>
          </cell>
          <cell r="CU758" t="str">
            <v>FY23 completion</v>
          </cell>
          <cell r="CW758">
            <v>0</v>
          </cell>
          <cell r="CX758">
            <v>0</v>
          </cell>
          <cell r="CY758">
            <v>0</v>
          </cell>
          <cell r="CZ758">
            <v>0</v>
          </cell>
          <cell r="DA758">
            <v>0</v>
          </cell>
          <cell r="DB758">
            <v>0</v>
          </cell>
          <cell r="DC758">
            <v>0</v>
          </cell>
          <cell r="DD758">
            <v>0</v>
          </cell>
          <cell r="DE758">
            <v>0</v>
          </cell>
          <cell r="DF758">
            <v>0</v>
          </cell>
          <cell r="DG758">
            <v>0</v>
          </cell>
          <cell r="DH758">
            <v>0</v>
          </cell>
          <cell r="DI758" t="str">
            <v>Green</v>
          </cell>
          <cell r="DJ758" t="str">
            <v>Green</v>
          </cell>
          <cell r="DK758" t="str">
            <v>Green</v>
          </cell>
          <cell r="DL758" t="str">
            <v>Green</v>
          </cell>
          <cell r="DM758" t="str">
            <v>Green</v>
          </cell>
          <cell r="DR758" t="str">
            <v>No</v>
          </cell>
          <cell r="DS758" t="str">
            <v>Not Reportable</v>
          </cell>
          <cell r="DT758" t="str">
            <v>Carryover Approved</v>
          </cell>
          <cell r="DU758" t="str">
            <v>Substituted</v>
          </cell>
          <cell r="DV758">
            <v>0</v>
          </cell>
          <cell r="DW758">
            <v>0</v>
          </cell>
          <cell r="DX758">
            <v>0</v>
          </cell>
          <cell r="DY758">
            <v>156.44500000000002</v>
          </cell>
          <cell r="DZ758">
            <v>0</v>
          </cell>
          <cell r="EA758" t="str">
            <v>Not Budgeted</v>
          </cell>
          <cell r="EB758" t="str">
            <v>Approved</v>
          </cell>
          <cell r="EC758" t="str">
            <v>FY2022</v>
          </cell>
          <cell r="ED758" t="str">
            <v>Carryover Approved</v>
          </cell>
          <cell r="EE758">
            <v>2.9999999999859028E-3</v>
          </cell>
          <cell r="EF758">
            <v>360.54200000000003</v>
          </cell>
          <cell r="EG758">
            <v>4.2889999999999997</v>
          </cell>
          <cell r="EH758">
            <v>156.44500000000002</v>
          </cell>
          <cell r="EI758">
            <v>0</v>
          </cell>
          <cell r="EJ758" t="str">
            <v>Yes</v>
          </cell>
          <cell r="EK758">
            <v>0</v>
          </cell>
          <cell r="EL758">
            <v>156.44500000000002</v>
          </cell>
          <cell r="EM758">
            <v>-45170</v>
          </cell>
          <cell r="EN758" t="str">
            <v>Overdue!!! - Greater than 30 days</v>
          </cell>
          <cell r="EO758">
            <v>0</v>
          </cell>
          <cell r="EP758">
            <v>0</v>
          </cell>
          <cell r="EQ758">
            <v>0</v>
          </cell>
          <cell r="ER758">
            <v>0</v>
          </cell>
          <cell r="ES758">
            <v>0</v>
          </cell>
          <cell r="ET758">
            <v>0</v>
          </cell>
          <cell r="EU758">
            <v>0</v>
          </cell>
          <cell r="EV758">
            <v>204.09700000000001</v>
          </cell>
          <cell r="EW758">
            <v>156.44500000000002</v>
          </cell>
          <cell r="EX758">
            <v>0</v>
          </cell>
          <cell r="EY758">
            <v>156.44500000000002</v>
          </cell>
          <cell r="EZ758">
            <v>0</v>
          </cell>
          <cell r="FA758">
            <v>360.54200000000003</v>
          </cell>
          <cell r="FB758">
            <v>204.1</v>
          </cell>
          <cell r="FC758">
            <v>-156.44200000000004</v>
          </cell>
          <cell r="FD758">
            <v>-0.76649681528662439</v>
          </cell>
          <cell r="FE758" t="str">
            <v>&lt;$1m</v>
          </cell>
          <cell r="FF758">
            <v>1</v>
          </cell>
          <cell r="FG758" t="str">
            <v>50 to 100%</v>
          </cell>
          <cell r="FH758">
            <v>0</v>
          </cell>
          <cell r="FI758">
            <v>0</v>
          </cell>
          <cell r="FJ758">
            <v>0</v>
          </cell>
          <cell r="FK758">
            <v>0</v>
          </cell>
          <cell r="FL758">
            <v>0</v>
          </cell>
          <cell r="FM758">
            <v>0</v>
          </cell>
          <cell r="FN758">
            <v>0</v>
          </cell>
          <cell r="FO758" t="str">
            <v>Included</v>
          </cell>
          <cell r="FP758">
            <v>0</v>
          </cell>
          <cell r="FQ758">
            <v>0</v>
          </cell>
          <cell r="FR758" t="b">
            <v>1</v>
          </cell>
          <cell r="FS758" t="b">
            <v>0</v>
          </cell>
          <cell r="FT758" t="b">
            <v>1</v>
          </cell>
          <cell r="FU758">
            <v>156.44500000000002</v>
          </cell>
          <cell r="FV758">
            <v>0</v>
          </cell>
          <cell r="FW758">
            <v>0</v>
          </cell>
        </row>
        <row r="759">
          <cell r="Q759" t="str">
            <v>SPA22005</v>
          </cell>
          <cell r="R759" t="str">
            <v>PH-19-1201B</v>
          </cell>
          <cell r="S759" t="str">
            <v>Isothermal Shift Reactor - Installation</v>
          </cell>
          <cell r="T759" t="str">
            <v>Y</v>
          </cell>
          <cell r="U759" t="str">
            <v>Carry-over</v>
          </cell>
          <cell r="V759" t="str">
            <v>FY23,24 Scope</v>
          </cell>
          <cell r="W759" t="str">
            <v>EIC MECH</v>
          </cell>
          <cell r="X759" t="str">
            <v>AUD</v>
          </cell>
          <cell r="Y759" t="str">
            <v>Major</v>
          </cell>
          <cell r="Z759" t="str">
            <v>Carryover</v>
          </cell>
          <cell r="AA759" t="str">
            <v>CLOSED</v>
          </cell>
          <cell r="AF759" t="str">
            <v>Sustenance</v>
          </cell>
          <cell r="AG759" t="str">
            <v>Sustenance</v>
          </cell>
          <cell r="AH759" t="str">
            <v>Sustenance</v>
          </cell>
          <cell r="AI759" t="str">
            <v>Yes</v>
          </cell>
          <cell r="AM759" t="str">
            <v>none</v>
          </cell>
          <cell r="AN759" t="str">
            <v>Financial</v>
          </cell>
          <cell r="AO759">
            <v>5</v>
          </cell>
          <cell r="AP759" t="str">
            <v>Likely</v>
          </cell>
          <cell r="AQ759">
            <v>32</v>
          </cell>
          <cell r="AT759" t="str">
            <v>Closed</v>
          </cell>
          <cell r="AU759" t="str">
            <v>EXEC - Execution</v>
          </cell>
          <cell r="AV759" t="str">
            <v>Capitalisation/Close Out</v>
          </cell>
          <cell r="AX759" t="str">
            <v>Prior Year</v>
          </cell>
          <cell r="AY759" t="str">
            <v>Unbudgeted</v>
          </cell>
          <cell r="AZ759">
            <v>0</v>
          </cell>
          <cell r="BA759">
            <v>0</v>
          </cell>
          <cell r="BB759">
            <v>0</v>
          </cell>
          <cell r="BD759">
            <v>4793.866</v>
          </cell>
          <cell r="BE759">
            <v>8.234</v>
          </cell>
          <cell r="BF759">
            <v>0</v>
          </cell>
          <cell r="BG759">
            <v>0</v>
          </cell>
          <cell r="BH759">
            <v>0</v>
          </cell>
          <cell r="BI759">
            <v>0</v>
          </cell>
          <cell r="BJ759">
            <v>0</v>
          </cell>
          <cell r="BK759">
            <v>0</v>
          </cell>
          <cell r="BL759">
            <v>0</v>
          </cell>
          <cell r="BM759">
            <v>0</v>
          </cell>
          <cell r="BN759">
            <v>0</v>
          </cell>
          <cell r="BO759">
            <v>0</v>
          </cell>
          <cell r="BP759">
            <v>0</v>
          </cell>
          <cell r="BQ759">
            <v>0</v>
          </cell>
          <cell r="BR759">
            <v>0</v>
          </cell>
          <cell r="BS759">
            <v>0</v>
          </cell>
          <cell r="BT759">
            <v>0</v>
          </cell>
          <cell r="BU759">
            <v>0</v>
          </cell>
          <cell r="BV759">
            <v>0</v>
          </cell>
          <cell r="BW759">
            <v>0</v>
          </cell>
          <cell r="BX759">
            <v>0</v>
          </cell>
          <cell r="BY759">
            <v>0</v>
          </cell>
          <cell r="BZ759">
            <v>0</v>
          </cell>
          <cell r="CA759">
            <v>0</v>
          </cell>
          <cell r="CB759">
            <v>0</v>
          </cell>
          <cell r="CC759">
            <v>8.234</v>
          </cell>
          <cell r="CD759">
            <v>0</v>
          </cell>
          <cell r="CE759">
            <v>0</v>
          </cell>
          <cell r="CF759">
            <v>0</v>
          </cell>
          <cell r="CG759">
            <v>0</v>
          </cell>
          <cell r="CH759">
            <v>0</v>
          </cell>
          <cell r="CI759">
            <v>4802.1000000000004</v>
          </cell>
          <cell r="CJ759">
            <v>4802.1000000000004</v>
          </cell>
          <cell r="CK759">
            <v>0</v>
          </cell>
          <cell r="CL759">
            <v>4358.2</v>
          </cell>
          <cell r="CM759">
            <v>-443.90000000000055</v>
          </cell>
          <cell r="CN759">
            <v>0</v>
          </cell>
          <cell r="CO759">
            <v>-0.10185397641228043</v>
          </cell>
          <cell r="CP759">
            <v>-8.234</v>
          </cell>
          <cell r="CT759">
            <v>0</v>
          </cell>
          <cell r="CU759" t="str">
            <v>FY23 completion</v>
          </cell>
          <cell r="CW759">
            <v>0</v>
          </cell>
          <cell r="CX759">
            <v>0</v>
          </cell>
          <cell r="CY759">
            <v>0</v>
          </cell>
          <cell r="CZ759">
            <v>0</v>
          </cell>
          <cell r="DA759">
            <v>0</v>
          </cell>
          <cell r="DB759">
            <v>0</v>
          </cell>
          <cell r="DC759">
            <v>0</v>
          </cell>
          <cell r="DD759">
            <v>0</v>
          </cell>
          <cell r="DE759">
            <v>0</v>
          </cell>
          <cell r="DF759">
            <v>0</v>
          </cell>
          <cell r="DG759">
            <v>0</v>
          </cell>
          <cell r="DH759">
            <v>0</v>
          </cell>
          <cell r="DI759" t="str">
            <v>Green</v>
          </cell>
          <cell r="DJ759" t="str">
            <v>Green</v>
          </cell>
          <cell r="DK759" t="str">
            <v>Green</v>
          </cell>
          <cell r="DL759" t="str">
            <v>Green</v>
          </cell>
          <cell r="DM759" t="str">
            <v>Green</v>
          </cell>
          <cell r="DR759" t="str">
            <v>No</v>
          </cell>
          <cell r="DS759" t="str">
            <v>Reportable</v>
          </cell>
          <cell r="DT759" t="str">
            <v>Carryover Approved</v>
          </cell>
          <cell r="DU759" t="str">
            <v>Substituted</v>
          </cell>
          <cell r="DV759">
            <v>0</v>
          </cell>
          <cell r="DW759">
            <v>0</v>
          </cell>
          <cell r="DX759">
            <v>0</v>
          </cell>
          <cell r="DY759">
            <v>8.234</v>
          </cell>
          <cell r="DZ759">
            <v>0</v>
          </cell>
          <cell r="EA759" t="str">
            <v>Not Budgeted</v>
          </cell>
          <cell r="EB759" t="str">
            <v>Approved</v>
          </cell>
          <cell r="EC759" t="str">
            <v>FY2022</v>
          </cell>
          <cell r="ED759" t="str">
            <v>Carryover Approved</v>
          </cell>
          <cell r="EE759">
            <v>0</v>
          </cell>
          <cell r="EF759">
            <v>4802.1000000000004</v>
          </cell>
          <cell r="EG759">
            <v>0</v>
          </cell>
          <cell r="EH759">
            <v>8.234</v>
          </cell>
          <cell r="EI759">
            <v>0</v>
          </cell>
          <cell r="EJ759" t="str">
            <v>Yes</v>
          </cell>
          <cell r="EK759">
            <v>0</v>
          </cell>
          <cell r="EL759">
            <v>8.234</v>
          </cell>
          <cell r="EM759">
            <v>-45170</v>
          </cell>
          <cell r="EN759" t="str">
            <v>Overdue!!! - Greater than 30 days</v>
          </cell>
          <cell r="EO759">
            <v>0</v>
          </cell>
          <cell r="EP759">
            <v>0</v>
          </cell>
          <cell r="EQ759">
            <v>0</v>
          </cell>
          <cell r="ER759">
            <v>0</v>
          </cell>
          <cell r="ES759">
            <v>0</v>
          </cell>
          <cell r="ET759">
            <v>0</v>
          </cell>
          <cell r="EU759">
            <v>0</v>
          </cell>
          <cell r="EV759">
            <v>4793.866</v>
          </cell>
          <cell r="EW759">
            <v>8.234</v>
          </cell>
          <cell r="EX759">
            <v>0</v>
          </cell>
          <cell r="EY759">
            <v>8.234</v>
          </cell>
          <cell r="EZ759">
            <v>0</v>
          </cell>
          <cell r="FA759">
            <v>4802.1000000000004</v>
          </cell>
          <cell r="FB759">
            <v>4358.2</v>
          </cell>
          <cell r="FC759">
            <v>-443.90000000000015</v>
          </cell>
          <cell r="FD759">
            <v>-0.10185397641228033</v>
          </cell>
          <cell r="FE759" t="str">
            <v>$1m to $5m</v>
          </cell>
          <cell r="FF759">
            <v>1</v>
          </cell>
          <cell r="FG759" t="str">
            <v>50 to 100%</v>
          </cell>
          <cell r="FH759">
            <v>0</v>
          </cell>
          <cell r="FI759">
            <v>0</v>
          </cell>
          <cell r="FJ759">
            <v>0</v>
          </cell>
          <cell r="FK759">
            <v>0</v>
          </cell>
          <cell r="FL759">
            <v>0</v>
          </cell>
          <cell r="FM759">
            <v>0</v>
          </cell>
          <cell r="FN759">
            <v>0</v>
          </cell>
          <cell r="FO759" t="str">
            <v>Included</v>
          </cell>
          <cell r="FP759">
            <v>0</v>
          </cell>
          <cell r="FQ759">
            <v>0</v>
          </cell>
          <cell r="FR759" t="b">
            <v>1</v>
          </cell>
          <cell r="FS759" t="b">
            <v>0</v>
          </cell>
          <cell r="FT759" t="b">
            <v>1</v>
          </cell>
          <cell r="FU759">
            <v>8.234</v>
          </cell>
          <cell r="FV759">
            <v>0</v>
          </cell>
          <cell r="FW759">
            <v>0</v>
          </cell>
        </row>
        <row r="760">
          <cell r="Q760" t="str">
            <v>SPZ22000</v>
          </cell>
          <cell r="R760" t="str">
            <v>PH-21-1420</v>
          </cell>
          <cell r="S760" t="str">
            <v>Ammonia plant Inlet piping to blow down drums Blow down replacement</v>
          </cell>
          <cell r="T760" t="str">
            <v>Y</v>
          </cell>
          <cell r="U760" t="str">
            <v>Carry-over</v>
          </cell>
          <cell r="W760" t="str">
            <v>STAT</v>
          </cell>
          <cell r="X760" t="str">
            <v>AUD</v>
          </cell>
          <cell r="Y760" t="str">
            <v>Major</v>
          </cell>
          <cell r="Z760" t="str">
            <v>Carryover</v>
          </cell>
          <cell r="AA760" t="str">
            <v>CLOSED</v>
          </cell>
          <cell r="AF760" t="str">
            <v>Sustenance</v>
          </cell>
          <cell r="AG760" t="str">
            <v>Sustenance</v>
          </cell>
          <cell r="AH760" t="str">
            <v>Sustenance</v>
          </cell>
          <cell r="AI760" t="str">
            <v>Yes</v>
          </cell>
          <cell r="AM760" t="str">
            <v>none</v>
          </cell>
          <cell r="AN760" t="str">
            <v>Financial</v>
          </cell>
          <cell r="AO760">
            <v>4</v>
          </cell>
          <cell r="AP760" t="str">
            <v>Possible</v>
          </cell>
          <cell r="AQ760">
            <v>24</v>
          </cell>
          <cell r="AT760" t="str">
            <v>Closed</v>
          </cell>
          <cell r="AU760" t="str">
            <v>EXEC - Execution</v>
          </cell>
          <cell r="AV760" t="str">
            <v>Capitalisation/Close Out</v>
          </cell>
          <cell r="AX760" t="str">
            <v>Prior Year</v>
          </cell>
          <cell r="AY760" t="str">
            <v>Unbudgeted</v>
          </cell>
          <cell r="AZ760">
            <v>0</v>
          </cell>
          <cell r="BA760">
            <v>0</v>
          </cell>
          <cell r="BB760">
            <v>0</v>
          </cell>
          <cell r="BD760">
            <v>171.11500000000001</v>
          </cell>
          <cell r="BE760">
            <v>0</v>
          </cell>
          <cell r="BF760">
            <v>0</v>
          </cell>
          <cell r="BG760">
            <v>0</v>
          </cell>
          <cell r="BH760">
            <v>0</v>
          </cell>
          <cell r="BI760">
            <v>0</v>
          </cell>
          <cell r="BJ760">
            <v>0</v>
          </cell>
          <cell r="BK760">
            <v>0</v>
          </cell>
          <cell r="BL760">
            <v>0</v>
          </cell>
          <cell r="BM760">
            <v>0</v>
          </cell>
          <cell r="BN760">
            <v>0</v>
          </cell>
          <cell r="BO760">
            <v>0</v>
          </cell>
          <cell r="BP760">
            <v>0</v>
          </cell>
          <cell r="BQ760">
            <v>0</v>
          </cell>
          <cell r="BR760">
            <v>0</v>
          </cell>
          <cell r="BS760">
            <v>0</v>
          </cell>
          <cell r="BT760">
            <v>0</v>
          </cell>
          <cell r="BU760">
            <v>0</v>
          </cell>
          <cell r="BV760">
            <v>0</v>
          </cell>
          <cell r="BW760">
            <v>0</v>
          </cell>
          <cell r="BX760">
            <v>0</v>
          </cell>
          <cell r="BY760">
            <v>0</v>
          </cell>
          <cell r="BZ760">
            <v>0</v>
          </cell>
          <cell r="CA760">
            <v>0</v>
          </cell>
          <cell r="CB760">
            <v>0</v>
          </cell>
          <cell r="CC760">
            <v>0</v>
          </cell>
          <cell r="CD760">
            <v>0</v>
          </cell>
          <cell r="CE760">
            <v>0</v>
          </cell>
          <cell r="CF760">
            <v>0</v>
          </cell>
          <cell r="CG760">
            <v>0</v>
          </cell>
          <cell r="CH760">
            <v>0</v>
          </cell>
          <cell r="CI760">
            <v>171.11500000000001</v>
          </cell>
          <cell r="CJ760">
            <v>171.11500000000001</v>
          </cell>
          <cell r="CK760">
            <v>0</v>
          </cell>
          <cell r="CL760">
            <v>171.61099999999999</v>
          </cell>
          <cell r="CM760">
            <v>0.4959999999999809</v>
          </cell>
          <cell r="CN760">
            <v>0</v>
          </cell>
          <cell r="CO760">
            <v>2.8902576175185795E-3</v>
          </cell>
          <cell r="CP760">
            <v>0</v>
          </cell>
          <cell r="CT760">
            <v>0</v>
          </cell>
          <cell r="CU760" t="str">
            <v>FY23 completion</v>
          </cell>
          <cell r="CW760">
            <v>0</v>
          </cell>
          <cell r="CX760">
            <v>0</v>
          </cell>
          <cell r="CY760">
            <v>0</v>
          </cell>
          <cell r="CZ760">
            <v>0</v>
          </cell>
          <cell r="DA760">
            <v>0</v>
          </cell>
          <cell r="DB760">
            <v>0</v>
          </cell>
          <cell r="DC760">
            <v>0</v>
          </cell>
          <cell r="DD760">
            <v>0</v>
          </cell>
          <cell r="DE760">
            <v>0</v>
          </cell>
          <cell r="DF760">
            <v>0</v>
          </cell>
          <cell r="DG760">
            <v>0</v>
          </cell>
          <cell r="DH760">
            <v>0</v>
          </cell>
          <cell r="DR760" t="str">
            <v>No</v>
          </cell>
          <cell r="DS760" t="str">
            <v>Not Reportable</v>
          </cell>
          <cell r="DT760" t="str">
            <v>Carryover Approved</v>
          </cell>
          <cell r="DU760" t="str">
            <v>Substituted</v>
          </cell>
          <cell r="DV760">
            <v>0</v>
          </cell>
          <cell r="DW760">
            <v>0</v>
          </cell>
          <cell r="DX760">
            <v>0</v>
          </cell>
          <cell r="DY760">
            <v>0</v>
          </cell>
          <cell r="DZ760">
            <v>0</v>
          </cell>
          <cell r="EA760" t="str">
            <v>Not Budgeted</v>
          </cell>
          <cell r="EB760" t="str">
            <v>Approved</v>
          </cell>
          <cell r="EC760" t="str">
            <v>FY2022</v>
          </cell>
          <cell r="ED760" t="str">
            <v>Carryover Approved</v>
          </cell>
          <cell r="EE760">
            <v>0.4959999999999809</v>
          </cell>
          <cell r="EF760">
            <v>171.11500000000001</v>
          </cell>
          <cell r="EG760">
            <v>0</v>
          </cell>
          <cell r="EH760">
            <v>0</v>
          </cell>
          <cell r="EI760">
            <v>0</v>
          </cell>
          <cell r="EJ760" t="str">
            <v>No</v>
          </cell>
          <cell r="EK760">
            <v>0</v>
          </cell>
          <cell r="EL760">
            <v>0</v>
          </cell>
          <cell r="EM760">
            <v>-45170</v>
          </cell>
          <cell r="EN760" t="str">
            <v>Overdue!!! - Greater than 30 days</v>
          </cell>
          <cell r="EO760">
            <v>0</v>
          </cell>
          <cell r="EP760">
            <v>0</v>
          </cell>
          <cell r="EQ760">
            <v>0</v>
          </cell>
          <cell r="ER760">
            <v>0</v>
          </cell>
          <cell r="ES760">
            <v>0</v>
          </cell>
          <cell r="ET760">
            <v>0</v>
          </cell>
          <cell r="EU760">
            <v>0</v>
          </cell>
          <cell r="EV760">
            <v>171.11500000000001</v>
          </cell>
          <cell r="EW760">
            <v>0</v>
          </cell>
          <cell r="EX760">
            <v>0</v>
          </cell>
          <cell r="EY760">
            <v>0</v>
          </cell>
          <cell r="EZ760">
            <v>0</v>
          </cell>
          <cell r="FA760">
            <v>171.11500000000001</v>
          </cell>
          <cell r="FB760">
            <v>171.61099999999999</v>
          </cell>
          <cell r="FC760">
            <v>0.4959999999999809</v>
          </cell>
          <cell r="FD760">
            <v>2.8902576175185795E-3</v>
          </cell>
          <cell r="FE760" t="str">
            <v>&lt;$1m</v>
          </cell>
          <cell r="FF760" t="str">
            <v>n/a</v>
          </cell>
          <cell r="FG760" t="str">
            <v>n/a</v>
          </cell>
          <cell r="FH760">
            <v>0</v>
          </cell>
          <cell r="FI760">
            <v>0</v>
          </cell>
          <cell r="FJ760">
            <v>0</v>
          </cell>
          <cell r="FK760">
            <v>0</v>
          </cell>
          <cell r="FL760">
            <v>0</v>
          </cell>
          <cell r="FM760">
            <v>0</v>
          </cell>
          <cell r="FN760">
            <v>0</v>
          </cell>
          <cell r="FO760" t="str">
            <v>Included</v>
          </cell>
          <cell r="FP760">
            <v>0</v>
          </cell>
          <cell r="FQ760">
            <v>0</v>
          </cell>
          <cell r="FR760" t="b">
            <v>0</v>
          </cell>
          <cell r="FS760" t="b">
            <v>0</v>
          </cell>
          <cell r="FT760" t="b">
            <v>0</v>
          </cell>
          <cell r="FU760">
            <v>0</v>
          </cell>
          <cell r="FV760">
            <v>0</v>
          </cell>
          <cell r="FW760">
            <v>0</v>
          </cell>
        </row>
        <row r="761">
          <cell r="Q761" t="str">
            <v>SPA21167</v>
          </cell>
          <cell r="R761" t="str">
            <v>PH-21-1402</v>
          </cell>
          <cell r="S761" t="str">
            <v xml:space="preserve">Syngas compressor oil cooler </v>
          </cell>
          <cell r="T761" t="str">
            <v>Y</v>
          </cell>
          <cell r="U761" t="str">
            <v>Carry-over</v>
          </cell>
          <cell r="W761" t="str">
            <v>STAT</v>
          </cell>
          <cell r="X761" t="str">
            <v>AUD</v>
          </cell>
          <cell r="Y761" t="str">
            <v>Major</v>
          </cell>
          <cell r="Z761" t="str">
            <v>Carryover</v>
          </cell>
          <cell r="AA761" t="str">
            <v>CLOSED</v>
          </cell>
          <cell r="AF761" t="str">
            <v>Sustenance</v>
          </cell>
          <cell r="AG761" t="str">
            <v>Sustenance</v>
          </cell>
          <cell r="AH761" t="str">
            <v>Sustenance</v>
          </cell>
          <cell r="AI761" t="str">
            <v>Yes</v>
          </cell>
          <cell r="AM761" t="str">
            <v>none</v>
          </cell>
          <cell r="AN761" t="str">
            <v>Financial</v>
          </cell>
          <cell r="AO761">
            <v>3</v>
          </cell>
          <cell r="AP761" t="str">
            <v>Almost Certain</v>
          </cell>
          <cell r="AQ761">
            <v>27</v>
          </cell>
          <cell r="AT761" t="str">
            <v>Open</v>
          </cell>
          <cell r="AU761" t="str">
            <v>None</v>
          </cell>
          <cell r="AV761" t="str">
            <v>Capitalisation/Close Out</v>
          </cell>
          <cell r="AX761" t="str">
            <v>Prior Year</v>
          </cell>
          <cell r="AY761" t="str">
            <v>S23-PHOS-CO-21</v>
          </cell>
          <cell r="AZ761">
            <v>266</v>
          </cell>
          <cell r="BA761">
            <v>0</v>
          </cell>
          <cell r="BB761">
            <v>0</v>
          </cell>
          <cell r="BD761">
            <v>132.125</v>
          </cell>
          <cell r="BE761">
            <v>0</v>
          </cell>
          <cell r="BF761">
            <v>0</v>
          </cell>
          <cell r="BG761">
            <v>0</v>
          </cell>
          <cell r="BH761">
            <v>0</v>
          </cell>
          <cell r="BI761">
            <v>0</v>
          </cell>
          <cell r="BJ761">
            <v>0</v>
          </cell>
          <cell r="BK761">
            <v>0</v>
          </cell>
          <cell r="BL761">
            <v>0</v>
          </cell>
          <cell r="BM761">
            <v>0</v>
          </cell>
          <cell r="BN761">
            <v>0</v>
          </cell>
          <cell r="BO761">
            <v>0</v>
          </cell>
          <cell r="BP761">
            <v>0</v>
          </cell>
          <cell r="BQ761">
            <v>0</v>
          </cell>
          <cell r="BR761">
            <v>0</v>
          </cell>
          <cell r="BS761">
            <v>0</v>
          </cell>
          <cell r="BT761">
            <v>0</v>
          </cell>
          <cell r="BU761">
            <v>0</v>
          </cell>
          <cell r="BV761">
            <v>0</v>
          </cell>
          <cell r="BW761">
            <v>0</v>
          </cell>
          <cell r="BX761">
            <v>0</v>
          </cell>
          <cell r="BY761">
            <v>0</v>
          </cell>
          <cell r="BZ761">
            <v>0</v>
          </cell>
          <cell r="CA761">
            <v>0</v>
          </cell>
          <cell r="CB761">
            <v>0</v>
          </cell>
          <cell r="CC761">
            <v>0</v>
          </cell>
          <cell r="CD761">
            <v>0</v>
          </cell>
          <cell r="CE761">
            <v>0</v>
          </cell>
          <cell r="CF761">
            <v>0</v>
          </cell>
          <cell r="CG761">
            <v>0</v>
          </cell>
          <cell r="CH761">
            <v>0</v>
          </cell>
          <cell r="CI761">
            <v>132.125</v>
          </cell>
          <cell r="CJ761">
            <v>132.125</v>
          </cell>
          <cell r="CK761">
            <v>0</v>
          </cell>
          <cell r="CL761">
            <v>134.19999999999999</v>
          </cell>
          <cell r="CM761">
            <v>2.0749999999999886</v>
          </cell>
          <cell r="CN761">
            <v>0</v>
          </cell>
          <cell r="CO761">
            <v>1.5461997019373985E-2</v>
          </cell>
          <cell r="CP761">
            <v>266</v>
          </cell>
          <cell r="CT761">
            <v>0</v>
          </cell>
          <cell r="CU761" t="str">
            <v>FY23/24</v>
          </cell>
          <cell r="CV761" t="str">
            <v>Approved carry-over.  These controllers protect critical rotating machines, the Main Air Compressor and Nitrogen Compressor in the Ammonia Plant from surge (which if uncontrolled, results in the destruction of the machine).  The MAC is currently experiencing surge issues and the project is being expedited.  There are very limited spare parts, which are all grey market spares (2nd hand spares purchased online, not tested in service).  There are no power supplies left so we have retrofitted different power supplies to the spares, which are zip-tied in place.  The modern equivalent controllers are a 9 month lead time, so a reactive upgrade would be required if the unit failed and the 2nd hand spares were unserviceable.</v>
          </cell>
          <cell r="CW761">
            <v>0</v>
          </cell>
          <cell r="CX761">
            <v>0</v>
          </cell>
          <cell r="CY761">
            <v>0</v>
          </cell>
          <cell r="CZ761">
            <v>0</v>
          </cell>
          <cell r="DA761">
            <v>0</v>
          </cell>
          <cell r="DB761">
            <v>0</v>
          </cell>
          <cell r="DC761">
            <v>0</v>
          </cell>
          <cell r="DD761">
            <v>0</v>
          </cell>
          <cell r="DE761">
            <v>0</v>
          </cell>
          <cell r="DF761">
            <v>0</v>
          </cell>
          <cell r="DG761">
            <v>0</v>
          </cell>
          <cell r="DH761">
            <v>0</v>
          </cell>
          <cell r="DI761" t="str">
            <v>Green</v>
          </cell>
          <cell r="DJ761" t="str">
            <v>Green</v>
          </cell>
          <cell r="DK761" t="str">
            <v>Green</v>
          </cell>
          <cell r="DL761" t="str">
            <v>Green</v>
          </cell>
          <cell r="DM761" t="str">
            <v>Green</v>
          </cell>
          <cell r="DR761" t="str">
            <v>No</v>
          </cell>
          <cell r="DS761" t="str">
            <v>Not Reportable</v>
          </cell>
          <cell r="DT761" t="str">
            <v>Carryover Approved</v>
          </cell>
          <cell r="DU761" t="str">
            <v>Cancelled</v>
          </cell>
          <cell r="DV761">
            <v>0</v>
          </cell>
          <cell r="DW761">
            <v>0</v>
          </cell>
          <cell r="DX761">
            <v>0</v>
          </cell>
          <cell r="DY761">
            <v>-266</v>
          </cell>
          <cell r="DZ761">
            <v>0</v>
          </cell>
          <cell r="EA761" t="str">
            <v>Budgeted</v>
          </cell>
          <cell r="EB761" t="str">
            <v>New</v>
          </cell>
          <cell r="EC761" t="str">
            <v>FY2022</v>
          </cell>
          <cell r="ED761" t="str">
            <v>Carryover Approved</v>
          </cell>
          <cell r="EE761">
            <v>2.0749999999999886</v>
          </cell>
          <cell r="EF761">
            <v>132.125</v>
          </cell>
          <cell r="EG761">
            <v>0</v>
          </cell>
          <cell r="EH761">
            <v>0</v>
          </cell>
          <cell r="EI761">
            <v>0</v>
          </cell>
          <cell r="EJ761" t="str">
            <v>Yes</v>
          </cell>
          <cell r="EK761">
            <v>0</v>
          </cell>
          <cell r="EL761">
            <v>0</v>
          </cell>
          <cell r="EM761">
            <v>-45170</v>
          </cell>
          <cell r="EN761" t="str">
            <v>Overdue!!! - Greater than 30 days</v>
          </cell>
          <cell r="EO761">
            <v>0</v>
          </cell>
          <cell r="EP761">
            <v>0</v>
          </cell>
          <cell r="EQ761">
            <v>0</v>
          </cell>
          <cell r="ER761">
            <v>0</v>
          </cell>
          <cell r="ES761">
            <v>0</v>
          </cell>
          <cell r="ET761">
            <v>0</v>
          </cell>
          <cell r="EU761">
            <v>0</v>
          </cell>
          <cell r="EV761">
            <v>132.125</v>
          </cell>
          <cell r="EW761">
            <v>0</v>
          </cell>
          <cell r="EX761">
            <v>0</v>
          </cell>
          <cell r="EY761">
            <v>0</v>
          </cell>
          <cell r="EZ761">
            <v>0</v>
          </cell>
          <cell r="FA761">
            <v>132.125</v>
          </cell>
          <cell r="FB761">
            <v>134.19999999999999</v>
          </cell>
          <cell r="FC761">
            <v>2.0749999999999886</v>
          </cell>
          <cell r="FD761">
            <v>1.5461997019373985E-2</v>
          </cell>
          <cell r="FE761" t="str">
            <v>&lt;$1m</v>
          </cell>
          <cell r="FF761" t="str">
            <v>n/a</v>
          </cell>
          <cell r="FG761" t="str">
            <v>n/a</v>
          </cell>
          <cell r="FH761">
            <v>0</v>
          </cell>
          <cell r="FI761">
            <v>0</v>
          </cell>
          <cell r="FJ761">
            <v>0</v>
          </cell>
          <cell r="FK761">
            <v>0</v>
          </cell>
          <cell r="FL761">
            <v>0</v>
          </cell>
          <cell r="FM761">
            <v>0</v>
          </cell>
          <cell r="FN761">
            <v>0</v>
          </cell>
          <cell r="FO761" t="str">
            <v>Included</v>
          </cell>
          <cell r="FP761">
            <v>0</v>
          </cell>
          <cell r="FQ761">
            <v>0</v>
          </cell>
          <cell r="FR761" t="b">
            <v>0</v>
          </cell>
          <cell r="FS761" t="b">
            <v>0</v>
          </cell>
          <cell r="FT761" t="b">
            <v>0</v>
          </cell>
          <cell r="FU761">
            <v>0</v>
          </cell>
          <cell r="FV761">
            <v>0</v>
          </cell>
          <cell r="FW761">
            <v>0</v>
          </cell>
        </row>
        <row r="762">
          <cell r="Q762" t="str">
            <v>SPA22012</v>
          </cell>
          <cell r="R762" t="str">
            <v>PH-17-0793</v>
          </cell>
          <cell r="S762" t="str">
            <v>Anti Surge Controller - MAC &amp; N2 (SPA21084)</v>
          </cell>
          <cell r="T762" t="str">
            <v>Y</v>
          </cell>
          <cell r="U762" t="str">
            <v>Carry-over</v>
          </cell>
          <cell r="V762" t="str">
            <v>FY23,24 Scope</v>
          </cell>
          <cell r="W762" t="str">
            <v>EIC</v>
          </cell>
          <cell r="X762" t="str">
            <v>AUD</v>
          </cell>
          <cell r="Y762" t="str">
            <v>Major</v>
          </cell>
          <cell r="Z762" t="str">
            <v>Carryover</v>
          </cell>
          <cell r="AA762" t="str">
            <v>Ben Bokma</v>
          </cell>
          <cell r="AF762" t="str">
            <v>Sustenance</v>
          </cell>
          <cell r="AG762" t="str">
            <v>Sustenance</v>
          </cell>
          <cell r="AH762" t="str">
            <v>Sustenance</v>
          </cell>
          <cell r="AI762" t="str">
            <v>No</v>
          </cell>
          <cell r="AK762">
            <v>1</v>
          </cell>
          <cell r="AM762" t="str">
            <v>none</v>
          </cell>
          <cell r="AN762" t="str">
            <v>Financial</v>
          </cell>
          <cell r="AO762">
            <v>4</v>
          </cell>
          <cell r="AP762" t="str">
            <v>Possible</v>
          </cell>
          <cell r="AQ762">
            <v>24</v>
          </cell>
          <cell r="AT762" t="str">
            <v>Open</v>
          </cell>
          <cell r="AU762" t="str">
            <v>EXEC - Execution</v>
          </cell>
          <cell r="AV762" t="str">
            <v>FEL3 (+/- 10%)</v>
          </cell>
          <cell r="AW762" t="str">
            <v>Yes</v>
          </cell>
          <cell r="AX762" t="str">
            <v>Prior Year</v>
          </cell>
          <cell r="AY762" t="str">
            <v>Unbudgeted</v>
          </cell>
          <cell r="AZ762">
            <v>0</v>
          </cell>
          <cell r="BA762">
            <v>0</v>
          </cell>
          <cell r="BB762">
            <v>0</v>
          </cell>
          <cell r="BD762">
            <v>443.26299999999998</v>
          </cell>
          <cell r="BE762">
            <v>0</v>
          </cell>
          <cell r="BF762">
            <v>0</v>
          </cell>
          <cell r="BG762">
            <v>4.649</v>
          </cell>
          <cell r="BH762">
            <v>0.64200000000000002</v>
          </cell>
          <cell r="BI762">
            <v>0.99199999999999999</v>
          </cell>
          <cell r="BJ762">
            <v>37.898000000000003</v>
          </cell>
          <cell r="BK762">
            <v>-15.898</v>
          </cell>
          <cell r="BL762">
            <v>85.616</v>
          </cell>
          <cell r="BM762">
            <v>31.16</v>
          </cell>
          <cell r="BN762">
            <v>146.72499999999999</v>
          </cell>
          <cell r="BO762">
            <v>39.25</v>
          </cell>
          <cell r="BP762">
            <v>205.505</v>
          </cell>
          <cell r="BQ762">
            <v>125</v>
          </cell>
          <cell r="BR762">
            <v>250</v>
          </cell>
          <cell r="BS762">
            <v>50</v>
          </cell>
          <cell r="BT762">
            <v>20</v>
          </cell>
          <cell r="BU762">
            <v>20</v>
          </cell>
          <cell r="BV762">
            <v>0</v>
          </cell>
          <cell r="BW762">
            <v>0</v>
          </cell>
          <cell r="BX762">
            <v>0</v>
          </cell>
          <cell r="BY762">
            <v>0</v>
          </cell>
          <cell r="BZ762">
            <v>0</v>
          </cell>
          <cell r="CA762">
            <v>0</v>
          </cell>
          <cell r="CB762">
            <v>0</v>
          </cell>
          <cell r="CC762">
            <v>536.53899999999999</v>
          </cell>
          <cell r="CD762">
            <v>465</v>
          </cell>
          <cell r="CE762">
            <v>0</v>
          </cell>
          <cell r="CF762">
            <v>0</v>
          </cell>
          <cell r="CG762">
            <v>0</v>
          </cell>
          <cell r="CH762">
            <v>0</v>
          </cell>
          <cell r="CI762">
            <v>979.80199999999991</v>
          </cell>
          <cell r="CJ762">
            <v>1444.8019999999999</v>
          </cell>
          <cell r="CK762">
            <v>0</v>
          </cell>
          <cell r="CL762">
            <v>980.5</v>
          </cell>
          <cell r="CM762">
            <v>-464.30199999999991</v>
          </cell>
          <cell r="CN762">
            <v>0</v>
          </cell>
          <cell r="CO762">
            <v>-0.47353595104538493</v>
          </cell>
          <cell r="CP762">
            <v>-536.53899999999999</v>
          </cell>
          <cell r="CT762">
            <v>210.846</v>
          </cell>
          <cell r="CW762">
            <v>0</v>
          </cell>
          <cell r="CX762">
            <v>0</v>
          </cell>
          <cell r="CY762">
            <v>0</v>
          </cell>
          <cell r="CZ762">
            <v>0</v>
          </cell>
          <cell r="DA762">
            <v>0</v>
          </cell>
          <cell r="DB762">
            <v>0</v>
          </cell>
          <cell r="DC762">
            <v>0</v>
          </cell>
          <cell r="DD762">
            <v>0</v>
          </cell>
          <cell r="DE762">
            <v>0</v>
          </cell>
          <cell r="DF762">
            <v>0</v>
          </cell>
          <cell r="DG762">
            <v>0</v>
          </cell>
          <cell r="DH762">
            <v>0</v>
          </cell>
          <cell r="DI762" t="str">
            <v>Green</v>
          </cell>
          <cell r="DJ762" t="str">
            <v>Green</v>
          </cell>
          <cell r="DK762" t="str">
            <v>Green</v>
          </cell>
          <cell r="DL762" t="str">
            <v>Green</v>
          </cell>
          <cell r="DM762" t="str">
            <v>Green</v>
          </cell>
          <cell r="DR762" t="str">
            <v>No</v>
          </cell>
          <cell r="DS762" t="str">
            <v>Reportable</v>
          </cell>
          <cell r="DT762" t="str">
            <v>Carryover Approved</v>
          </cell>
          <cell r="DU762" t="str">
            <v>Substituted</v>
          </cell>
          <cell r="DV762">
            <v>0</v>
          </cell>
          <cell r="DW762">
            <v>0</v>
          </cell>
          <cell r="DX762">
            <v>0</v>
          </cell>
          <cell r="DY762">
            <v>536.53899999999999</v>
          </cell>
          <cell r="DZ762">
            <v>0</v>
          </cell>
          <cell r="EA762" t="str">
            <v>Not Budgeted</v>
          </cell>
          <cell r="EB762" t="str">
            <v>Approved</v>
          </cell>
          <cell r="EC762" t="str">
            <v>FY2022</v>
          </cell>
          <cell r="ED762" t="str">
            <v>Carryover Approved</v>
          </cell>
          <cell r="EE762">
            <v>537.23700000000008</v>
          </cell>
          <cell r="EF762">
            <v>1444.8019999999999</v>
          </cell>
          <cell r="EG762">
            <v>205.505</v>
          </cell>
          <cell r="EH762">
            <v>536.53899999999999</v>
          </cell>
          <cell r="EI762">
            <v>0</v>
          </cell>
          <cell r="EJ762" t="str">
            <v>Yes</v>
          </cell>
          <cell r="EK762">
            <v>0</v>
          </cell>
          <cell r="EL762">
            <v>536.53899999999999</v>
          </cell>
          <cell r="EM762">
            <v>-45170</v>
          </cell>
          <cell r="EN762" t="str">
            <v>Overdue!!! - Greater than 30 days</v>
          </cell>
          <cell r="EO762">
            <v>0</v>
          </cell>
          <cell r="EP762">
            <v>0</v>
          </cell>
          <cell r="EQ762">
            <v>0</v>
          </cell>
          <cell r="ER762">
            <v>0</v>
          </cell>
          <cell r="ES762">
            <v>0</v>
          </cell>
          <cell r="ET762">
            <v>0</v>
          </cell>
          <cell r="EU762">
            <v>0</v>
          </cell>
          <cell r="EV762">
            <v>443.26299999999998</v>
          </cell>
          <cell r="EW762">
            <v>536.53899999999999</v>
          </cell>
          <cell r="EX762">
            <v>0</v>
          </cell>
          <cell r="EY762">
            <v>536.53899999999999</v>
          </cell>
          <cell r="EZ762">
            <v>465</v>
          </cell>
          <cell r="FA762">
            <v>1444.8019999999999</v>
          </cell>
          <cell r="FB762">
            <v>980.5</v>
          </cell>
          <cell r="FC762">
            <v>0.69800000000009277</v>
          </cell>
          <cell r="FD762">
            <v>7.1188169301386313E-4</v>
          </cell>
          <cell r="FE762" t="str">
            <v>$1m to $5m</v>
          </cell>
          <cell r="FF762">
            <v>1</v>
          </cell>
          <cell r="FG762" t="str">
            <v>50 to 100%</v>
          </cell>
          <cell r="FH762">
            <v>0</v>
          </cell>
          <cell r="FI762">
            <v>0</v>
          </cell>
          <cell r="FJ762">
            <v>0</v>
          </cell>
          <cell r="FK762">
            <v>0</v>
          </cell>
          <cell r="FL762">
            <v>0</v>
          </cell>
          <cell r="FM762">
            <v>0</v>
          </cell>
          <cell r="FN762">
            <v>0</v>
          </cell>
          <cell r="FO762" t="str">
            <v>Included</v>
          </cell>
          <cell r="FP762">
            <v>465</v>
          </cell>
          <cell r="FQ762">
            <v>0</v>
          </cell>
          <cell r="FR762" t="b">
            <v>1</v>
          </cell>
          <cell r="FS762" t="b">
            <v>1</v>
          </cell>
          <cell r="FT762" t="b">
            <v>1</v>
          </cell>
          <cell r="FU762">
            <v>536.53899999999999</v>
          </cell>
          <cell r="FV762">
            <v>465</v>
          </cell>
          <cell r="FW762">
            <v>0</v>
          </cell>
        </row>
        <row r="763">
          <cell r="X763" t="str">
            <v>AUD</v>
          </cell>
          <cell r="Y763" t="str">
            <v>Major</v>
          </cell>
          <cell r="Z763" t="str">
            <v>New</v>
          </cell>
          <cell r="AG763" t="str">
            <v>Sustenance</v>
          </cell>
          <cell r="AH763">
            <v>0</v>
          </cell>
          <cell r="AM763" t="str">
            <v>none</v>
          </cell>
          <cell r="AQ763">
            <v>0</v>
          </cell>
          <cell r="AT763">
            <v>0</v>
          </cell>
          <cell r="AU763" t="str">
            <v>None</v>
          </cell>
          <cell r="AX763" t="str">
            <v xml:space="preserve"> </v>
          </cell>
          <cell r="AY763" t="str">
            <v>Unbudgeted</v>
          </cell>
          <cell r="AZ763">
            <v>0</v>
          </cell>
          <cell r="BA763">
            <v>0</v>
          </cell>
          <cell r="BB763">
            <v>0</v>
          </cell>
          <cell r="BD763">
            <v>0</v>
          </cell>
          <cell r="BE763">
            <v>0</v>
          </cell>
          <cell r="BF763">
            <v>0</v>
          </cell>
          <cell r="BG763">
            <v>0</v>
          </cell>
          <cell r="BH763">
            <v>0</v>
          </cell>
          <cell r="BI763">
            <v>0</v>
          </cell>
          <cell r="BJ763">
            <v>0</v>
          </cell>
          <cell r="BK763">
            <v>0</v>
          </cell>
          <cell r="BL763">
            <v>0</v>
          </cell>
          <cell r="BM763">
            <v>0</v>
          </cell>
          <cell r="BN763">
            <v>0</v>
          </cell>
          <cell r="BO763">
            <v>0</v>
          </cell>
          <cell r="BP763">
            <v>0</v>
          </cell>
          <cell r="BQ763">
            <v>0</v>
          </cell>
          <cell r="BR763">
            <v>0</v>
          </cell>
          <cell r="BS763">
            <v>0</v>
          </cell>
          <cell r="BT763">
            <v>0</v>
          </cell>
          <cell r="BU763">
            <v>0</v>
          </cell>
          <cell r="BV763">
            <v>0</v>
          </cell>
          <cell r="BW763">
            <v>0</v>
          </cell>
          <cell r="BX763">
            <v>0</v>
          </cell>
          <cell r="BY763">
            <v>0</v>
          </cell>
          <cell r="BZ763">
            <v>0</v>
          </cell>
          <cell r="CA763">
            <v>0</v>
          </cell>
          <cell r="CB763">
            <v>0</v>
          </cell>
          <cell r="CC763">
            <v>0</v>
          </cell>
          <cell r="CD763">
            <v>0</v>
          </cell>
          <cell r="CE763">
            <v>0</v>
          </cell>
          <cell r="CF763">
            <v>0</v>
          </cell>
          <cell r="CG763">
            <v>0</v>
          </cell>
          <cell r="CH763">
            <v>0</v>
          </cell>
          <cell r="CI763">
            <v>0</v>
          </cell>
          <cell r="CJ763">
            <v>0</v>
          </cell>
          <cell r="CK763">
            <v>0</v>
          </cell>
          <cell r="CL763">
            <v>0</v>
          </cell>
          <cell r="CM763" t="str">
            <v>Not Yet Authorised</v>
          </cell>
          <cell r="CN763">
            <v>0</v>
          </cell>
          <cell r="CO763">
            <v>0</v>
          </cell>
          <cell r="CP763">
            <v>0</v>
          </cell>
          <cell r="CT763">
            <v>0</v>
          </cell>
          <cell r="CW763">
            <v>0</v>
          </cell>
          <cell r="CX763">
            <v>0</v>
          </cell>
          <cell r="CY763">
            <v>0</v>
          </cell>
          <cell r="CZ763">
            <v>0</v>
          </cell>
          <cell r="DA763">
            <v>0</v>
          </cell>
          <cell r="DB763">
            <v>0</v>
          </cell>
          <cell r="DC763">
            <v>0</v>
          </cell>
          <cell r="DD763">
            <v>0</v>
          </cell>
          <cell r="DE763">
            <v>0</v>
          </cell>
          <cell r="DF763">
            <v>0</v>
          </cell>
          <cell r="DG763">
            <v>0</v>
          </cell>
          <cell r="DH763">
            <v>0</v>
          </cell>
          <cell r="DR763" t="str">
            <v>No</v>
          </cell>
          <cell r="DS763" t="str">
            <v>Not Reportable</v>
          </cell>
          <cell r="DT763" t="str">
            <v>Not Yet Approved</v>
          </cell>
          <cell r="DU763" t="str">
            <v>Substituted</v>
          </cell>
          <cell r="DV763">
            <v>0</v>
          </cell>
          <cell r="DW763">
            <v>0</v>
          </cell>
          <cell r="DX763">
            <v>0</v>
          </cell>
          <cell r="DY763">
            <v>0</v>
          </cell>
          <cell r="DZ763">
            <v>0</v>
          </cell>
          <cell r="EA763" t="str">
            <v>Not Budgeted</v>
          </cell>
          <cell r="EB763" t="str">
            <v>New</v>
          </cell>
          <cell r="EC763">
            <v>0</v>
          </cell>
          <cell r="ED763">
            <v>0</v>
          </cell>
          <cell r="EE763">
            <v>0</v>
          </cell>
          <cell r="EF763">
            <v>0</v>
          </cell>
          <cell r="EG763">
            <v>0</v>
          </cell>
          <cell r="EH763">
            <v>0</v>
          </cell>
          <cell r="EI763">
            <v>0</v>
          </cell>
          <cell r="EJ763" t="str">
            <v>No</v>
          </cell>
          <cell r="EK763">
            <v>0</v>
          </cell>
          <cell r="EL763">
            <v>0</v>
          </cell>
          <cell r="EM763">
            <v>-45170</v>
          </cell>
          <cell r="EN763" t="str">
            <v>Overdue!!! - Greater than 30 days</v>
          </cell>
          <cell r="EO763">
            <v>0</v>
          </cell>
          <cell r="EP763">
            <v>0</v>
          </cell>
          <cell r="EQ763">
            <v>0</v>
          </cell>
          <cell r="ER763">
            <v>0</v>
          </cell>
          <cell r="ES763">
            <v>0</v>
          </cell>
          <cell r="ET763">
            <v>0</v>
          </cell>
          <cell r="EU763">
            <v>0</v>
          </cell>
          <cell r="EV763">
            <v>0</v>
          </cell>
          <cell r="EW763">
            <v>0</v>
          </cell>
          <cell r="EX763">
            <v>0</v>
          </cell>
          <cell r="EY763">
            <v>0</v>
          </cell>
          <cell r="EZ763">
            <v>0</v>
          </cell>
          <cell r="FA763">
            <v>0</v>
          </cell>
          <cell r="FB763">
            <v>0</v>
          </cell>
          <cell r="FC763">
            <v>0</v>
          </cell>
          <cell r="FD763" t="str">
            <v>n/a</v>
          </cell>
          <cell r="FE763" t="str">
            <v>&lt;$1m</v>
          </cell>
          <cell r="FF763" t="str">
            <v>n/a</v>
          </cell>
          <cell r="FG763" t="str">
            <v>n/a</v>
          </cell>
          <cell r="FH763">
            <v>0</v>
          </cell>
          <cell r="FI763">
            <v>0</v>
          </cell>
          <cell r="FJ763">
            <v>0</v>
          </cell>
          <cell r="FK763">
            <v>0</v>
          </cell>
          <cell r="FL763">
            <v>0</v>
          </cell>
          <cell r="FM763">
            <v>0</v>
          </cell>
          <cell r="FN763">
            <v>0</v>
          </cell>
          <cell r="FO763" t="str">
            <v>Excluded</v>
          </cell>
          <cell r="FP763">
            <v>0</v>
          </cell>
          <cell r="FQ763">
            <v>0</v>
          </cell>
          <cell r="FR763" t="b">
            <v>0</v>
          </cell>
          <cell r="FS763" t="b">
            <v>0</v>
          </cell>
          <cell r="FT763" t="b">
            <v>0</v>
          </cell>
          <cell r="FU763">
            <v>0</v>
          </cell>
          <cell r="FV763">
            <v>0</v>
          </cell>
          <cell r="FW763">
            <v>0</v>
          </cell>
        </row>
        <row r="764">
          <cell r="X764" t="str">
            <v>AUD</v>
          </cell>
          <cell r="Y764" t="str">
            <v>Major</v>
          </cell>
          <cell r="Z764" t="str">
            <v>New</v>
          </cell>
          <cell r="AG764" t="str">
            <v>Sustenance</v>
          </cell>
          <cell r="AH764">
            <v>0</v>
          </cell>
          <cell r="AM764" t="str">
            <v>none</v>
          </cell>
          <cell r="AQ764">
            <v>0</v>
          </cell>
          <cell r="AT764">
            <v>0</v>
          </cell>
          <cell r="AU764" t="str">
            <v>None</v>
          </cell>
          <cell r="AX764" t="str">
            <v xml:space="preserve"> </v>
          </cell>
          <cell r="AY764" t="str">
            <v>Unbudgeted</v>
          </cell>
          <cell r="AZ764">
            <v>0</v>
          </cell>
          <cell r="BA764">
            <v>0</v>
          </cell>
          <cell r="BB764">
            <v>0</v>
          </cell>
          <cell r="BD764">
            <v>0</v>
          </cell>
          <cell r="BE764">
            <v>0</v>
          </cell>
          <cell r="BF764">
            <v>0</v>
          </cell>
          <cell r="BG764">
            <v>0</v>
          </cell>
          <cell r="BH764">
            <v>0</v>
          </cell>
          <cell r="BI764">
            <v>0</v>
          </cell>
          <cell r="BJ764">
            <v>0</v>
          </cell>
          <cell r="BK764">
            <v>0</v>
          </cell>
          <cell r="BL764">
            <v>0</v>
          </cell>
          <cell r="BM764">
            <v>0</v>
          </cell>
          <cell r="BN764">
            <v>0</v>
          </cell>
          <cell r="BO764">
            <v>0</v>
          </cell>
          <cell r="BP764">
            <v>0</v>
          </cell>
          <cell r="BQ764">
            <v>0</v>
          </cell>
          <cell r="BR764">
            <v>0</v>
          </cell>
          <cell r="BS764">
            <v>0</v>
          </cell>
          <cell r="BT764">
            <v>0</v>
          </cell>
          <cell r="BU764">
            <v>0</v>
          </cell>
          <cell r="BV764">
            <v>0</v>
          </cell>
          <cell r="BW764">
            <v>0</v>
          </cell>
          <cell r="BX764">
            <v>0</v>
          </cell>
          <cell r="BY764">
            <v>0</v>
          </cell>
          <cell r="BZ764">
            <v>0</v>
          </cell>
          <cell r="CA764">
            <v>0</v>
          </cell>
          <cell r="CB764">
            <v>0</v>
          </cell>
          <cell r="CC764">
            <v>0</v>
          </cell>
          <cell r="CD764">
            <v>0</v>
          </cell>
          <cell r="CE764">
            <v>0</v>
          </cell>
          <cell r="CF764">
            <v>0</v>
          </cell>
          <cell r="CG764">
            <v>0</v>
          </cell>
          <cell r="CH764">
            <v>0</v>
          </cell>
          <cell r="CI764">
            <v>0</v>
          </cell>
          <cell r="CJ764">
            <v>0</v>
          </cell>
          <cell r="CK764">
            <v>0</v>
          </cell>
          <cell r="CL764">
            <v>0</v>
          </cell>
          <cell r="CM764" t="str">
            <v>Not Yet Authorised</v>
          </cell>
          <cell r="CN764">
            <v>0</v>
          </cell>
          <cell r="CO764">
            <v>0</v>
          </cell>
          <cell r="CP764">
            <v>0</v>
          </cell>
          <cell r="CT764">
            <v>0</v>
          </cell>
          <cell r="CW764">
            <v>0</v>
          </cell>
          <cell r="CX764">
            <v>0</v>
          </cell>
          <cell r="CY764">
            <v>0</v>
          </cell>
          <cell r="CZ764">
            <v>0</v>
          </cell>
          <cell r="DA764">
            <v>0</v>
          </cell>
          <cell r="DB764">
            <v>0</v>
          </cell>
          <cell r="DC764">
            <v>0</v>
          </cell>
          <cell r="DD764">
            <v>0</v>
          </cell>
          <cell r="DE764">
            <v>0</v>
          </cell>
          <cell r="DF764">
            <v>0</v>
          </cell>
          <cell r="DG764">
            <v>0</v>
          </cell>
          <cell r="DH764">
            <v>0</v>
          </cell>
          <cell r="DR764" t="str">
            <v>No</v>
          </cell>
          <cell r="DS764" t="str">
            <v>Not Reportable</v>
          </cell>
          <cell r="DT764" t="str">
            <v>Not Yet Approved</v>
          </cell>
          <cell r="DU764" t="str">
            <v>Substituted</v>
          </cell>
          <cell r="DV764">
            <v>0</v>
          </cell>
          <cell r="DW764">
            <v>0</v>
          </cell>
          <cell r="DX764">
            <v>0</v>
          </cell>
          <cell r="DY764">
            <v>0</v>
          </cell>
          <cell r="DZ764">
            <v>0</v>
          </cell>
          <cell r="EA764" t="str">
            <v>Not Budgeted</v>
          </cell>
          <cell r="EB764" t="str">
            <v>New</v>
          </cell>
          <cell r="EC764">
            <v>0</v>
          </cell>
          <cell r="ED764">
            <v>0</v>
          </cell>
          <cell r="EE764">
            <v>0</v>
          </cell>
          <cell r="EF764">
            <v>0</v>
          </cell>
          <cell r="EG764">
            <v>0</v>
          </cell>
          <cell r="EH764">
            <v>0</v>
          </cell>
          <cell r="EI764">
            <v>0</v>
          </cell>
          <cell r="EJ764" t="str">
            <v>No</v>
          </cell>
          <cell r="EK764">
            <v>0</v>
          </cell>
          <cell r="EL764">
            <v>0</v>
          </cell>
          <cell r="EM764">
            <v>-45170</v>
          </cell>
          <cell r="EN764" t="str">
            <v>Overdue!!! - Greater than 30 days</v>
          </cell>
          <cell r="EO764">
            <v>0</v>
          </cell>
          <cell r="EP764">
            <v>0</v>
          </cell>
          <cell r="EQ764">
            <v>0</v>
          </cell>
          <cell r="ER764">
            <v>0</v>
          </cell>
          <cell r="ES764">
            <v>0</v>
          </cell>
          <cell r="ET764">
            <v>0</v>
          </cell>
          <cell r="EU764">
            <v>0</v>
          </cell>
          <cell r="EV764">
            <v>0</v>
          </cell>
          <cell r="EW764">
            <v>0</v>
          </cell>
          <cell r="EX764">
            <v>0</v>
          </cell>
          <cell r="EY764">
            <v>0</v>
          </cell>
          <cell r="EZ764">
            <v>0</v>
          </cell>
          <cell r="FA764">
            <v>0</v>
          </cell>
          <cell r="FB764">
            <v>0</v>
          </cell>
          <cell r="FC764">
            <v>0</v>
          </cell>
          <cell r="FD764" t="str">
            <v>n/a</v>
          </cell>
          <cell r="FE764" t="str">
            <v>&lt;$1m</v>
          </cell>
          <cell r="FF764" t="str">
            <v>n/a</v>
          </cell>
          <cell r="FG764" t="str">
            <v>n/a</v>
          </cell>
          <cell r="FH764">
            <v>0</v>
          </cell>
          <cell r="FI764">
            <v>0</v>
          </cell>
          <cell r="FJ764">
            <v>0</v>
          </cell>
          <cell r="FK764">
            <v>0</v>
          </cell>
          <cell r="FL764">
            <v>0</v>
          </cell>
          <cell r="FM764">
            <v>0</v>
          </cell>
          <cell r="FN764">
            <v>0</v>
          </cell>
          <cell r="FO764" t="str">
            <v>Excluded</v>
          </cell>
          <cell r="FP764">
            <v>0</v>
          </cell>
          <cell r="FQ764">
            <v>0</v>
          </cell>
          <cell r="FR764" t="b">
            <v>0</v>
          </cell>
          <cell r="FS764" t="b">
            <v>0</v>
          </cell>
          <cell r="FT764" t="b">
            <v>0</v>
          </cell>
          <cell r="FU764">
            <v>0</v>
          </cell>
          <cell r="FV764">
            <v>0</v>
          </cell>
          <cell r="FW764">
            <v>0</v>
          </cell>
        </row>
        <row r="765">
          <cell r="S765" t="str">
            <v>Carry-over Spares</v>
          </cell>
          <cell r="U765" t="str">
            <v>Carry-over</v>
          </cell>
          <cell r="X765" t="str">
            <v>AUD</v>
          </cell>
          <cell r="Y765" t="str">
            <v>Major</v>
          </cell>
          <cell r="Z765" t="str">
            <v>New</v>
          </cell>
          <cell r="AF765" t="str">
            <v>Sustenance</v>
          </cell>
          <cell r="AG765" t="str">
            <v>Sustenance</v>
          </cell>
          <cell r="AH765" t="str">
            <v>Sustenance</v>
          </cell>
          <cell r="AM765" t="str">
            <v>none</v>
          </cell>
          <cell r="AQ765">
            <v>0</v>
          </cell>
          <cell r="AT765">
            <v>0</v>
          </cell>
          <cell r="AU765" t="str">
            <v>None</v>
          </cell>
          <cell r="AX765" t="str">
            <v xml:space="preserve"> </v>
          </cell>
          <cell r="AY765" t="str">
            <v>S23-PHOS-CO-19</v>
          </cell>
          <cell r="AZ765">
            <v>60</v>
          </cell>
          <cell r="BA765">
            <v>0</v>
          </cell>
          <cell r="BB765">
            <v>0</v>
          </cell>
          <cell r="BD765">
            <v>0</v>
          </cell>
          <cell r="BE765">
            <v>0</v>
          </cell>
          <cell r="BF765">
            <v>0</v>
          </cell>
          <cell r="BG765">
            <v>0</v>
          </cell>
          <cell r="BH765">
            <v>0</v>
          </cell>
          <cell r="BI765">
            <v>0</v>
          </cell>
          <cell r="BJ765">
            <v>0</v>
          </cell>
          <cell r="BK765">
            <v>0</v>
          </cell>
          <cell r="BL765">
            <v>0</v>
          </cell>
          <cell r="BM765">
            <v>0</v>
          </cell>
          <cell r="BN765">
            <v>0</v>
          </cell>
          <cell r="BO765">
            <v>0</v>
          </cell>
          <cell r="BP765">
            <v>0</v>
          </cell>
          <cell r="BQ765">
            <v>0</v>
          </cell>
          <cell r="BR765">
            <v>0</v>
          </cell>
          <cell r="BS765">
            <v>0</v>
          </cell>
          <cell r="BT765">
            <v>0</v>
          </cell>
          <cell r="BU765">
            <v>0</v>
          </cell>
          <cell r="BV765">
            <v>0</v>
          </cell>
          <cell r="BW765">
            <v>0</v>
          </cell>
          <cell r="BX765">
            <v>0</v>
          </cell>
          <cell r="BY765">
            <v>0</v>
          </cell>
          <cell r="BZ765">
            <v>0</v>
          </cell>
          <cell r="CA765">
            <v>0</v>
          </cell>
          <cell r="CB765">
            <v>0</v>
          </cell>
          <cell r="CC765">
            <v>0</v>
          </cell>
          <cell r="CD765">
            <v>0</v>
          </cell>
          <cell r="CE765">
            <v>0</v>
          </cell>
          <cell r="CF765">
            <v>0</v>
          </cell>
          <cell r="CG765">
            <v>0</v>
          </cell>
          <cell r="CH765">
            <v>0</v>
          </cell>
          <cell r="CI765">
            <v>0</v>
          </cell>
          <cell r="CJ765">
            <v>0</v>
          </cell>
          <cell r="CK765">
            <v>0</v>
          </cell>
          <cell r="CL765">
            <v>0</v>
          </cell>
          <cell r="CM765" t="str">
            <v>Not Yet Authorised</v>
          </cell>
          <cell r="CN765">
            <v>0</v>
          </cell>
          <cell r="CO765">
            <v>0</v>
          </cell>
          <cell r="CP765">
            <v>60</v>
          </cell>
          <cell r="CT765">
            <v>0</v>
          </cell>
          <cell r="CU765" t="str">
            <v>FY23 completion</v>
          </cell>
          <cell r="CW765">
            <v>0</v>
          </cell>
          <cell r="CX765">
            <v>0</v>
          </cell>
          <cell r="CY765">
            <v>0</v>
          </cell>
          <cell r="CZ765">
            <v>0</v>
          </cell>
          <cell r="DA765">
            <v>0</v>
          </cell>
          <cell r="DB765">
            <v>0</v>
          </cell>
          <cell r="DC765">
            <v>0</v>
          </cell>
          <cell r="DD765">
            <v>0</v>
          </cell>
          <cell r="DE765">
            <v>0</v>
          </cell>
          <cell r="DF765">
            <v>0</v>
          </cell>
          <cell r="DG765">
            <v>0</v>
          </cell>
          <cell r="DH765">
            <v>0</v>
          </cell>
          <cell r="DR765" t="str">
            <v>No</v>
          </cell>
          <cell r="DS765" t="str">
            <v>Not Reportable</v>
          </cell>
          <cell r="DT765" t="str">
            <v>Not Yet Approved</v>
          </cell>
          <cell r="DU765" t="str">
            <v>Cancelled</v>
          </cell>
          <cell r="DV765">
            <v>-60</v>
          </cell>
          <cell r="DW765">
            <v>0</v>
          </cell>
          <cell r="DX765">
            <v>0</v>
          </cell>
          <cell r="DY765">
            <v>0</v>
          </cell>
          <cell r="DZ765">
            <v>0</v>
          </cell>
          <cell r="EA765" t="str">
            <v>Budgeted</v>
          </cell>
          <cell r="EB765" t="str">
            <v>New</v>
          </cell>
          <cell r="EC765">
            <v>0</v>
          </cell>
          <cell r="ED765">
            <v>0</v>
          </cell>
          <cell r="EE765">
            <v>0</v>
          </cell>
          <cell r="EF765">
            <v>0</v>
          </cell>
          <cell r="EG765">
            <v>0</v>
          </cell>
          <cell r="EH765">
            <v>0</v>
          </cell>
          <cell r="EI765">
            <v>0</v>
          </cell>
          <cell r="EJ765" t="str">
            <v>Yes</v>
          </cell>
          <cell r="EK765">
            <v>0</v>
          </cell>
          <cell r="EL765">
            <v>0</v>
          </cell>
          <cell r="EM765">
            <v>-45170</v>
          </cell>
          <cell r="EN765" t="str">
            <v>Overdue!!! - Greater than 30 days</v>
          </cell>
          <cell r="EO765">
            <v>0</v>
          </cell>
          <cell r="EP765">
            <v>0</v>
          </cell>
          <cell r="EQ765">
            <v>0</v>
          </cell>
          <cell r="ER765">
            <v>0</v>
          </cell>
          <cell r="ES765">
            <v>0</v>
          </cell>
          <cell r="ET765">
            <v>0</v>
          </cell>
          <cell r="EU765">
            <v>0</v>
          </cell>
          <cell r="EV765">
            <v>0</v>
          </cell>
          <cell r="EW765">
            <v>0</v>
          </cell>
          <cell r="EX765">
            <v>0</v>
          </cell>
          <cell r="EY765">
            <v>0</v>
          </cell>
          <cell r="EZ765">
            <v>0</v>
          </cell>
          <cell r="FA765">
            <v>0</v>
          </cell>
          <cell r="FB765">
            <v>0</v>
          </cell>
          <cell r="FC765">
            <v>0</v>
          </cell>
          <cell r="FD765" t="str">
            <v>n/a</v>
          </cell>
          <cell r="FE765" t="str">
            <v>&lt;$1m</v>
          </cell>
          <cell r="FF765" t="str">
            <v>n/a</v>
          </cell>
          <cell r="FG765" t="str">
            <v>n/a</v>
          </cell>
          <cell r="FH765">
            <v>0</v>
          </cell>
          <cell r="FI765">
            <v>0</v>
          </cell>
          <cell r="FJ765">
            <v>0</v>
          </cell>
          <cell r="FK765">
            <v>0</v>
          </cell>
          <cell r="FL765">
            <v>0</v>
          </cell>
          <cell r="FM765">
            <v>0</v>
          </cell>
          <cell r="FN765">
            <v>0</v>
          </cell>
          <cell r="FO765" t="str">
            <v>Excluded</v>
          </cell>
          <cell r="FP765">
            <v>0</v>
          </cell>
          <cell r="FQ765">
            <v>0</v>
          </cell>
          <cell r="FR765" t="b">
            <v>0</v>
          </cell>
          <cell r="FS765" t="b">
            <v>0</v>
          </cell>
          <cell r="FT765" t="b">
            <v>0</v>
          </cell>
          <cell r="FU765">
            <v>0</v>
          </cell>
          <cell r="FV765">
            <v>0</v>
          </cell>
          <cell r="FW765">
            <v>0</v>
          </cell>
        </row>
        <row r="766">
          <cell r="Q766" t="str">
            <v>SPB22003</v>
          </cell>
          <cell r="R766" t="str">
            <v>PH-22-1786</v>
          </cell>
          <cell r="S766" t="str">
            <v>Slurry Storage Gearbox - Tank 3</v>
          </cell>
          <cell r="T766" t="str">
            <v>Y</v>
          </cell>
          <cell r="U766" t="str">
            <v>Carry-over</v>
          </cell>
          <cell r="V766" t="str">
            <v>FY23,24 Scope</v>
          </cell>
          <cell r="W766" t="str">
            <v>CAP SPARE</v>
          </cell>
          <cell r="X766" t="str">
            <v>AUD</v>
          </cell>
          <cell r="Y766" t="str">
            <v>Major</v>
          </cell>
          <cell r="Z766" t="str">
            <v>Carryover</v>
          </cell>
          <cell r="AA766" t="str">
            <v>Jenny Skinner</v>
          </cell>
          <cell r="AF766" t="str">
            <v>Sustenance</v>
          </cell>
          <cell r="AG766" t="str">
            <v>Sustenance</v>
          </cell>
          <cell r="AH766" t="str">
            <v>Sustenance</v>
          </cell>
          <cell r="AI766" t="str">
            <v>No</v>
          </cell>
          <cell r="AM766" t="str">
            <v>none</v>
          </cell>
          <cell r="AN766" t="str">
            <v>Financial</v>
          </cell>
          <cell r="AO766">
            <v>3</v>
          </cell>
          <cell r="AP766" t="str">
            <v>Likely</v>
          </cell>
          <cell r="AQ766">
            <v>23</v>
          </cell>
          <cell r="AT766" t="str">
            <v>Open</v>
          </cell>
          <cell r="AU766" t="str">
            <v>EXEC - Execution</v>
          </cell>
          <cell r="AV766" t="str">
            <v>Capitalisation/Close Out</v>
          </cell>
          <cell r="AX766" t="str">
            <v>Prior Year</v>
          </cell>
          <cell r="AY766" t="str">
            <v>S23-PHOS-CO-18</v>
          </cell>
          <cell r="AZ766">
            <v>232</v>
          </cell>
          <cell r="BA766">
            <v>0</v>
          </cell>
          <cell r="BB766">
            <v>0</v>
          </cell>
          <cell r="BD766">
            <v>286.15300000000002</v>
          </cell>
          <cell r="BE766">
            <v>0.13400000000000001</v>
          </cell>
          <cell r="BF766">
            <v>0</v>
          </cell>
          <cell r="BG766">
            <v>2.7029999999999998</v>
          </cell>
          <cell r="BH766">
            <v>0</v>
          </cell>
          <cell r="BI766">
            <v>0</v>
          </cell>
          <cell r="BJ766">
            <v>87.43</v>
          </cell>
          <cell r="BK766">
            <v>0</v>
          </cell>
          <cell r="BL766">
            <v>0</v>
          </cell>
          <cell r="BM766">
            <v>0</v>
          </cell>
          <cell r="BN766">
            <v>0</v>
          </cell>
          <cell r="BO766">
            <v>0</v>
          </cell>
          <cell r="BP766">
            <v>0</v>
          </cell>
          <cell r="BQ766">
            <v>0</v>
          </cell>
          <cell r="BR766">
            <v>0</v>
          </cell>
          <cell r="BS766">
            <v>0</v>
          </cell>
          <cell r="BT766">
            <v>0</v>
          </cell>
          <cell r="BU766">
            <v>0</v>
          </cell>
          <cell r="BV766">
            <v>0</v>
          </cell>
          <cell r="BW766">
            <v>0</v>
          </cell>
          <cell r="BX766">
            <v>0</v>
          </cell>
          <cell r="BY766">
            <v>0</v>
          </cell>
          <cell r="BZ766">
            <v>0</v>
          </cell>
          <cell r="CA766">
            <v>0</v>
          </cell>
          <cell r="CB766">
            <v>0</v>
          </cell>
          <cell r="CC766">
            <v>90.26700000000001</v>
          </cell>
          <cell r="CD766">
            <v>0</v>
          </cell>
          <cell r="CE766">
            <v>0</v>
          </cell>
          <cell r="CF766">
            <v>0</v>
          </cell>
          <cell r="CG766">
            <v>0</v>
          </cell>
          <cell r="CH766">
            <v>0</v>
          </cell>
          <cell r="CI766">
            <v>376.42</v>
          </cell>
          <cell r="CJ766">
            <v>376.42</v>
          </cell>
          <cell r="CK766">
            <v>0</v>
          </cell>
          <cell r="CL766">
            <v>364.22699999999998</v>
          </cell>
          <cell r="CM766">
            <v>-12.19300000000004</v>
          </cell>
          <cell r="CN766">
            <v>0</v>
          </cell>
          <cell r="CO766">
            <v>-3.3476375996288145E-2</v>
          </cell>
          <cell r="CP766">
            <v>141.733</v>
          </cell>
          <cell r="CT766">
            <v>0</v>
          </cell>
          <cell r="CU766" t="str">
            <v>FY23 completion</v>
          </cell>
          <cell r="CW766">
            <v>0</v>
          </cell>
          <cell r="CX766">
            <v>0</v>
          </cell>
          <cell r="CY766">
            <v>0</v>
          </cell>
          <cell r="CZ766">
            <v>0</v>
          </cell>
          <cell r="DA766">
            <v>0</v>
          </cell>
          <cell r="DB766">
            <v>0</v>
          </cell>
          <cell r="DC766">
            <v>0</v>
          </cell>
          <cell r="DD766">
            <v>0</v>
          </cell>
          <cell r="DE766">
            <v>0</v>
          </cell>
          <cell r="DF766">
            <v>0</v>
          </cell>
          <cell r="DG766">
            <v>0</v>
          </cell>
          <cell r="DH766">
            <v>0</v>
          </cell>
          <cell r="DI766" t="str">
            <v>Green</v>
          </cell>
          <cell r="DJ766" t="str">
            <v>Green</v>
          </cell>
          <cell r="DK766" t="str">
            <v>Green</v>
          </cell>
          <cell r="DL766" t="str">
            <v>Green</v>
          </cell>
          <cell r="DM766" t="str">
            <v>Green</v>
          </cell>
          <cell r="DR766" t="str">
            <v>No</v>
          </cell>
          <cell r="DS766" t="str">
            <v>Not Reportable</v>
          </cell>
          <cell r="DT766" t="str">
            <v>Carryover Approved</v>
          </cell>
          <cell r="DU766" t="str">
            <v>Budgeted</v>
          </cell>
          <cell r="DV766">
            <v>0</v>
          </cell>
          <cell r="DW766">
            <v>0</v>
          </cell>
          <cell r="DX766">
            <v>0</v>
          </cell>
          <cell r="DY766">
            <v>-141.733</v>
          </cell>
          <cell r="DZ766">
            <v>0</v>
          </cell>
          <cell r="EA766" t="str">
            <v>Budgeted</v>
          </cell>
          <cell r="EB766" t="str">
            <v>Approved</v>
          </cell>
          <cell r="EC766" t="str">
            <v>FY2022</v>
          </cell>
          <cell r="ED766" t="str">
            <v>Carryover Approved</v>
          </cell>
          <cell r="EE766">
            <v>78.073999999999955</v>
          </cell>
          <cell r="EF766">
            <v>376.42</v>
          </cell>
          <cell r="EG766">
            <v>0</v>
          </cell>
          <cell r="EH766">
            <v>90.26700000000001</v>
          </cell>
          <cell r="EI766">
            <v>0</v>
          </cell>
          <cell r="EJ766" t="str">
            <v>Yes</v>
          </cell>
          <cell r="EK766">
            <v>0</v>
          </cell>
          <cell r="EL766">
            <v>90.26700000000001</v>
          </cell>
          <cell r="EM766">
            <v>-45170</v>
          </cell>
          <cell r="EN766" t="str">
            <v>Overdue!!! - Greater than 30 days</v>
          </cell>
          <cell r="EO766">
            <v>0</v>
          </cell>
          <cell r="EP766">
            <v>0</v>
          </cell>
          <cell r="EQ766">
            <v>0</v>
          </cell>
          <cell r="ER766">
            <v>0</v>
          </cell>
          <cell r="ES766">
            <v>0</v>
          </cell>
          <cell r="ET766">
            <v>0</v>
          </cell>
          <cell r="EU766">
            <v>0</v>
          </cell>
          <cell r="EV766">
            <v>286.15300000000002</v>
          </cell>
          <cell r="EW766">
            <v>90.26700000000001</v>
          </cell>
          <cell r="EX766">
            <v>0</v>
          </cell>
          <cell r="EY766">
            <v>90.26700000000001</v>
          </cell>
          <cell r="EZ766">
            <v>0</v>
          </cell>
          <cell r="FA766">
            <v>376.42</v>
          </cell>
          <cell r="FB766">
            <v>364.22699999999998</v>
          </cell>
          <cell r="FC766">
            <v>-12.193000000000055</v>
          </cell>
          <cell r="FD766">
            <v>-3.347637599628818E-2</v>
          </cell>
          <cell r="FE766" t="str">
            <v>&lt;$1m</v>
          </cell>
          <cell r="FF766">
            <v>1</v>
          </cell>
          <cell r="FG766" t="str">
            <v>50 to 100%</v>
          </cell>
          <cell r="FH766">
            <v>0</v>
          </cell>
          <cell r="FI766">
            <v>0</v>
          </cell>
          <cell r="FJ766">
            <v>0</v>
          </cell>
          <cell r="FK766">
            <v>0</v>
          </cell>
          <cell r="FL766">
            <v>0</v>
          </cell>
          <cell r="FM766">
            <v>0</v>
          </cell>
          <cell r="FN766">
            <v>0</v>
          </cell>
          <cell r="FO766" t="str">
            <v>Included</v>
          </cell>
          <cell r="FP766">
            <v>0</v>
          </cell>
          <cell r="FQ766">
            <v>0</v>
          </cell>
          <cell r="FR766" t="b">
            <v>1</v>
          </cell>
          <cell r="FS766" t="b">
            <v>0</v>
          </cell>
          <cell r="FT766" t="b">
            <v>1</v>
          </cell>
          <cell r="FU766">
            <v>90.26700000000001</v>
          </cell>
          <cell r="FV766">
            <v>0</v>
          </cell>
          <cell r="FW766">
            <v>0</v>
          </cell>
        </row>
        <row r="767">
          <cell r="Q767" t="str">
            <v>SPP22003</v>
          </cell>
          <cell r="R767" t="str">
            <v>PH-22-1789</v>
          </cell>
          <cell r="S767" t="str">
            <v>HH Filter B Overhaul - Long Leads</v>
          </cell>
          <cell r="T767" t="str">
            <v>Y</v>
          </cell>
          <cell r="U767" t="str">
            <v>Carry-over</v>
          </cell>
          <cell r="V767" t="str">
            <v>FY23,24 Scope</v>
          </cell>
          <cell r="W767" t="str">
            <v>CAP SPARE</v>
          </cell>
          <cell r="X767" t="str">
            <v>AUD</v>
          </cell>
          <cell r="Y767" t="str">
            <v>Major</v>
          </cell>
          <cell r="Z767" t="str">
            <v>Carryover</v>
          </cell>
          <cell r="AA767" t="str">
            <v>Michael Soper</v>
          </cell>
          <cell r="AF767" t="str">
            <v>Sustenance</v>
          </cell>
          <cell r="AG767" t="str">
            <v>Sustenance</v>
          </cell>
          <cell r="AH767" t="str">
            <v>Sustenance</v>
          </cell>
          <cell r="AI767" t="str">
            <v>No</v>
          </cell>
          <cell r="AM767" t="str">
            <v>none</v>
          </cell>
          <cell r="AN767" t="str">
            <v>Financial</v>
          </cell>
          <cell r="AO767">
            <v>4</v>
          </cell>
          <cell r="AP767" t="str">
            <v>Likely</v>
          </cell>
          <cell r="AQ767">
            <v>28</v>
          </cell>
          <cell r="AT767" t="str">
            <v>Open</v>
          </cell>
          <cell r="AU767" t="str">
            <v>EXEC - Execution</v>
          </cell>
          <cell r="AV767" t="str">
            <v>Capitalisation/Close Out</v>
          </cell>
          <cell r="AX767" t="str">
            <v>Prior Year</v>
          </cell>
          <cell r="AY767" t="str">
            <v>S23-PHOS-CO-25</v>
          </cell>
          <cell r="AZ767">
            <v>150</v>
          </cell>
          <cell r="BA767">
            <v>0</v>
          </cell>
          <cell r="BB767">
            <v>0</v>
          </cell>
          <cell r="BD767">
            <v>777.73</v>
          </cell>
          <cell r="BE767">
            <v>0</v>
          </cell>
          <cell r="BF767">
            <v>45.253</v>
          </cell>
          <cell r="BG767">
            <v>43.374000000000002</v>
          </cell>
          <cell r="BH767">
            <v>0</v>
          </cell>
          <cell r="BI767">
            <v>88.363</v>
          </cell>
          <cell r="BJ767">
            <v>53.927</v>
          </cell>
          <cell r="BK767">
            <v>6.72</v>
          </cell>
          <cell r="BL767">
            <v>0</v>
          </cell>
          <cell r="BM767">
            <v>5</v>
          </cell>
          <cell r="BN767">
            <v>3.15</v>
          </cell>
          <cell r="BO767">
            <v>0</v>
          </cell>
          <cell r="BP767">
            <v>0</v>
          </cell>
          <cell r="BQ767">
            <v>0</v>
          </cell>
          <cell r="BR767">
            <v>0</v>
          </cell>
          <cell r="BS767">
            <v>0</v>
          </cell>
          <cell r="BT767">
            <v>0</v>
          </cell>
          <cell r="BU767">
            <v>0</v>
          </cell>
          <cell r="BV767">
            <v>0</v>
          </cell>
          <cell r="BW767">
            <v>0</v>
          </cell>
          <cell r="BX767">
            <v>0</v>
          </cell>
          <cell r="BY767">
            <v>0</v>
          </cell>
          <cell r="BZ767">
            <v>0</v>
          </cell>
          <cell r="CA767">
            <v>0</v>
          </cell>
          <cell r="CB767">
            <v>0</v>
          </cell>
          <cell r="CC767">
            <v>245.78700000000001</v>
          </cell>
          <cell r="CD767">
            <v>0</v>
          </cell>
          <cell r="CE767">
            <v>0</v>
          </cell>
          <cell r="CF767">
            <v>0</v>
          </cell>
          <cell r="CG767">
            <v>0</v>
          </cell>
          <cell r="CH767">
            <v>0</v>
          </cell>
          <cell r="CI767">
            <v>1023.5170000000001</v>
          </cell>
          <cell r="CJ767">
            <v>1023.5170000000001</v>
          </cell>
          <cell r="CK767">
            <v>0</v>
          </cell>
          <cell r="CL767">
            <v>784.5</v>
          </cell>
          <cell r="CM767">
            <v>-239.01700000000005</v>
          </cell>
          <cell r="CN767">
            <v>0</v>
          </cell>
          <cell r="CO767">
            <v>-0.30467431485022312</v>
          </cell>
          <cell r="CP767">
            <v>-95.787000000000006</v>
          </cell>
          <cell r="CT767">
            <v>0</v>
          </cell>
          <cell r="CU767" t="str">
            <v>FY23 completion</v>
          </cell>
          <cell r="CW767">
            <v>0</v>
          </cell>
          <cell r="CX767">
            <v>0</v>
          </cell>
          <cell r="CY767">
            <v>0</v>
          </cell>
          <cell r="CZ767">
            <v>0</v>
          </cell>
          <cell r="DA767">
            <v>0</v>
          </cell>
          <cell r="DB767">
            <v>0</v>
          </cell>
          <cell r="DC767">
            <v>0</v>
          </cell>
          <cell r="DD767">
            <v>0</v>
          </cell>
          <cell r="DE767">
            <v>0</v>
          </cell>
          <cell r="DF767">
            <v>0</v>
          </cell>
          <cell r="DG767">
            <v>0</v>
          </cell>
          <cell r="DH767">
            <v>0</v>
          </cell>
          <cell r="DI767" t="str">
            <v>Green</v>
          </cell>
          <cell r="DJ767" t="str">
            <v>Green</v>
          </cell>
          <cell r="DK767" t="str">
            <v>Green</v>
          </cell>
          <cell r="DL767" t="str">
            <v>Green</v>
          </cell>
          <cell r="DM767" t="str">
            <v>Green</v>
          </cell>
          <cell r="DR767" t="str">
            <v>No</v>
          </cell>
          <cell r="DS767" t="str">
            <v>Reportable</v>
          </cell>
          <cell r="DT767" t="str">
            <v>Carryover Approved</v>
          </cell>
          <cell r="DU767" t="str">
            <v>Budgeted</v>
          </cell>
          <cell r="DV767">
            <v>0</v>
          </cell>
          <cell r="DW767">
            <v>0</v>
          </cell>
          <cell r="DX767">
            <v>0</v>
          </cell>
          <cell r="DY767">
            <v>95.787000000000006</v>
          </cell>
          <cell r="DZ767">
            <v>0</v>
          </cell>
          <cell r="EA767" t="str">
            <v>Budgeted</v>
          </cell>
          <cell r="EB767" t="str">
            <v>Approved</v>
          </cell>
          <cell r="EC767" t="str">
            <v>FY2022</v>
          </cell>
          <cell r="ED767" t="str">
            <v>Carryover Approved</v>
          </cell>
          <cell r="EE767">
            <v>6.7699999999999818</v>
          </cell>
          <cell r="EF767">
            <v>1023.5170000000001</v>
          </cell>
          <cell r="EG767">
            <v>0</v>
          </cell>
          <cell r="EH767">
            <v>245.78700000000001</v>
          </cell>
          <cell r="EI767">
            <v>0</v>
          </cell>
          <cell r="EJ767" t="str">
            <v>Yes</v>
          </cell>
          <cell r="EK767">
            <v>0</v>
          </cell>
          <cell r="EL767">
            <v>245.78700000000001</v>
          </cell>
          <cell r="EM767">
            <v>-45170</v>
          </cell>
          <cell r="EN767" t="str">
            <v>Overdue!!! - Greater than 30 days</v>
          </cell>
          <cell r="EO767">
            <v>0</v>
          </cell>
          <cell r="EP767">
            <v>0</v>
          </cell>
          <cell r="EQ767">
            <v>0</v>
          </cell>
          <cell r="ER767">
            <v>0</v>
          </cell>
          <cell r="ES767">
            <v>0</v>
          </cell>
          <cell r="ET767">
            <v>0</v>
          </cell>
          <cell r="EU767">
            <v>0</v>
          </cell>
          <cell r="EV767">
            <v>777.73</v>
          </cell>
          <cell r="EW767">
            <v>245.78700000000001</v>
          </cell>
          <cell r="EX767">
            <v>0</v>
          </cell>
          <cell r="EY767">
            <v>245.78700000000001</v>
          </cell>
          <cell r="EZ767">
            <v>0</v>
          </cell>
          <cell r="FA767">
            <v>1023.5170000000001</v>
          </cell>
          <cell r="FB767">
            <v>784.5</v>
          </cell>
          <cell r="FC767">
            <v>-239.01700000000002</v>
          </cell>
          <cell r="FD767">
            <v>-0.30467431485022312</v>
          </cell>
          <cell r="FE767" t="str">
            <v>$1m to $5m</v>
          </cell>
          <cell r="FF767">
            <v>1</v>
          </cell>
          <cell r="FG767" t="str">
            <v>50 to 100%</v>
          </cell>
          <cell r="FH767">
            <v>0</v>
          </cell>
          <cell r="FI767">
            <v>0</v>
          </cell>
          <cell r="FJ767">
            <v>0</v>
          </cell>
          <cell r="FK767">
            <v>0</v>
          </cell>
          <cell r="FL767">
            <v>0</v>
          </cell>
          <cell r="FM767">
            <v>0</v>
          </cell>
          <cell r="FN767">
            <v>0</v>
          </cell>
          <cell r="FO767" t="str">
            <v>Included</v>
          </cell>
          <cell r="FP767">
            <v>0</v>
          </cell>
          <cell r="FQ767">
            <v>0</v>
          </cell>
          <cell r="FR767" t="b">
            <v>1</v>
          </cell>
          <cell r="FS767" t="b">
            <v>0</v>
          </cell>
          <cell r="FT767" t="b">
            <v>1</v>
          </cell>
          <cell r="FU767">
            <v>245.78700000000001</v>
          </cell>
          <cell r="FV767">
            <v>0</v>
          </cell>
          <cell r="FW767">
            <v>0</v>
          </cell>
        </row>
        <row r="768">
          <cell r="Q768" t="str">
            <v>SPZ22003</v>
          </cell>
          <cell r="R768" t="str">
            <v>PH-22-1886</v>
          </cell>
          <cell r="S768" t="str">
            <v>Laboratory ICP instrument</v>
          </cell>
          <cell r="T768" t="str">
            <v>Y</v>
          </cell>
          <cell r="U768" t="str">
            <v>Carry-over</v>
          </cell>
          <cell r="V768" t="str">
            <v>FY23,24 Scope</v>
          </cell>
          <cell r="W768" t="str">
            <v>CAP SPARE</v>
          </cell>
          <cell r="X768" t="str">
            <v>AUD</v>
          </cell>
          <cell r="Y768" t="str">
            <v>Major</v>
          </cell>
          <cell r="Z768" t="str">
            <v>Carryover</v>
          </cell>
          <cell r="AA768" t="str">
            <v>CLOSED</v>
          </cell>
          <cell r="AF768" t="str">
            <v>Sustenance</v>
          </cell>
          <cell r="AG768" t="str">
            <v>Sustenance</v>
          </cell>
          <cell r="AH768" t="str">
            <v>Sustenance</v>
          </cell>
          <cell r="AI768" t="str">
            <v>No</v>
          </cell>
          <cell r="AM768" t="str">
            <v>none</v>
          </cell>
          <cell r="AN768" t="str">
            <v>Financial</v>
          </cell>
          <cell r="AO768">
            <v>3</v>
          </cell>
          <cell r="AP768" t="str">
            <v>Likely</v>
          </cell>
          <cell r="AQ768">
            <v>23</v>
          </cell>
          <cell r="AT768" t="str">
            <v>Closed</v>
          </cell>
          <cell r="AU768" t="str">
            <v>EXEC - Execution</v>
          </cell>
          <cell r="AV768" t="str">
            <v>Capitalisation/Close Out</v>
          </cell>
          <cell r="AX768" t="str">
            <v>Prior Year</v>
          </cell>
          <cell r="AY768" t="str">
            <v>Unbudgeted</v>
          </cell>
          <cell r="AZ768">
            <v>0</v>
          </cell>
          <cell r="BA768">
            <v>0</v>
          </cell>
          <cell r="BB768">
            <v>0</v>
          </cell>
          <cell r="BD768">
            <v>149.94200000000001</v>
          </cell>
          <cell r="BE768">
            <v>0.66</v>
          </cell>
          <cell r="BF768">
            <v>0</v>
          </cell>
          <cell r="BG768">
            <v>4.83</v>
          </cell>
          <cell r="BH768">
            <v>0</v>
          </cell>
          <cell r="BI768">
            <v>0</v>
          </cell>
          <cell r="BJ768">
            <v>16.66</v>
          </cell>
          <cell r="BK768">
            <v>0</v>
          </cell>
          <cell r="BL768">
            <v>0</v>
          </cell>
          <cell r="BM768">
            <v>0</v>
          </cell>
          <cell r="BN768">
            <v>0</v>
          </cell>
          <cell r="BO768">
            <v>0</v>
          </cell>
          <cell r="BP768">
            <v>0</v>
          </cell>
          <cell r="BQ768">
            <v>0</v>
          </cell>
          <cell r="BR768">
            <v>0</v>
          </cell>
          <cell r="BS768">
            <v>0</v>
          </cell>
          <cell r="BT768">
            <v>0</v>
          </cell>
          <cell r="BU768">
            <v>0</v>
          </cell>
          <cell r="BV768">
            <v>0</v>
          </cell>
          <cell r="BW768">
            <v>0</v>
          </cell>
          <cell r="BX768">
            <v>0</v>
          </cell>
          <cell r="BY768">
            <v>0</v>
          </cell>
          <cell r="BZ768">
            <v>0</v>
          </cell>
          <cell r="CA768">
            <v>0</v>
          </cell>
          <cell r="CB768">
            <v>0</v>
          </cell>
          <cell r="CC768">
            <v>22.15</v>
          </cell>
          <cell r="CD768">
            <v>0</v>
          </cell>
          <cell r="CE768">
            <v>0</v>
          </cell>
          <cell r="CF768">
            <v>0</v>
          </cell>
          <cell r="CG768">
            <v>0</v>
          </cell>
          <cell r="CH768">
            <v>0</v>
          </cell>
          <cell r="CI768">
            <v>172.09200000000001</v>
          </cell>
          <cell r="CJ768">
            <v>172.09200000000001</v>
          </cell>
          <cell r="CK768">
            <v>0</v>
          </cell>
          <cell r="CL768">
            <v>150</v>
          </cell>
          <cell r="CM768">
            <v>-22.092000000000013</v>
          </cell>
          <cell r="CN768">
            <v>0</v>
          </cell>
          <cell r="CO768">
            <v>-0.14728000000000008</v>
          </cell>
          <cell r="CP768">
            <v>-22.15</v>
          </cell>
          <cell r="CT768">
            <v>0</v>
          </cell>
          <cell r="CU768" t="str">
            <v>FY23 completion</v>
          </cell>
          <cell r="CW768">
            <v>0</v>
          </cell>
          <cell r="CX768">
            <v>0</v>
          </cell>
          <cell r="CY768">
            <v>0</v>
          </cell>
          <cell r="CZ768">
            <v>0</v>
          </cell>
          <cell r="DA768">
            <v>0</v>
          </cell>
          <cell r="DB768">
            <v>0</v>
          </cell>
          <cell r="DC768">
            <v>0</v>
          </cell>
          <cell r="DD768">
            <v>0</v>
          </cell>
          <cell r="DE768">
            <v>0</v>
          </cell>
          <cell r="DF768">
            <v>0</v>
          </cell>
          <cell r="DG768">
            <v>0</v>
          </cell>
          <cell r="DH768">
            <v>0</v>
          </cell>
          <cell r="DR768" t="str">
            <v>No</v>
          </cell>
          <cell r="DS768" t="str">
            <v>Not Reportable</v>
          </cell>
          <cell r="DT768" t="str">
            <v>Carryover Approved</v>
          </cell>
          <cell r="DU768" t="str">
            <v>Substituted</v>
          </cell>
          <cell r="DV768">
            <v>0</v>
          </cell>
          <cell r="DW768">
            <v>0</v>
          </cell>
          <cell r="DX768">
            <v>0</v>
          </cell>
          <cell r="DY768">
            <v>22.15</v>
          </cell>
          <cell r="DZ768">
            <v>0</v>
          </cell>
          <cell r="EA768" t="str">
            <v>Not Budgeted</v>
          </cell>
          <cell r="EB768" t="str">
            <v>Approved</v>
          </cell>
          <cell r="EC768" t="str">
            <v>FY2022</v>
          </cell>
          <cell r="ED768" t="str">
            <v>Carryover Approved</v>
          </cell>
          <cell r="EE768">
            <v>5.7999999999992724E-2</v>
          </cell>
          <cell r="EF768">
            <v>172.09200000000001</v>
          </cell>
          <cell r="EG768">
            <v>0</v>
          </cell>
          <cell r="EH768">
            <v>22.15</v>
          </cell>
          <cell r="EI768">
            <v>0</v>
          </cell>
          <cell r="EJ768" t="str">
            <v>Yes</v>
          </cell>
          <cell r="EK768">
            <v>0</v>
          </cell>
          <cell r="EL768">
            <v>22.15</v>
          </cell>
          <cell r="EM768">
            <v>-45170</v>
          </cell>
          <cell r="EN768" t="str">
            <v>Overdue!!! - Greater than 30 days</v>
          </cell>
          <cell r="EO768">
            <v>0</v>
          </cell>
          <cell r="EP768">
            <v>0</v>
          </cell>
          <cell r="EQ768">
            <v>0</v>
          </cell>
          <cell r="ER768">
            <v>0</v>
          </cell>
          <cell r="ES768">
            <v>0</v>
          </cell>
          <cell r="ET768">
            <v>0</v>
          </cell>
          <cell r="EU768">
            <v>0</v>
          </cell>
          <cell r="EV768">
            <v>149.94200000000001</v>
          </cell>
          <cell r="EW768">
            <v>22.15</v>
          </cell>
          <cell r="EX768">
            <v>0</v>
          </cell>
          <cell r="EY768">
            <v>22.15</v>
          </cell>
          <cell r="EZ768">
            <v>0</v>
          </cell>
          <cell r="FA768">
            <v>172.09200000000001</v>
          </cell>
          <cell r="FB768">
            <v>150</v>
          </cell>
          <cell r="FC768">
            <v>-22.092000000000006</v>
          </cell>
          <cell r="FD768">
            <v>-0.14728000000000005</v>
          </cell>
          <cell r="FE768" t="str">
            <v>&lt;$1m</v>
          </cell>
          <cell r="FF768">
            <v>1</v>
          </cell>
          <cell r="FG768" t="str">
            <v>50 to 100%</v>
          </cell>
          <cell r="FH768">
            <v>0</v>
          </cell>
          <cell r="FI768">
            <v>0</v>
          </cell>
          <cell r="FJ768">
            <v>0</v>
          </cell>
          <cell r="FK768">
            <v>0</v>
          </cell>
          <cell r="FL768">
            <v>0</v>
          </cell>
          <cell r="FM768">
            <v>0</v>
          </cell>
          <cell r="FN768">
            <v>0</v>
          </cell>
          <cell r="FO768" t="str">
            <v>Included</v>
          </cell>
          <cell r="FP768">
            <v>0</v>
          </cell>
          <cell r="FQ768">
            <v>0</v>
          </cell>
          <cell r="FR768" t="b">
            <v>1</v>
          </cell>
          <cell r="FS768" t="b">
            <v>0</v>
          </cell>
          <cell r="FT768" t="b">
            <v>1</v>
          </cell>
          <cell r="FU768">
            <v>22.15</v>
          </cell>
          <cell r="FV768">
            <v>0</v>
          </cell>
          <cell r="FW768">
            <v>0</v>
          </cell>
        </row>
        <row r="769">
          <cell r="Q769" t="str">
            <v>SPB22001</v>
          </cell>
          <cell r="R769" t="str">
            <v>PH-22-1788</v>
          </cell>
          <cell r="S769" t="str">
            <v>Overland Conveyor Belt - FY22</v>
          </cell>
          <cell r="T769" t="str">
            <v>Y</v>
          </cell>
          <cell r="U769" t="str">
            <v>Carry-over</v>
          </cell>
          <cell r="V769" t="str">
            <v>FY23,24 Scope</v>
          </cell>
          <cell r="W769" t="str">
            <v>CAP SPARE</v>
          </cell>
          <cell r="X769" t="str">
            <v>AUD</v>
          </cell>
          <cell r="Y769" t="str">
            <v>Major</v>
          </cell>
          <cell r="Z769" t="str">
            <v>Carryover</v>
          </cell>
          <cell r="AA769" t="str">
            <v>CLOSED</v>
          </cell>
          <cell r="AF769" t="str">
            <v>Sustenance</v>
          </cell>
          <cell r="AG769" t="str">
            <v>Sustenance</v>
          </cell>
          <cell r="AH769" t="str">
            <v>Sustenance</v>
          </cell>
          <cell r="AI769" t="str">
            <v>No</v>
          </cell>
          <cell r="AM769" t="str">
            <v>none</v>
          </cell>
          <cell r="AN769" t="str">
            <v>Financial</v>
          </cell>
          <cell r="AO769">
            <v>4</v>
          </cell>
          <cell r="AP769" t="str">
            <v>Likely</v>
          </cell>
          <cell r="AQ769">
            <v>28</v>
          </cell>
          <cell r="AT769" t="str">
            <v>Closed</v>
          </cell>
          <cell r="AU769" t="str">
            <v>EXEC - Execution</v>
          </cell>
          <cell r="AV769" t="str">
            <v>Capitalisation/Close Out</v>
          </cell>
          <cell r="AX769" t="str">
            <v>Prior Year</v>
          </cell>
          <cell r="AY769" t="str">
            <v>Unbudgeted</v>
          </cell>
          <cell r="AZ769">
            <v>0</v>
          </cell>
          <cell r="BA769">
            <v>0</v>
          </cell>
          <cell r="BB769">
            <v>0</v>
          </cell>
          <cell r="BD769">
            <v>173.41499999999999</v>
          </cell>
          <cell r="BE769">
            <v>0</v>
          </cell>
          <cell r="BF769">
            <v>12.791</v>
          </cell>
          <cell r="BG769">
            <v>0</v>
          </cell>
          <cell r="BH769">
            <v>0</v>
          </cell>
          <cell r="BI769">
            <v>0</v>
          </cell>
          <cell r="BJ769">
            <v>0</v>
          </cell>
          <cell r="BK769">
            <v>0</v>
          </cell>
          <cell r="BL769">
            <v>0</v>
          </cell>
          <cell r="BM769">
            <v>0</v>
          </cell>
          <cell r="BN769">
            <v>0</v>
          </cell>
          <cell r="BO769">
            <v>0</v>
          </cell>
          <cell r="BP769">
            <v>0</v>
          </cell>
          <cell r="BQ769">
            <v>0</v>
          </cell>
          <cell r="BR769">
            <v>0</v>
          </cell>
          <cell r="BS769">
            <v>0</v>
          </cell>
          <cell r="BT769">
            <v>0</v>
          </cell>
          <cell r="BU769">
            <v>0</v>
          </cell>
          <cell r="BV769">
            <v>0</v>
          </cell>
          <cell r="BW769">
            <v>0</v>
          </cell>
          <cell r="BX769">
            <v>0</v>
          </cell>
          <cell r="BY769">
            <v>0</v>
          </cell>
          <cell r="BZ769">
            <v>0</v>
          </cell>
          <cell r="CA769">
            <v>0</v>
          </cell>
          <cell r="CB769">
            <v>0</v>
          </cell>
          <cell r="CC769">
            <v>12.791</v>
          </cell>
          <cell r="CD769">
            <v>0</v>
          </cell>
          <cell r="CE769">
            <v>0</v>
          </cell>
          <cell r="CF769">
            <v>0</v>
          </cell>
          <cell r="CG769">
            <v>0</v>
          </cell>
          <cell r="CH769">
            <v>0</v>
          </cell>
          <cell r="CI769">
            <v>186.20599999999999</v>
          </cell>
          <cell r="CJ769">
            <v>186.20599999999999</v>
          </cell>
          <cell r="CK769">
            <v>0</v>
          </cell>
          <cell r="CL769">
            <v>160.845</v>
          </cell>
          <cell r="CM769">
            <v>-25.36099999999999</v>
          </cell>
          <cell r="CN769">
            <v>0</v>
          </cell>
          <cell r="CO769">
            <v>-0.1576735366346482</v>
          </cell>
          <cell r="CP769">
            <v>-12.791</v>
          </cell>
          <cell r="CT769">
            <v>0</v>
          </cell>
          <cell r="CU769" t="str">
            <v>FY23 completion</v>
          </cell>
          <cell r="CW769">
            <v>0</v>
          </cell>
          <cell r="CX769">
            <v>0</v>
          </cell>
          <cell r="CY769">
            <v>0</v>
          </cell>
          <cell r="CZ769">
            <v>0</v>
          </cell>
          <cell r="DA769">
            <v>0</v>
          </cell>
          <cell r="DB769">
            <v>0</v>
          </cell>
          <cell r="DC769">
            <v>0</v>
          </cell>
          <cell r="DD769">
            <v>0</v>
          </cell>
          <cell r="DE769">
            <v>0</v>
          </cell>
          <cell r="DF769">
            <v>0</v>
          </cell>
          <cell r="DG769">
            <v>0</v>
          </cell>
          <cell r="DH769">
            <v>0</v>
          </cell>
          <cell r="DR769" t="str">
            <v>No</v>
          </cell>
          <cell r="DS769" t="str">
            <v>Not Reportable</v>
          </cell>
          <cell r="DT769" t="str">
            <v>Carryover Approved</v>
          </cell>
          <cell r="DU769" t="str">
            <v>Substituted</v>
          </cell>
          <cell r="DV769">
            <v>0</v>
          </cell>
          <cell r="DW769">
            <v>0</v>
          </cell>
          <cell r="DX769">
            <v>0</v>
          </cell>
          <cell r="DY769">
            <v>12.791</v>
          </cell>
          <cell r="DZ769">
            <v>0</v>
          </cell>
          <cell r="EA769" t="str">
            <v>Not Budgeted</v>
          </cell>
          <cell r="EB769" t="str">
            <v>Approved</v>
          </cell>
          <cell r="EC769" t="str">
            <v>FY2022</v>
          </cell>
          <cell r="ED769" t="str">
            <v>Carryover Approved</v>
          </cell>
          <cell r="EE769">
            <v>0</v>
          </cell>
          <cell r="EF769">
            <v>186.20599999999999</v>
          </cell>
          <cell r="EG769">
            <v>0</v>
          </cell>
          <cell r="EH769">
            <v>12.791</v>
          </cell>
          <cell r="EI769">
            <v>0</v>
          </cell>
          <cell r="EJ769" t="str">
            <v>Yes</v>
          </cell>
          <cell r="EK769">
            <v>0</v>
          </cell>
          <cell r="EL769">
            <v>12.791</v>
          </cell>
          <cell r="EM769">
            <v>-45170</v>
          </cell>
          <cell r="EN769" t="str">
            <v>Overdue!!! - Greater than 30 days</v>
          </cell>
          <cell r="EO769">
            <v>0</v>
          </cell>
          <cell r="EP769">
            <v>0</v>
          </cell>
          <cell r="EQ769">
            <v>0</v>
          </cell>
          <cell r="ER769">
            <v>0</v>
          </cell>
          <cell r="ES769">
            <v>0</v>
          </cell>
          <cell r="ET769">
            <v>0</v>
          </cell>
          <cell r="EU769">
            <v>0</v>
          </cell>
          <cell r="EV769">
            <v>173.41499999999999</v>
          </cell>
          <cell r="EW769">
            <v>12.791</v>
          </cell>
          <cell r="EX769">
            <v>0</v>
          </cell>
          <cell r="EY769">
            <v>12.791</v>
          </cell>
          <cell r="EZ769">
            <v>0</v>
          </cell>
          <cell r="FA769">
            <v>186.20599999999999</v>
          </cell>
          <cell r="FB769">
            <v>160.845</v>
          </cell>
          <cell r="FC769">
            <v>-25.360999999999994</v>
          </cell>
          <cell r="FD769">
            <v>-0.15767353663464823</v>
          </cell>
          <cell r="FE769" t="str">
            <v>&lt;$1m</v>
          </cell>
          <cell r="FF769">
            <v>1</v>
          </cell>
          <cell r="FG769" t="str">
            <v>50 to 100%</v>
          </cell>
          <cell r="FH769">
            <v>0</v>
          </cell>
          <cell r="FI769">
            <v>0</v>
          </cell>
          <cell r="FJ769">
            <v>0</v>
          </cell>
          <cell r="FK769">
            <v>0</v>
          </cell>
          <cell r="FL769">
            <v>0</v>
          </cell>
          <cell r="FM769">
            <v>0</v>
          </cell>
          <cell r="FN769">
            <v>0</v>
          </cell>
          <cell r="FO769" t="str">
            <v>Included</v>
          </cell>
          <cell r="FP769">
            <v>0</v>
          </cell>
          <cell r="FQ769">
            <v>0</v>
          </cell>
          <cell r="FR769" t="b">
            <v>1</v>
          </cell>
          <cell r="FS769" t="b">
            <v>0</v>
          </cell>
          <cell r="FT769" t="b">
            <v>1</v>
          </cell>
          <cell r="FU769">
            <v>12.791</v>
          </cell>
          <cell r="FV769">
            <v>0</v>
          </cell>
          <cell r="FW769">
            <v>0</v>
          </cell>
        </row>
        <row r="770">
          <cell r="Q770" t="str">
            <v>SPG21086</v>
          </cell>
          <cell r="R770" t="str">
            <v>PH-21-1405</v>
          </cell>
          <cell r="S770" t="str">
            <v>Bucket Elevator, product screen,  chain replacement (2022 T/A)</v>
          </cell>
          <cell r="T770" t="str">
            <v>Y</v>
          </cell>
          <cell r="U770" t="str">
            <v>Carry-over</v>
          </cell>
          <cell r="W770" t="str">
            <v>CAP SPARE</v>
          </cell>
          <cell r="X770" t="str">
            <v>AUD</v>
          </cell>
          <cell r="Y770" t="str">
            <v>Major</v>
          </cell>
          <cell r="Z770" t="str">
            <v>Carryover</v>
          </cell>
          <cell r="AA770" t="str">
            <v>CLOSED</v>
          </cell>
          <cell r="AF770" t="str">
            <v>Sustenance</v>
          </cell>
          <cell r="AG770" t="str">
            <v>Sustenance</v>
          </cell>
          <cell r="AH770" t="str">
            <v>Sustenance</v>
          </cell>
          <cell r="AI770" t="str">
            <v>No</v>
          </cell>
          <cell r="AM770" t="str">
            <v>none</v>
          </cell>
          <cell r="AN770" t="str">
            <v>Financial</v>
          </cell>
          <cell r="AO770">
            <v>5</v>
          </cell>
          <cell r="AP770" t="str">
            <v>Possible</v>
          </cell>
          <cell r="AQ770">
            <v>29</v>
          </cell>
          <cell r="AT770" t="str">
            <v>Open</v>
          </cell>
          <cell r="AU770" t="str">
            <v>None</v>
          </cell>
          <cell r="AV770" t="str">
            <v>Capitalisation/Close Out</v>
          </cell>
          <cell r="AX770" t="str">
            <v>Prior Year</v>
          </cell>
          <cell r="AY770" t="str">
            <v>S23-PHOS-CO-11</v>
          </cell>
          <cell r="AZ770">
            <v>282</v>
          </cell>
          <cell r="BA770">
            <v>0</v>
          </cell>
          <cell r="BB770">
            <v>0</v>
          </cell>
          <cell r="BD770">
            <v>299.613</v>
          </cell>
          <cell r="BE770">
            <v>0</v>
          </cell>
          <cell r="BF770">
            <v>0</v>
          </cell>
          <cell r="BG770">
            <v>0</v>
          </cell>
          <cell r="BH770">
            <v>0</v>
          </cell>
          <cell r="BI770">
            <v>0</v>
          </cell>
          <cell r="BJ770">
            <v>0</v>
          </cell>
          <cell r="BK770">
            <v>0</v>
          </cell>
          <cell r="BL770">
            <v>0</v>
          </cell>
          <cell r="BM770">
            <v>0</v>
          </cell>
          <cell r="BN770">
            <v>0</v>
          </cell>
          <cell r="BO770">
            <v>0</v>
          </cell>
          <cell r="BP770">
            <v>0</v>
          </cell>
          <cell r="BQ770">
            <v>0</v>
          </cell>
          <cell r="BR770">
            <v>0</v>
          </cell>
          <cell r="BS770">
            <v>0</v>
          </cell>
          <cell r="BT770">
            <v>0</v>
          </cell>
          <cell r="BU770">
            <v>0</v>
          </cell>
          <cell r="BV770">
            <v>0</v>
          </cell>
          <cell r="BW770">
            <v>0</v>
          </cell>
          <cell r="BX770">
            <v>0</v>
          </cell>
          <cell r="BY770">
            <v>0</v>
          </cell>
          <cell r="BZ770">
            <v>0</v>
          </cell>
          <cell r="CA770">
            <v>0</v>
          </cell>
          <cell r="CB770">
            <v>0</v>
          </cell>
          <cell r="CC770">
            <v>0</v>
          </cell>
          <cell r="CD770">
            <v>0</v>
          </cell>
          <cell r="CE770">
            <v>0</v>
          </cell>
          <cell r="CF770">
            <v>0</v>
          </cell>
          <cell r="CG770">
            <v>0</v>
          </cell>
          <cell r="CH770">
            <v>0</v>
          </cell>
          <cell r="CI770">
            <v>299.613</v>
          </cell>
          <cell r="CJ770">
            <v>299.613</v>
          </cell>
          <cell r="CK770">
            <v>0</v>
          </cell>
          <cell r="CL770">
            <v>300</v>
          </cell>
          <cell r="CM770">
            <v>0.38700000000000045</v>
          </cell>
          <cell r="CN770">
            <v>0</v>
          </cell>
          <cell r="CO770">
            <v>1.2900000000000014E-3</v>
          </cell>
          <cell r="CP770">
            <v>282</v>
          </cell>
          <cell r="CT770">
            <v>0</v>
          </cell>
          <cell r="CU770" t="str">
            <v>FY23 completion</v>
          </cell>
          <cell r="CW770">
            <v>0</v>
          </cell>
          <cell r="CX770">
            <v>0</v>
          </cell>
          <cell r="CY770">
            <v>0</v>
          </cell>
          <cell r="CZ770">
            <v>0</v>
          </cell>
          <cell r="DA770">
            <v>0</v>
          </cell>
          <cell r="DB770">
            <v>0</v>
          </cell>
          <cell r="DC770">
            <v>0</v>
          </cell>
          <cell r="DD770">
            <v>0</v>
          </cell>
          <cell r="DE770">
            <v>0</v>
          </cell>
          <cell r="DF770">
            <v>0</v>
          </cell>
          <cell r="DG770">
            <v>0</v>
          </cell>
          <cell r="DH770">
            <v>0</v>
          </cell>
          <cell r="DR770" t="str">
            <v>No</v>
          </cell>
          <cell r="DS770" t="str">
            <v>Not Reportable</v>
          </cell>
          <cell r="DT770" t="str">
            <v>Carryover Approved</v>
          </cell>
          <cell r="DU770" t="str">
            <v>Cancelled</v>
          </cell>
          <cell r="DV770">
            <v>0</v>
          </cell>
          <cell r="DW770">
            <v>0</v>
          </cell>
          <cell r="DX770">
            <v>0</v>
          </cell>
          <cell r="DY770">
            <v>-282</v>
          </cell>
          <cell r="DZ770">
            <v>0</v>
          </cell>
          <cell r="EA770" t="str">
            <v>Budgeted</v>
          </cell>
          <cell r="EB770" t="str">
            <v>New</v>
          </cell>
          <cell r="EC770" t="str">
            <v>FY2022</v>
          </cell>
          <cell r="ED770" t="str">
            <v>Carryover Approved</v>
          </cell>
          <cell r="EE770">
            <v>0.38700000000000045</v>
          </cell>
          <cell r="EF770">
            <v>299.613</v>
          </cell>
          <cell r="EG770">
            <v>0</v>
          </cell>
          <cell r="EH770">
            <v>0</v>
          </cell>
          <cell r="EI770">
            <v>0</v>
          </cell>
          <cell r="EJ770" t="str">
            <v>Yes</v>
          </cell>
          <cell r="EK770">
            <v>0</v>
          </cell>
          <cell r="EL770">
            <v>0</v>
          </cell>
          <cell r="EM770">
            <v>-45170</v>
          </cell>
          <cell r="EN770" t="str">
            <v>Overdue!!! - Greater than 30 days</v>
          </cell>
          <cell r="EO770">
            <v>0</v>
          </cell>
          <cell r="EP770">
            <v>0</v>
          </cell>
          <cell r="EQ770">
            <v>0</v>
          </cell>
          <cell r="ER770">
            <v>0</v>
          </cell>
          <cell r="ES770">
            <v>0</v>
          </cell>
          <cell r="ET770">
            <v>0</v>
          </cell>
          <cell r="EU770">
            <v>0</v>
          </cell>
          <cell r="EV770">
            <v>299.613</v>
          </cell>
          <cell r="EW770">
            <v>0</v>
          </cell>
          <cell r="EX770">
            <v>0</v>
          </cell>
          <cell r="EY770">
            <v>0</v>
          </cell>
          <cell r="EZ770">
            <v>0</v>
          </cell>
          <cell r="FA770">
            <v>299.613</v>
          </cell>
          <cell r="FB770">
            <v>300</v>
          </cell>
          <cell r="FC770">
            <v>0.38700000000000045</v>
          </cell>
          <cell r="FD770">
            <v>1.2900000000000014E-3</v>
          </cell>
          <cell r="FE770" t="str">
            <v>&lt;$1m</v>
          </cell>
          <cell r="FF770" t="str">
            <v>n/a</v>
          </cell>
          <cell r="FG770" t="str">
            <v>n/a</v>
          </cell>
          <cell r="FH770">
            <v>0</v>
          </cell>
          <cell r="FI770">
            <v>0</v>
          </cell>
          <cell r="FJ770">
            <v>0</v>
          </cell>
          <cell r="FK770">
            <v>0</v>
          </cell>
          <cell r="FL770">
            <v>0</v>
          </cell>
          <cell r="FM770">
            <v>0</v>
          </cell>
          <cell r="FN770">
            <v>0</v>
          </cell>
          <cell r="FO770" t="str">
            <v>Included</v>
          </cell>
          <cell r="FP770">
            <v>0</v>
          </cell>
          <cell r="FQ770">
            <v>0</v>
          </cell>
          <cell r="FR770" t="b">
            <v>0</v>
          </cell>
          <cell r="FS770" t="b">
            <v>0</v>
          </cell>
          <cell r="FT770" t="b">
            <v>0</v>
          </cell>
          <cell r="FU770">
            <v>0</v>
          </cell>
          <cell r="FV770">
            <v>0</v>
          </cell>
          <cell r="FW770">
            <v>0</v>
          </cell>
        </row>
        <row r="771">
          <cell r="Q771" t="str">
            <v>SPA22010</v>
          </cell>
          <cell r="R771" t="str">
            <v>PH-17-0803</v>
          </cell>
          <cell r="S771" t="str">
            <v>Nitrogen Compressor Rotor and Gear Refurbishment. TA 2022 Spares</v>
          </cell>
          <cell r="T771" t="str">
            <v>Y</v>
          </cell>
          <cell r="U771" t="str">
            <v>Carry-over</v>
          </cell>
          <cell r="V771" t="str">
            <v>FY23,24 Scope</v>
          </cell>
          <cell r="W771" t="str">
            <v>CAP SPARE</v>
          </cell>
          <cell r="X771" t="str">
            <v>AUD</v>
          </cell>
          <cell r="Y771" t="str">
            <v>Major</v>
          </cell>
          <cell r="Z771" t="str">
            <v>Carryover</v>
          </cell>
          <cell r="AA771" t="str">
            <v>Connor Barrett</v>
          </cell>
          <cell r="AF771" t="str">
            <v>Sustenance</v>
          </cell>
          <cell r="AG771" t="str">
            <v>Sustenance</v>
          </cell>
          <cell r="AH771" t="str">
            <v>Sustenance</v>
          </cell>
          <cell r="AI771" t="str">
            <v>No</v>
          </cell>
          <cell r="AM771" t="str">
            <v>none</v>
          </cell>
          <cell r="AN771" t="str">
            <v>Financial</v>
          </cell>
          <cell r="AO771">
            <v>6</v>
          </cell>
          <cell r="AP771" t="str">
            <v>Very Unlikely</v>
          </cell>
          <cell r="AQ771">
            <v>26</v>
          </cell>
          <cell r="AT771" t="str">
            <v>Closed</v>
          </cell>
          <cell r="AU771" t="str">
            <v>EXEC - Execution</v>
          </cell>
          <cell r="AV771" t="str">
            <v>Capitalisation/Close Out</v>
          </cell>
          <cell r="AX771" t="str">
            <v>Prior Year</v>
          </cell>
          <cell r="AY771" t="str">
            <v>S23-PHOS-CO-22</v>
          </cell>
          <cell r="AZ771">
            <v>596</v>
          </cell>
          <cell r="BA771">
            <v>0</v>
          </cell>
          <cell r="BB771">
            <v>0</v>
          </cell>
          <cell r="BD771">
            <v>452.95800000000003</v>
          </cell>
          <cell r="BE771">
            <v>0.24</v>
          </cell>
          <cell r="BF771">
            <v>0</v>
          </cell>
          <cell r="BG771">
            <v>11.41</v>
          </cell>
          <cell r="BH771">
            <v>0.14000000000000001</v>
          </cell>
          <cell r="BI771">
            <v>0</v>
          </cell>
          <cell r="BJ771">
            <v>199.39099999999999</v>
          </cell>
          <cell r="BK771">
            <v>56.49</v>
          </cell>
          <cell r="BL771">
            <v>14.209</v>
          </cell>
          <cell r="BM771">
            <v>0</v>
          </cell>
          <cell r="BN771">
            <v>0</v>
          </cell>
          <cell r="BO771">
            <v>0</v>
          </cell>
          <cell r="BP771">
            <v>0</v>
          </cell>
          <cell r="BQ771">
            <v>0</v>
          </cell>
          <cell r="BR771">
            <v>0</v>
          </cell>
          <cell r="BS771">
            <v>0</v>
          </cell>
          <cell r="BT771">
            <v>0</v>
          </cell>
          <cell r="BU771">
            <v>0</v>
          </cell>
          <cell r="BV771">
            <v>0</v>
          </cell>
          <cell r="BW771">
            <v>0</v>
          </cell>
          <cell r="BX771">
            <v>0</v>
          </cell>
          <cell r="BY771">
            <v>0</v>
          </cell>
          <cell r="BZ771">
            <v>0</v>
          </cell>
          <cell r="CA771">
            <v>0</v>
          </cell>
          <cell r="CB771">
            <v>0</v>
          </cell>
          <cell r="CC771">
            <v>281.88</v>
          </cell>
          <cell r="CD771">
            <v>0</v>
          </cell>
          <cell r="CE771">
            <v>0</v>
          </cell>
          <cell r="CF771">
            <v>0</v>
          </cell>
          <cell r="CG771">
            <v>0</v>
          </cell>
          <cell r="CH771">
            <v>0</v>
          </cell>
          <cell r="CI771">
            <v>734.83799999999997</v>
          </cell>
          <cell r="CJ771">
            <v>734.83799999999997</v>
          </cell>
          <cell r="CK771">
            <v>0</v>
          </cell>
          <cell r="CL771">
            <v>454.5</v>
          </cell>
          <cell r="CM771">
            <v>-280.33799999999997</v>
          </cell>
          <cell r="CN771">
            <v>0</v>
          </cell>
          <cell r="CO771">
            <v>-0.61680528052805272</v>
          </cell>
          <cell r="CP771">
            <v>314.12</v>
          </cell>
          <cell r="CT771">
            <v>0</v>
          </cell>
          <cell r="CU771" t="str">
            <v>FY23 completion</v>
          </cell>
          <cell r="CV771" t="str">
            <v>Approved carry-over.  Post-TA overhaul of rotor of Syngas Turbine (Syngas Compressor) in the Ammonia Plant.  The Syn Gas compressor is a critical piece rotary equipment, and its failure would cease to produce ammonia until the machine is returned to service.   The rotor is currently being overhauled in the Baker Hughes workshop in the USA.  Repair is 45 weeks + shipping back to Site.  Material consequence if machine fails catastophically with no critical spare.</v>
          </cell>
          <cell r="CW771">
            <v>0</v>
          </cell>
          <cell r="CX771">
            <v>0</v>
          </cell>
          <cell r="CY771">
            <v>0</v>
          </cell>
          <cell r="CZ771">
            <v>0</v>
          </cell>
          <cell r="DA771">
            <v>0</v>
          </cell>
          <cell r="DB771">
            <v>0</v>
          </cell>
          <cell r="DC771">
            <v>0</v>
          </cell>
          <cell r="DD771">
            <v>0</v>
          </cell>
          <cell r="DE771">
            <v>0</v>
          </cell>
          <cell r="DF771">
            <v>0</v>
          </cell>
          <cell r="DG771">
            <v>0</v>
          </cell>
          <cell r="DH771">
            <v>0</v>
          </cell>
          <cell r="DI771" t="str">
            <v>Green</v>
          </cell>
          <cell r="DJ771" t="str">
            <v>Green</v>
          </cell>
          <cell r="DK771" t="str">
            <v>Green</v>
          </cell>
          <cell r="DL771" t="str">
            <v>Green</v>
          </cell>
          <cell r="DM771" t="str">
            <v>Green</v>
          </cell>
          <cell r="DR771" t="str">
            <v>No</v>
          </cell>
          <cell r="DS771" t="str">
            <v>Reportable</v>
          </cell>
          <cell r="DT771" t="str">
            <v>Carryover Approved</v>
          </cell>
          <cell r="DU771" t="str">
            <v>Budgeted</v>
          </cell>
          <cell r="DV771">
            <v>0</v>
          </cell>
          <cell r="DW771">
            <v>0</v>
          </cell>
          <cell r="DX771">
            <v>0</v>
          </cell>
          <cell r="DY771">
            <v>-314.12</v>
          </cell>
          <cell r="DZ771">
            <v>0</v>
          </cell>
          <cell r="EA771" t="str">
            <v>Budgeted</v>
          </cell>
          <cell r="EB771" t="str">
            <v>Approved</v>
          </cell>
          <cell r="EC771" t="str">
            <v>FY2022</v>
          </cell>
          <cell r="ED771" t="str">
            <v>Carryover Approved</v>
          </cell>
          <cell r="EE771">
            <v>1.5419999999999732</v>
          </cell>
          <cell r="EF771">
            <v>734.83799999999997</v>
          </cell>
          <cell r="EG771">
            <v>0</v>
          </cell>
          <cell r="EH771">
            <v>281.88</v>
          </cell>
          <cell r="EI771">
            <v>0</v>
          </cell>
          <cell r="EJ771" t="str">
            <v>Yes</v>
          </cell>
          <cell r="EK771">
            <v>0</v>
          </cell>
          <cell r="EL771">
            <v>281.88</v>
          </cell>
          <cell r="EM771">
            <v>-45170</v>
          </cell>
          <cell r="EN771" t="str">
            <v>Overdue!!! - Greater than 30 days</v>
          </cell>
          <cell r="EO771">
            <v>0</v>
          </cell>
          <cell r="EP771">
            <v>0</v>
          </cell>
          <cell r="EQ771">
            <v>0</v>
          </cell>
          <cell r="ER771">
            <v>0</v>
          </cell>
          <cell r="ES771">
            <v>0</v>
          </cell>
          <cell r="ET771">
            <v>0</v>
          </cell>
          <cell r="EU771">
            <v>0</v>
          </cell>
          <cell r="EV771">
            <v>452.95800000000003</v>
          </cell>
          <cell r="EW771">
            <v>281.88</v>
          </cell>
          <cell r="EX771">
            <v>0</v>
          </cell>
          <cell r="EY771">
            <v>281.88</v>
          </cell>
          <cell r="EZ771">
            <v>0</v>
          </cell>
          <cell r="FA771">
            <v>734.83799999999997</v>
          </cell>
          <cell r="FB771">
            <v>454.5</v>
          </cell>
          <cell r="FC771">
            <v>-280.33800000000002</v>
          </cell>
          <cell r="FD771">
            <v>-0.61680528052805284</v>
          </cell>
          <cell r="FE771" t="str">
            <v>&lt;$1m</v>
          </cell>
          <cell r="FF771">
            <v>1</v>
          </cell>
          <cell r="FG771" t="str">
            <v>50 to 100%</v>
          </cell>
          <cell r="FH771">
            <v>0</v>
          </cell>
          <cell r="FI771">
            <v>0</v>
          </cell>
          <cell r="FJ771">
            <v>0</v>
          </cell>
          <cell r="FK771">
            <v>0</v>
          </cell>
          <cell r="FL771">
            <v>0</v>
          </cell>
          <cell r="FM771">
            <v>0</v>
          </cell>
          <cell r="FN771">
            <v>0</v>
          </cell>
          <cell r="FO771" t="str">
            <v>Included</v>
          </cell>
          <cell r="FP771">
            <v>0</v>
          </cell>
          <cell r="FQ771">
            <v>0</v>
          </cell>
          <cell r="FR771" t="b">
            <v>1</v>
          </cell>
          <cell r="FS771" t="b">
            <v>0</v>
          </cell>
          <cell r="FT771" t="b">
            <v>1</v>
          </cell>
          <cell r="FU771">
            <v>281.88</v>
          </cell>
          <cell r="FV771">
            <v>0</v>
          </cell>
          <cell r="FW771">
            <v>0</v>
          </cell>
        </row>
        <row r="772">
          <cell r="Q772" t="str">
            <v>SPA22007</v>
          </cell>
          <cell r="R772" t="str">
            <v>PH-17-0853</v>
          </cell>
          <cell r="S772" t="str">
            <v>Syngas Turbine Refurbishment after T/A</v>
          </cell>
          <cell r="T772" t="str">
            <v>Y</v>
          </cell>
          <cell r="U772" t="str">
            <v>Carry-over</v>
          </cell>
          <cell r="V772" t="str">
            <v>FY23,24 Scope</v>
          </cell>
          <cell r="W772" t="str">
            <v>CAP SPARE</v>
          </cell>
          <cell r="X772" t="str">
            <v>AUD</v>
          </cell>
          <cell r="Y772" t="str">
            <v>Major</v>
          </cell>
          <cell r="Z772" t="str">
            <v>Carryover</v>
          </cell>
          <cell r="AA772" t="str">
            <v>Connor Barrett</v>
          </cell>
          <cell r="AF772" t="str">
            <v>Sustenance</v>
          </cell>
          <cell r="AG772" t="str">
            <v>Sustenance</v>
          </cell>
          <cell r="AH772" t="str">
            <v>Sustenance</v>
          </cell>
          <cell r="AI772" t="str">
            <v>No</v>
          </cell>
          <cell r="AK772">
            <v>1</v>
          </cell>
          <cell r="AM772" t="str">
            <v>none</v>
          </cell>
          <cell r="AN772" t="str">
            <v>Financial</v>
          </cell>
          <cell r="AO772">
            <v>6</v>
          </cell>
          <cell r="AP772" t="str">
            <v>Very Unlikely</v>
          </cell>
          <cell r="AQ772">
            <v>26</v>
          </cell>
          <cell r="AT772" t="str">
            <v>Open</v>
          </cell>
          <cell r="AU772" t="str">
            <v>EXEC - Execution</v>
          </cell>
          <cell r="AV772" t="str">
            <v>Execution</v>
          </cell>
          <cell r="AW772" t="str">
            <v>No</v>
          </cell>
          <cell r="AX772" t="str">
            <v>Prior Year</v>
          </cell>
          <cell r="AY772" t="str">
            <v>S23-PHOS-CO-6</v>
          </cell>
          <cell r="AZ772">
            <v>109</v>
          </cell>
          <cell r="BA772">
            <v>0</v>
          </cell>
          <cell r="BB772">
            <v>0</v>
          </cell>
          <cell r="BD772">
            <v>126.286</v>
          </cell>
          <cell r="BE772">
            <v>0.9</v>
          </cell>
          <cell r="BF772">
            <v>0</v>
          </cell>
          <cell r="BG772">
            <v>2.2400000000000002</v>
          </cell>
          <cell r="BH772">
            <v>2.94</v>
          </cell>
          <cell r="BI772">
            <v>0</v>
          </cell>
          <cell r="BJ772">
            <v>0</v>
          </cell>
          <cell r="BK772">
            <v>0</v>
          </cell>
          <cell r="BL772">
            <v>2.0299999999999998</v>
          </cell>
          <cell r="BM772">
            <v>0</v>
          </cell>
          <cell r="BN772">
            <v>0.28000000000000003</v>
          </cell>
          <cell r="BO772">
            <v>211.01</v>
          </cell>
          <cell r="BP772">
            <v>-211.01</v>
          </cell>
          <cell r="BQ772">
            <v>0</v>
          </cell>
          <cell r="BR772">
            <v>1</v>
          </cell>
          <cell r="BS772">
            <v>0</v>
          </cell>
          <cell r="BT772">
            <v>0</v>
          </cell>
          <cell r="BU772">
            <v>527.5</v>
          </cell>
          <cell r="BV772">
            <v>34.200000000000003</v>
          </cell>
          <cell r="BW772">
            <v>0</v>
          </cell>
          <cell r="BX772">
            <v>0</v>
          </cell>
          <cell r="BY772">
            <v>0</v>
          </cell>
          <cell r="BZ772">
            <v>0</v>
          </cell>
          <cell r="CA772">
            <v>0</v>
          </cell>
          <cell r="CB772">
            <v>0</v>
          </cell>
          <cell r="CC772">
            <v>8.3899999999999864</v>
          </cell>
          <cell r="CD772">
            <v>562.70000000000005</v>
          </cell>
          <cell r="CE772">
            <v>0</v>
          </cell>
          <cell r="CF772">
            <v>0</v>
          </cell>
          <cell r="CG772">
            <v>0</v>
          </cell>
          <cell r="CH772">
            <v>0</v>
          </cell>
          <cell r="CI772">
            <v>134.67599999999999</v>
          </cell>
          <cell r="CJ772">
            <v>697.37599999999998</v>
          </cell>
          <cell r="CK772">
            <v>0</v>
          </cell>
          <cell r="CL772">
            <v>714.2</v>
          </cell>
          <cell r="CM772">
            <v>16.824000000000069</v>
          </cell>
          <cell r="CN772">
            <v>0</v>
          </cell>
          <cell r="CO772">
            <v>2.3556426771212641E-2</v>
          </cell>
          <cell r="CP772">
            <v>100.61000000000001</v>
          </cell>
          <cell r="CT772">
            <v>527.524</v>
          </cell>
          <cell r="CU772" t="str">
            <v>FY23 completion</v>
          </cell>
          <cell r="CW772">
            <v>0</v>
          </cell>
          <cell r="CX772">
            <v>0</v>
          </cell>
          <cell r="CY772">
            <v>0</v>
          </cell>
          <cell r="CZ772">
            <v>0</v>
          </cell>
          <cell r="DA772">
            <v>0</v>
          </cell>
          <cell r="DB772">
            <v>0</v>
          </cell>
          <cell r="DC772">
            <v>0</v>
          </cell>
          <cell r="DD772">
            <v>0</v>
          </cell>
          <cell r="DE772">
            <v>0</v>
          </cell>
          <cell r="DF772">
            <v>0</v>
          </cell>
          <cell r="DG772">
            <v>0</v>
          </cell>
          <cell r="DH772">
            <v>0</v>
          </cell>
          <cell r="DI772" t="str">
            <v>Red</v>
          </cell>
          <cell r="DJ772" t="str">
            <v>Green</v>
          </cell>
          <cell r="DK772" t="str">
            <v>Green</v>
          </cell>
          <cell r="DL772" t="str">
            <v>Green</v>
          </cell>
          <cell r="DM772" t="str">
            <v>Green</v>
          </cell>
          <cell r="DN772" t="str">
            <v>Vendor (Baker Hughes) irreparably damaged rotor during overhaul works.  Rotor will be replaced with new, but with a schedule impact of 3 to 4 months(March 24 delivery).</v>
          </cell>
          <cell r="DO772" t="str">
            <v>Discuss opportunities to expedite schedule for replacement rotor at no cost (procurement to support)</v>
          </cell>
          <cell r="DP772" t="str">
            <v>Michael Duncan (Procurement)</v>
          </cell>
          <cell r="DQ772" t="str">
            <v>Nil</v>
          </cell>
          <cell r="DR772" t="str">
            <v>Yes</v>
          </cell>
          <cell r="DS772" t="str">
            <v>Reportable</v>
          </cell>
          <cell r="DT772" t="str">
            <v>Carryover Approved</v>
          </cell>
          <cell r="DU772" t="str">
            <v>Budgeted</v>
          </cell>
          <cell r="DV772">
            <v>0</v>
          </cell>
          <cell r="DW772">
            <v>0</v>
          </cell>
          <cell r="DX772">
            <v>0</v>
          </cell>
          <cell r="DY772">
            <v>-100.61000000000001</v>
          </cell>
          <cell r="DZ772">
            <v>0</v>
          </cell>
          <cell r="EA772" t="str">
            <v>Budgeted</v>
          </cell>
          <cell r="EB772" t="str">
            <v>Approved</v>
          </cell>
          <cell r="EC772" t="str">
            <v>FY2022</v>
          </cell>
          <cell r="ED772" t="str">
            <v>Carryover Approved</v>
          </cell>
          <cell r="EE772">
            <v>587.91399999999999</v>
          </cell>
          <cell r="EF772">
            <v>697.37599999999998</v>
          </cell>
          <cell r="EG772">
            <v>-211.01</v>
          </cell>
          <cell r="EH772">
            <v>8.3899999999999864</v>
          </cell>
          <cell r="EI772">
            <v>0</v>
          </cell>
          <cell r="EJ772" t="str">
            <v>Yes</v>
          </cell>
          <cell r="EK772">
            <v>0</v>
          </cell>
          <cell r="EL772">
            <v>8.3899999999999864</v>
          </cell>
          <cell r="EM772">
            <v>-45170</v>
          </cell>
          <cell r="EN772" t="str">
            <v>Overdue!!! - Greater than 30 days</v>
          </cell>
          <cell r="EO772">
            <v>0</v>
          </cell>
          <cell r="EP772">
            <v>0</v>
          </cell>
          <cell r="EQ772">
            <v>0</v>
          </cell>
          <cell r="ER772">
            <v>0</v>
          </cell>
          <cell r="ES772">
            <v>0</v>
          </cell>
          <cell r="ET772">
            <v>0</v>
          </cell>
          <cell r="EU772">
            <v>0</v>
          </cell>
          <cell r="EV772">
            <v>126.286</v>
          </cell>
          <cell r="EW772">
            <v>8.3899999999999864</v>
          </cell>
          <cell r="EX772">
            <v>0</v>
          </cell>
          <cell r="EY772">
            <v>8.3899999999999864</v>
          </cell>
          <cell r="EZ772">
            <v>562.70000000000005</v>
          </cell>
          <cell r="FA772">
            <v>697.37599999999998</v>
          </cell>
          <cell r="FB772">
            <v>714.2</v>
          </cell>
          <cell r="FC772">
            <v>579.524</v>
          </cell>
          <cell r="FD772">
            <v>0.81143097171660594</v>
          </cell>
          <cell r="FE772" t="str">
            <v>&lt;$1m</v>
          </cell>
          <cell r="FF772">
            <v>1</v>
          </cell>
          <cell r="FG772" t="str">
            <v>50 to 100%</v>
          </cell>
          <cell r="FH772">
            <v>0</v>
          </cell>
          <cell r="FI772">
            <v>0</v>
          </cell>
          <cell r="FJ772">
            <v>0</v>
          </cell>
          <cell r="FK772">
            <v>0</v>
          </cell>
          <cell r="FL772">
            <v>0</v>
          </cell>
          <cell r="FM772">
            <v>0</v>
          </cell>
          <cell r="FN772">
            <v>0</v>
          </cell>
          <cell r="FO772" t="str">
            <v>Included</v>
          </cell>
          <cell r="FP772">
            <v>562.70000000000005</v>
          </cell>
          <cell r="FQ772">
            <v>0</v>
          </cell>
          <cell r="FR772" t="b">
            <v>1</v>
          </cell>
          <cell r="FS772" t="b">
            <v>1</v>
          </cell>
          <cell r="FT772" t="b">
            <v>1</v>
          </cell>
          <cell r="FU772">
            <v>8.3899999999999864</v>
          </cell>
          <cell r="FV772">
            <v>562.70000000000005</v>
          </cell>
          <cell r="FW772">
            <v>0</v>
          </cell>
        </row>
        <row r="773">
          <cell r="Q773" t="str">
            <v>SPA22009</v>
          </cell>
          <cell r="R773" t="str">
            <v>PH-22-1729</v>
          </cell>
          <cell r="S773" t="str">
            <v>TG Gearbox Thrust Bearing (Spare Purchase)</v>
          </cell>
          <cell r="T773" t="str">
            <v>Y</v>
          </cell>
          <cell r="U773" t="str">
            <v>Carry-over</v>
          </cell>
          <cell r="V773" t="str">
            <v>FY23,24 Scope</v>
          </cell>
          <cell r="W773" t="str">
            <v>CAP SPARE</v>
          </cell>
          <cell r="X773" t="str">
            <v>AUD</v>
          </cell>
          <cell r="Y773" t="str">
            <v>Major</v>
          </cell>
          <cell r="Z773" t="str">
            <v>Carryover</v>
          </cell>
          <cell r="AA773" t="str">
            <v>Connor Barrett</v>
          </cell>
          <cell r="AF773" t="str">
            <v>Sustenance</v>
          </cell>
          <cell r="AG773" t="str">
            <v>Sustenance</v>
          </cell>
          <cell r="AH773" t="str">
            <v>Sustenance</v>
          </cell>
          <cell r="AI773" t="str">
            <v>No</v>
          </cell>
          <cell r="AM773" t="str">
            <v>none</v>
          </cell>
          <cell r="AN773" t="str">
            <v>Financial</v>
          </cell>
          <cell r="AO773">
            <v>5</v>
          </cell>
          <cell r="AP773" t="str">
            <v>Unlikely</v>
          </cell>
          <cell r="AQ773">
            <v>25</v>
          </cell>
          <cell r="AT773" t="str">
            <v>Closed</v>
          </cell>
          <cell r="AU773" t="str">
            <v>EXEC - Execution</v>
          </cell>
          <cell r="AV773" t="str">
            <v>Capitalisation/Close Out</v>
          </cell>
          <cell r="AX773" t="str">
            <v>Prior Year</v>
          </cell>
          <cell r="AY773" t="str">
            <v>Unbudgeted</v>
          </cell>
          <cell r="AZ773">
            <v>0</v>
          </cell>
          <cell r="BA773">
            <v>0</v>
          </cell>
          <cell r="BB773">
            <v>0</v>
          </cell>
          <cell r="BD773">
            <v>108.83499999999999</v>
          </cell>
          <cell r="BE773">
            <v>0</v>
          </cell>
          <cell r="BF773">
            <v>0</v>
          </cell>
          <cell r="BG773">
            <v>0</v>
          </cell>
          <cell r="BH773">
            <v>0</v>
          </cell>
          <cell r="BI773">
            <v>108.83499999999999</v>
          </cell>
          <cell r="BJ773">
            <v>0</v>
          </cell>
          <cell r="BK773">
            <v>0</v>
          </cell>
          <cell r="BL773">
            <v>0</v>
          </cell>
          <cell r="BM773">
            <v>0</v>
          </cell>
          <cell r="BN773">
            <v>0</v>
          </cell>
          <cell r="BO773">
            <v>0</v>
          </cell>
          <cell r="BP773">
            <v>0</v>
          </cell>
          <cell r="BQ773">
            <v>0</v>
          </cell>
          <cell r="BR773">
            <v>0</v>
          </cell>
          <cell r="BS773">
            <v>0</v>
          </cell>
          <cell r="BT773">
            <v>0</v>
          </cell>
          <cell r="BU773">
            <v>0</v>
          </cell>
          <cell r="BV773">
            <v>0</v>
          </cell>
          <cell r="BW773">
            <v>0</v>
          </cell>
          <cell r="BX773">
            <v>0</v>
          </cell>
          <cell r="BY773">
            <v>0</v>
          </cell>
          <cell r="BZ773">
            <v>0</v>
          </cell>
          <cell r="CA773">
            <v>0</v>
          </cell>
          <cell r="CB773">
            <v>0</v>
          </cell>
          <cell r="CC773">
            <v>108.83499999999999</v>
          </cell>
          <cell r="CD773">
            <v>0</v>
          </cell>
          <cell r="CE773">
            <v>0</v>
          </cell>
          <cell r="CF773">
            <v>0</v>
          </cell>
          <cell r="CG773">
            <v>0</v>
          </cell>
          <cell r="CH773">
            <v>0</v>
          </cell>
          <cell r="CI773">
            <v>217.67</v>
          </cell>
          <cell r="CJ773">
            <v>217.67</v>
          </cell>
          <cell r="CK773">
            <v>0</v>
          </cell>
          <cell r="CL773">
            <v>108.83499999999999</v>
          </cell>
          <cell r="CM773">
            <v>-108.83499999999999</v>
          </cell>
          <cell r="CN773">
            <v>0</v>
          </cell>
          <cell r="CO773">
            <v>-1</v>
          </cell>
          <cell r="CP773">
            <v>-108.83499999999999</v>
          </cell>
          <cell r="CT773">
            <v>0</v>
          </cell>
          <cell r="CW773">
            <v>0</v>
          </cell>
          <cell r="CX773">
            <v>0</v>
          </cell>
          <cell r="CY773">
            <v>0</v>
          </cell>
          <cell r="CZ773">
            <v>0</v>
          </cell>
          <cell r="DA773">
            <v>0</v>
          </cell>
          <cell r="DB773">
            <v>0</v>
          </cell>
          <cell r="DC773">
            <v>0</v>
          </cell>
          <cell r="DD773">
            <v>0</v>
          </cell>
          <cell r="DE773">
            <v>0</v>
          </cell>
          <cell r="DF773">
            <v>0</v>
          </cell>
          <cell r="DG773">
            <v>0</v>
          </cell>
          <cell r="DH773">
            <v>0</v>
          </cell>
          <cell r="DR773" t="str">
            <v>No</v>
          </cell>
          <cell r="DS773" t="str">
            <v>Not Reportable</v>
          </cell>
          <cell r="DT773" t="str">
            <v>Carryover Approved</v>
          </cell>
          <cell r="DU773" t="str">
            <v>Substituted</v>
          </cell>
          <cell r="DV773">
            <v>0</v>
          </cell>
          <cell r="DW773">
            <v>0</v>
          </cell>
          <cell r="DX773">
            <v>0</v>
          </cell>
          <cell r="DY773">
            <v>108.83499999999999</v>
          </cell>
          <cell r="DZ773">
            <v>0</v>
          </cell>
          <cell r="EA773" t="str">
            <v>Not Budgeted</v>
          </cell>
          <cell r="EB773" t="str">
            <v>Approved</v>
          </cell>
          <cell r="EC773" t="str">
            <v>FY2022</v>
          </cell>
          <cell r="ED773" t="str">
            <v>Carryover Approved</v>
          </cell>
          <cell r="EE773">
            <v>0</v>
          </cell>
          <cell r="EF773">
            <v>217.67</v>
          </cell>
          <cell r="EG773">
            <v>0</v>
          </cell>
          <cell r="EH773">
            <v>108.83499999999999</v>
          </cell>
          <cell r="EI773">
            <v>0</v>
          </cell>
          <cell r="EJ773" t="str">
            <v>Yes</v>
          </cell>
          <cell r="EK773">
            <v>0</v>
          </cell>
          <cell r="EL773">
            <v>108.83499999999999</v>
          </cell>
          <cell r="EM773">
            <v>-45170</v>
          </cell>
          <cell r="EN773" t="str">
            <v>Overdue!!! - Greater than 30 days</v>
          </cell>
          <cell r="EO773">
            <v>0</v>
          </cell>
          <cell r="EP773">
            <v>0</v>
          </cell>
          <cell r="EQ773">
            <v>0</v>
          </cell>
          <cell r="ER773">
            <v>0</v>
          </cell>
          <cell r="ES773">
            <v>0</v>
          </cell>
          <cell r="ET773">
            <v>0</v>
          </cell>
          <cell r="EU773">
            <v>0</v>
          </cell>
          <cell r="EV773">
            <v>108.83499999999999</v>
          </cell>
          <cell r="EW773">
            <v>108.83499999999999</v>
          </cell>
          <cell r="EX773">
            <v>0</v>
          </cell>
          <cell r="EY773">
            <v>108.83499999999999</v>
          </cell>
          <cell r="EZ773">
            <v>0</v>
          </cell>
          <cell r="FA773">
            <v>217.67</v>
          </cell>
          <cell r="FB773">
            <v>108.83499999999999</v>
          </cell>
          <cell r="FC773">
            <v>-108.83499999999999</v>
          </cell>
          <cell r="FD773">
            <v>-1</v>
          </cell>
          <cell r="FE773" t="str">
            <v>&lt;$1m</v>
          </cell>
          <cell r="FF773">
            <v>1</v>
          </cell>
          <cell r="FG773" t="str">
            <v>50 to 100%</v>
          </cell>
          <cell r="FH773">
            <v>0</v>
          </cell>
          <cell r="FI773">
            <v>0</v>
          </cell>
          <cell r="FJ773">
            <v>0</v>
          </cell>
          <cell r="FK773">
            <v>0</v>
          </cell>
          <cell r="FL773">
            <v>0</v>
          </cell>
          <cell r="FM773">
            <v>0</v>
          </cell>
          <cell r="FN773">
            <v>0</v>
          </cell>
          <cell r="FO773" t="str">
            <v>Included</v>
          </cell>
          <cell r="FP773">
            <v>0</v>
          </cell>
          <cell r="FQ773">
            <v>0</v>
          </cell>
          <cell r="FR773" t="b">
            <v>1</v>
          </cell>
          <cell r="FS773" t="b">
            <v>0</v>
          </cell>
          <cell r="FT773" t="b">
            <v>1</v>
          </cell>
          <cell r="FU773">
            <v>108.83499999999999</v>
          </cell>
          <cell r="FV773">
            <v>0</v>
          </cell>
          <cell r="FW773">
            <v>0</v>
          </cell>
        </row>
        <row r="774">
          <cell r="X774" t="str">
            <v>AUD</v>
          </cell>
          <cell r="Y774" t="str">
            <v>Major</v>
          </cell>
          <cell r="Z774" t="str">
            <v>New</v>
          </cell>
          <cell r="AG774" t="str">
            <v>Sustenance</v>
          </cell>
          <cell r="AH774">
            <v>0</v>
          </cell>
          <cell r="AM774" t="str">
            <v>none</v>
          </cell>
          <cell r="AQ774">
            <v>0</v>
          </cell>
          <cell r="AT774">
            <v>0</v>
          </cell>
          <cell r="AU774" t="str">
            <v>None</v>
          </cell>
          <cell r="AX774" t="str">
            <v xml:space="preserve"> </v>
          </cell>
          <cell r="AY774" t="str">
            <v>Unbudgeted</v>
          </cell>
          <cell r="AZ774">
            <v>0</v>
          </cell>
          <cell r="BA774">
            <v>0</v>
          </cell>
          <cell r="BB774">
            <v>0</v>
          </cell>
          <cell r="BD774">
            <v>0</v>
          </cell>
          <cell r="BE774">
            <v>0</v>
          </cell>
          <cell r="BF774">
            <v>0</v>
          </cell>
          <cell r="BG774">
            <v>0</v>
          </cell>
          <cell r="BH774">
            <v>0</v>
          </cell>
          <cell r="BI774">
            <v>0</v>
          </cell>
          <cell r="BJ774">
            <v>0</v>
          </cell>
          <cell r="BK774">
            <v>0</v>
          </cell>
          <cell r="BL774">
            <v>0</v>
          </cell>
          <cell r="BM774">
            <v>0</v>
          </cell>
          <cell r="BN774">
            <v>0</v>
          </cell>
          <cell r="BO774">
            <v>0</v>
          </cell>
          <cell r="BP774">
            <v>0</v>
          </cell>
          <cell r="BQ774">
            <v>0</v>
          </cell>
          <cell r="BR774">
            <v>0</v>
          </cell>
          <cell r="BS774">
            <v>0</v>
          </cell>
          <cell r="BT774">
            <v>0</v>
          </cell>
          <cell r="BU774">
            <v>0</v>
          </cell>
          <cell r="BV774">
            <v>0</v>
          </cell>
          <cell r="BW774">
            <v>0</v>
          </cell>
          <cell r="BX774">
            <v>0</v>
          </cell>
          <cell r="BY774">
            <v>0</v>
          </cell>
          <cell r="BZ774">
            <v>0</v>
          </cell>
          <cell r="CA774">
            <v>0</v>
          </cell>
          <cell r="CB774">
            <v>0</v>
          </cell>
          <cell r="CC774">
            <v>0</v>
          </cell>
          <cell r="CD774">
            <v>0</v>
          </cell>
          <cell r="CE774">
            <v>0</v>
          </cell>
          <cell r="CF774">
            <v>0</v>
          </cell>
          <cell r="CG774">
            <v>0</v>
          </cell>
          <cell r="CH774">
            <v>0</v>
          </cell>
          <cell r="CI774">
            <v>0</v>
          </cell>
          <cell r="CJ774">
            <v>0</v>
          </cell>
          <cell r="CK774">
            <v>0</v>
          </cell>
          <cell r="CL774">
            <v>0</v>
          </cell>
          <cell r="CM774" t="str">
            <v>Not Yet Authorised</v>
          </cell>
          <cell r="CN774">
            <v>0</v>
          </cell>
          <cell r="CO774">
            <v>0</v>
          </cell>
          <cell r="CP774">
            <v>0</v>
          </cell>
          <cell r="CT774">
            <v>0</v>
          </cell>
          <cell r="CW774">
            <v>0</v>
          </cell>
          <cell r="CX774">
            <v>0</v>
          </cell>
          <cell r="CY774">
            <v>0</v>
          </cell>
          <cell r="CZ774">
            <v>0</v>
          </cell>
          <cell r="DA774">
            <v>0</v>
          </cell>
          <cell r="DB774">
            <v>0</v>
          </cell>
          <cell r="DC774">
            <v>0</v>
          </cell>
          <cell r="DD774">
            <v>0</v>
          </cell>
          <cell r="DE774">
            <v>0</v>
          </cell>
          <cell r="DF774">
            <v>0</v>
          </cell>
          <cell r="DG774">
            <v>0</v>
          </cell>
          <cell r="DH774">
            <v>0</v>
          </cell>
          <cell r="DR774" t="str">
            <v>No</v>
          </cell>
          <cell r="DS774" t="str">
            <v>Not Reportable</v>
          </cell>
          <cell r="DT774" t="str">
            <v>Not Yet Approved</v>
          </cell>
          <cell r="DU774" t="str">
            <v>Substituted</v>
          </cell>
          <cell r="DV774">
            <v>0</v>
          </cell>
          <cell r="DW774">
            <v>0</v>
          </cell>
          <cell r="DX774">
            <v>0</v>
          </cell>
          <cell r="DY774">
            <v>0</v>
          </cell>
          <cell r="DZ774">
            <v>0</v>
          </cell>
          <cell r="EA774" t="str">
            <v>Not Budgeted</v>
          </cell>
          <cell r="EB774" t="str">
            <v>New</v>
          </cell>
          <cell r="EC774">
            <v>0</v>
          </cell>
          <cell r="ED774">
            <v>0</v>
          </cell>
          <cell r="EE774">
            <v>0</v>
          </cell>
          <cell r="EF774">
            <v>0</v>
          </cell>
          <cell r="EG774">
            <v>0</v>
          </cell>
          <cell r="EH774">
            <v>0</v>
          </cell>
          <cell r="EI774">
            <v>0</v>
          </cell>
          <cell r="EJ774" t="str">
            <v>No</v>
          </cell>
          <cell r="EK774">
            <v>0</v>
          </cell>
          <cell r="EL774">
            <v>0</v>
          </cell>
          <cell r="EM774">
            <v>-45170</v>
          </cell>
          <cell r="EN774" t="str">
            <v>Overdue!!! - Greater than 30 days</v>
          </cell>
          <cell r="EO774">
            <v>0</v>
          </cell>
          <cell r="EP774">
            <v>0</v>
          </cell>
          <cell r="EQ774">
            <v>0</v>
          </cell>
          <cell r="ER774">
            <v>0</v>
          </cell>
          <cell r="ES774">
            <v>0</v>
          </cell>
          <cell r="ET774">
            <v>0</v>
          </cell>
          <cell r="EU774">
            <v>0</v>
          </cell>
          <cell r="EV774">
            <v>0</v>
          </cell>
          <cell r="EW774">
            <v>0</v>
          </cell>
          <cell r="EX774">
            <v>0</v>
          </cell>
          <cell r="EY774">
            <v>0</v>
          </cell>
          <cell r="EZ774">
            <v>0</v>
          </cell>
          <cell r="FA774">
            <v>0</v>
          </cell>
          <cell r="FB774">
            <v>0</v>
          </cell>
          <cell r="FC774">
            <v>0</v>
          </cell>
          <cell r="FD774" t="str">
            <v>n/a</v>
          </cell>
          <cell r="FE774" t="str">
            <v>&lt;$1m</v>
          </cell>
          <cell r="FF774" t="str">
            <v>n/a</v>
          </cell>
          <cell r="FG774" t="str">
            <v>n/a</v>
          </cell>
          <cell r="FH774">
            <v>0</v>
          </cell>
          <cell r="FI774">
            <v>0</v>
          </cell>
          <cell r="FJ774">
            <v>0</v>
          </cell>
          <cell r="FK774">
            <v>0</v>
          </cell>
          <cell r="FL774">
            <v>0</v>
          </cell>
          <cell r="FM774">
            <v>0</v>
          </cell>
          <cell r="FN774">
            <v>0</v>
          </cell>
          <cell r="FO774" t="str">
            <v>Excluded</v>
          </cell>
          <cell r="FP774">
            <v>0</v>
          </cell>
          <cell r="FQ774">
            <v>0</v>
          </cell>
          <cell r="FR774" t="b">
            <v>0</v>
          </cell>
          <cell r="FS774" t="b">
            <v>0</v>
          </cell>
          <cell r="FT774" t="b">
            <v>0</v>
          </cell>
          <cell r="FU774">
            <v>0</v>
          </cell>
          <cell r="FV774">
            <v>0</v>
          </cell>
          <cell r="FW774">
            <v>0</v>
          </cell>
        </row>
        <row r="775">
          <cell r="X775" t="str">
            <v>AUD</v>
          </cell>
          <cell r="Y775" t="str">
            <v>Major</v>
          </cell>
          <cell r="Z775" t="str">
            <v>New</v>
          </cell>
          <cell r="AG775" t="str">
            <v>Sustenance</v>
          </cell>
          <cell r="AH775">
            <v>0</v>
          </cell>
          <cell r="AM775" t="str">
            <v>none</v>
          </cell>
          <cell r="AQ775">
            <v>0</v>
          </cell>
          <cell r="AT775">
            <v>0</v>
          </cell>
          <cell r="AU775" t="str">
            <v>None</v>
          </cell>
          <cell r="AX775" t="str">
            <v xml:space="preserve"> </v>
          </cell>
          <cell r="AY775" t="str">
            <v>Unbudgeted</v>
          </cell>
          <cell r="AZ775">
            <v>0</v>
          </cell>
          <cell r="BA775">
            <v>0</v>
          </cell>
          <cell r="BB775">
            <v>0</v>
          </cell>
          <cell r="BD775">
            <v>0</v>
          </cell>
          <cell r="BE775">
            <v>0</v>
          </cell>
          <cell r="BF775">
            <v>0</v>
          </cell>
          <cell r="BG775">
            <v>0</v>
          </cell>
          <cell r="BH775">
            <v>0</v>
          </cell>
          <cell r="BI775">
            <v>0</v>
          </cell>
          <cell r="BJ775">
            <v>0</v>
          </cell>
          <cell r="BK775">
            <v>0</v>
          </cell>
          <cell r="BL775">
            <v>0</v>
          </cell>
          <cell r="BM775">
            <v>0</v>
          </cell>
          <cell r="BN775">
            <v>0</v>
          </cell>
          <cell r="BO775">
            <v>0</v>
          </cell>
          <cell r="BP775">
            <v>0</v>
          </cell>
          <cell r="BQ775">
            <v>0</v>
          </cell>
          <cell r="BR775">
            <v>0</v>
          </cell>
          <cell r="BS775">
            <v>0</v>
          </cell>
          <cell r="BT775">
            <v>0</v>
          </cell>
          <cell r="BU775">
            <v>0</v>
          </cell>
          <cell r="BV775">
            <v>0</v>
          </cell>
          <cell r="BW775">
            <v>0</v>
          </cell>
          <cell r="BX775">
            <v>0</v>
          </cell>
          <cell r="BY775">
            <v>0</v>
          </cell>
          <cell r="BZ775">
            <v>0</v>
          </cell>
          <cell r="CA775">
            <v>0</v>
          </cell>
          <cell r="CB775">
            <v>0</v>
          </cell>
          <cell r="CC775">
            <v>0</v>
          </cell>
          <cell r="CD775">
            <v>0</v>
          </cell>
          <cell r="CE775">
            <v>0</v>
          </cell>
          <cell r="CF775">
            <v>0</v>
          </cell>
          <cell r="CG775">
            <v>0</v>
          </cell>
          <cell r="CH775">
            <v>0</v>
          </cell>
          <cell r="CI775">
            <v>0</v>
          </cell>
          <cell r="CJ775">
            <v>0</v>
          </cell>
          <cell r="CK775">
            <v>0</v>
          </cell>
          <cell r="CL775">
            <v>0</v>
          </cell>
          <cell r="CM775" t="str">
            <v>Not Yet Authorised</v>
          </cell>
          <cell r="CN775">
            <v>0</v>
          </cell>
          <cell r="CO775">
            <v>0</v>
          </cell>
          <cell r="CP775">
            <v>0</v>
          </cell>
          <cell r="CT775">
            <v>0</v>
          </cell>
          <cell r="CW775">
            <v>0</v>
          </cell>
          <cell r="CX775">
            <v>0</v>
          </cell>
          <cell r="CY775">
            <v>0</v>
          </cell>
          <cell r="CZ775">
            <v>0</v>
          </cell>
          <cell r="DA775">
            <v>0</v>
          </cell>
          <cell r="DB775">
            <v>0</v>
          </cell>
          <cell r="DC775">
            <v>0</v>
          </cell>
          <cell r="DD775">
            <v>0</v>
          </cell>
          <cell r="DE775">
            <v>0</v>
          </cell>
          <cell r="DF775">
            <v>0</v>
          </cell>
          <cell r="DG775">
            <v>0</v>
          </cell>
          <cell r="DH775">
            <v>0</v>
          </cell>
          <cell r="DR775" t="str">
            <v>No</v>
          </cell>
          <cell r="DS775" t="str">
            <v>Not Reportable</v>
          </cell>
          <cell r="DT775" t="str">
            <v>Not Yet Approved</v>
          </cell>
          <cell r="DU775" t="str">
            <v>Substituted</v>
          </cell>
          <cell r="DV775">
            <v>0</v>
          </cell>
          <cell r="DW775">
            <v>0</v>
          </cell>
          <cell r="DX775">
            <v>0</v>
          </cell>
          <cell r="DY775">
            <v>0</v>
          </cell>
          <cell r="DZ775">
            <v>0</v>
          </cell>
          <cell r="EA775" t="str">
            <v>Not Budgeted</v>
          </cell>
          <cell r="EB775" t="str">
            <v>New</v>
          </cell>
          <cell r="EC775">
            <v>0</v>
          </cell>
          <cell r="ED775">
            <v>0</v>
          </cell>
          <cell r="EE775">
            <v>0</v>
          </cell>
          <cell r="EF775">
            <v>0</v>
          </cell>
          <cell r="EG775">
            <v>0</v>
          </cell>
          <cell r="EH775">
            <v>0</v>
          </cell>
          <cell r="EI775">
            <v>0</v>
          </cell>
          <cell r="EJ775" t="str">
            <v>No</v>
          </cell>
          <cell r="EK775">
            <v>0</v>
          </cell>
          <cell r="EL775">
            <v>0</v>
          </cell>
          <cell r="EM775">
            <v>-45170</v>
          </cell>
          <cell r="EN775" t="str">
            <v>Overdue!!! - Greater than 30 days</v>
          </cell>
          <cell r="EO775">
            <v>0</v>
          </cell>
          <cell r="EP775">
            <v>0</v>
          </cell>
          <cell r="EQ775">
            <v>0</v>
          </cell>
          <cell r="ER775">
            <v>0</v>
          </cell>
          <cell r="ES775">
            <v>0</v>
          </cell>
          <cell r="ET775">
            <v>0</v>
          </cell>
          <cell r="EU775">
            <v>0</v>
          </cell>
          <cell r="EV775">
            <v>0</v>
          </cell>
          <cell r="EW775">
            <v>0</v>
          </cell>
          <cell r="EX775">
            <v>0</v>
          </cell>
          <cell r="EY775">
            <v>0</v>
          </cell>
          <cell r="EZ775">
            <v>0</v>
          </cell>
          <cell r="FA775">
            <v>0</v>
          </cell>
          <cell r="FB775">
            <v>0</v>
          </cell>
          <cell r="FC775">
            <v>0</v>
          </cell>
          <cell r="FD775" t="str">
            <v>n/a</v>
          </cell>
          <cell r="FE775" t="str">
            <v>&lt;$1m</v>
          </cell>
          <cell r="FF775" t="str">
            <v>n/a</v>
          </cell>
          <cell r="FG775" t="str">
            <v>n/a</v>
          </cell>
          <cell r="FH775">
            <v>0</v>
          </cell>
          <cell r="FI775">
            <v>0</v>
          </cell>
          <cell r="FJ775">
            <v>0</v>
          </cell>
          <cell r="FK775">
            <v>0</v>
          </cell>
          <cell r="FL775">
            <v>0</v>
          </cell>
          <cell r="FM775">
            <v>0</v>
          </cell>
          <cell r="FN775">
            <v>0</v>
          </cell>
          <cell r="FO775" t="str">
            <v>Excluded</v>
          </cell>
          <cell r="FP775">
            <v>0</v>
          </cell>
          <cell r="FQ775">
            <v>0</v>
          </cell>
          <cell r="FR775" t="b">
            <v>0</v>
          </cell>
          <cell r="FS775" t="b">
            <v>0</v>
          </cell>
          <cell r="FT775" t="b">
            <v>0</v>
          </cell>
          <cell r="FU775">
            <v>0</v>
          </cell>
          <cell r="FV775">
            <v>0</v>
          </cell>
          <cell r="FW775">
            <v>0</v>
          </cell>
        </row>
        <row r="776">
          <cell r="S776" t="str">
            <v>Spares</v>
          </cell>
          <cell r="U776" t="str">
            <v>Carry-over</v>
          </cell>
          <cell r="X776" t="str">
            <v>AUD</v>
          </cell>
          <cell r="Y776" t="str">
            <v>Major</v>
          </cell>
          <cell r="Z776" t="str">
            <v>New</v>
          </cell>
          <cell r="AF776" t="str">
            <v>Sustenance</v>
          </cell>
          <cell r="AG776" t="str">
            <v>Sustenance</v>
          </cell>
          <cell r="AH776" t="str">
            <v>Sustenance</v>
          </cell>
          <cell r="AM776" t="str">
            <v>none</v>
          </cell>
          <cell r="AQ776">
            <v>0</v>
          </cell>
          <cell r="AT776">
            <v>0</v>
          </cell>
          <cell r="AU776" t="str">
            <v>None</v>
          </cell>
          <cell r="AX776" t="str">
            <v xml:space="preserve"> </v>
          </cell>
          <cell r="AY776" t="str">
            <v>S23-PHOS-12</v>
          </cell>
          <cell r="AZ776">
            <v>100</v>
          </cell>
          <cell r="BA776">
            <v>0</v>
          </cell>
          <cell r="BB776">
            <v>0</v>
          </cell>
          <cell r="BD776">
            <v>0</v>
          </cell>
          <cell r="BE776">
            <v>0</v>
          </cell>
          <cell r="BF776">
            <v>0</v>
          </cell>
          <cell r="BG776">
            <v>0</v>
          </cell>
          <cell r="BH776">
            <v>0</v>
          </cell>
          <cell r="BI776">
            <v>0</v>
          </cell>
          <cell r="BJ776">
            <v>0</v>
          </cell>
          <cell r="BK776">
            <v>0</v>
          </cell>
          <cell r="BL776">
            <v>0</v>
          </cell>
          <cell r="BM776">
            <v>0</v>
          </cell>
          <cell r="BN776">
            <v>0</v>
          </cell>
          <cell r="BO776">
            <v>0</v>
          </cell>
          <cell r="BP776">
            <v>0</v>
          </cell>
          <cell r="BQ776">
            <v>0</v>
          </cell>
          <cell r="BR776">
            <v>0</v>
          </cell>
          <cell r="BS776">
            <v>0</v>
          </cell>
          <cell r="BT776">
            <v>0</v>
          </cell>
          <cell r="BU776">
            <v>0</v>
          </cell>
          <cell r="BV776">
            <v>0</v>
          </cell>
          <cell r="BW776">
            <v>0</v>
          </cell>
          <cell r="BX776">
            <v>0</v>
          </cell>
          <cell r="BY776">
            <v>0</v>
          </cell>
          <cell r="BZ776">
            <v>0</v>
          </cell>
          <cell r="CA776">
            <v>0</v>
          </cell>
          <cell r="CB776">
            <v>0</v>
          </cell>
          <cell r="CC776">
            <v>0</v>
          </cell>
          <cell r="CD776">
            <v>0</v>
          </cell>
          <cell r="CE776">
            <v>0</v>
          </cell>
          <cell r="CF776">
            <v>0</v>
          </cell>
          <cell r="CG776">
            <v>0</v>
          </cell>
          <cell r="CH776">
            <v>0</v>
          </cell>
          <cell r="CI776">
            <v>0</v>
          </cell>
          <cell r="CJ776">
            <v>0</v>
          </cell>
          <cell r="CK776">
            <v>0</v>
          </cell>
          <cell r="CL776">
            <v>0</v>
          </cell>
          <cell r="CM776" t="str">
            <v>Not Yet Authorised</v>
          </cell>
          <cell r="CN776">
            <v>0</v>
          </cell>
          <cell r="CO776">
            <v>0</v>
          </cell>
          <cell r="CP776">
            <v>100</v>
          </cell>
          <cell r="CT776">
            <v>0</v>
          </cell>
          <cell r="CU776" t="str">
            <v>FY23/24</v>
          </cell>
          <cell r="CV776" t="str">
            <v>The most recent overhaul of the unit identified that the pump is nearing end of life and will require replacement to continue maintaining its function. There is no spare fire water pump on site so a new replacement will need to be purchased.  The Electric Firewater Pump forms part of the fire water system designed in accordance with AS2941 “Fixed fire protection installations - Pumpset systems”.  A similar risk exists with the diesel firewater pump.  A failure of the fire water system on demand would result in a material consequence.</v>
          </cell>
          <cell r="CW776">
            <v>0</v>
          </cell>
          <cell r="CX776">
            <v>0</v>
          </cell>
          <cell r="CY776">
            <v>0</v>
          </cell>
          <cell r="CZ776">
            <v>0</v>
          </cell>
          <cell r="DA776">
            <v>0</v>
          </cell>
          <cell r="DB776">
            <v>0</v>
          </cell>
          <cell r="DC776">
            <v>0</v>
          </cell>
          <cell r="DD776">
            <v>0</v>
          </cell>
          <cell r="DE776">
            <v>0</v>
          </cell>
          <cell r="DF776">
            <v>0</v>
          </cell>
          <cell r="DG776">
            <v>0</v>
          </cell>
          <cell r="DH776">
            <v>0</v>
          </cell>
          <cell r="DR776" t="str">
            <v>No</v>
          </cell>
          <cell r="DS776" t="str">
            <v>Not Reportable</v>
          </cell>
          <cell r="DT776" t="str">
            <v>Not Yet Approved</v>
          </cell>
          <cell r="DU776" t="str">
            <v>Cancelled</v>
          </cell>
          <cell r="DV776">
            <v>-100</v>
          </cell>
          <cell r="DW776">
            <v>0</v>
          </cell>
          <cell r="DX776">
            <v>0</v>
          </cell>
          <cell r="DY776">
            <v>0</v>
          </cell>
          <cell r="DZ776">
            <v>0</v>
          </cell>
          <cell r="EA776" t="str">
            <v>Budgeted</v>
          </cell>
          <cell r="EB776" t="str">
            <v>New</v>
          </cell>
          <cell r="EC776">
            <v>0</v>
          </cell>
          <cell r="ED776">
            <v>0</v>
          </cell>
          <cell r="EE776">
            <v>0</v>
          </cell>
          <cell r="EF776">
            <v>0</v>
          </cell>
          <cell r="EG776">
            <v>0</v>
          </cell>
          <cell r="EH776">
            <v>0</v>
          </cell>
          <cell r="EI776">
            <v>0</v>
          </cell>
          <cell r="EJ776" t="str">
            <v>Yes</v>
          </cell>
          <cell r="EK776">
            <v>0</v>
          </cell>
          <cell r="EL776">
            <v>0</v>
          </cell>
          <cell r="EM776">
            <v>-45170</v>
          </cell>
          <cell r="EN776" t="str">
            <v>Overdue!!! - Greater than 30 days</v>
          </cell>
          <cell r="EO776">
            <v>0</v>
          </cell>
          <cell r="EP776">
            <v>0</v>
          </cell>
          <cell r="EQ776">
            <v>0</v>
          </cell>
          <cell r="ER776">
            <v>0</v>
          </cell>
          <cell r="ES776">
            <v>0</v>
          </cell>
          <cell r="ET776">
            <v>0</v>
          </cell>
          <cell r="EU776">
            <v>0</v>
          </cell>
          <cell r="EV776">
            <v>0</v>
          </cell>
          <cell r="EW776">
            <v>0</v>
          </cell>
          <cell r="EX776">
            <v>0</v>
          </cell>
          <cell r="EY776">
            <v>0</v>
          </cell>
          <cell r="EZ776">
            <v>0</v>
          </cell>
          <cell r="FA776">
            <v>0</v>
          </cell>
          <cell r="FB776">
            <v>0</v>
          </cell>
          <cell r="FC776">
            <v>0</v>
          </cell>
          <cell r="FD776" t="str">
            <v>n/a</v>
          </cell>
          <cell r="FE776" t="str">
            <v>&lt;$1m</v>
          </cell>
          <cell r="FF776" t="str">
            <v>n/a</v>
          </cell>
          <cell r="FG776" t="str">
            <v>n/a</v>
          </cell>
          <cell r="FH776">
            <v>0</v>
          </cell>
          <cell r="FI776">
            <v>0</v>
          </cell>
          <cell r="FJ776">
            <v>0</v>
          </cell>
          <cell r="FK776">
            <v>0</v>
          </cell>
          <cell r="FL776">
            <v>0</v>
          </cell>
          <cell r="FM776">
            <v>0</v>
          </cell>
          <cell r="FN776">
            <v>0</v>
          </cell>
          <cell r="FO776" t="str">
            <v>Excluded</v>
          </cell>
          <cell r="FP776">
            <v>0</v>
          </cell>
          <cell r="FQ776">
            <v>0</v>
          </cell>
          <cell r="FR776" t="b">
            <v>0</v>
          </cell>
          <cell r="FS776" t="b">
            <v>0</v>
          </cell>
          <cell r="FT776" t="b">
            <v>0</v>
          </cell>
          <cell r="FU776">
            <v>0</v>
          </cell>
          <cell r="FV776">
            <v>0</v>
          </cell>
          <cell r="FW776">
            <v>0</v>
          </cell>
        </row>
        <row r="777">
          <cell r="Q777" t="str">
            <v>SPZ23005</v>
          </cell>
          <cell r="R777" t="str">
            <v>PH-22-1873</v>
          </cell>
          <cell r="S777" t="str">
            <v>Spare Electric Fire Water Pump</v>
          </cell>
          <cell r="T777" t="str">
            <v>Y</v>
          </cell>
          <cell r="U777" t="str">
            <v>FY24 New</v>
          </cell>
          <cell r="V777" t="str">
            <v>FY23,24 Scope</v>
          </cell>
          <cell r="W777" t="str">
            <v>CAP SPARE</v>
          </cell>
          <cell r="X777" t="str">
            <v>AUD</v>
          </cell>
          <cell r="Y777" t="str">
            <v>Major</v>
          </cell>
          <cell r="Z777" t="str">
            <v>New</v>
          </cell>
          <cell r="AA777" t="str">
            <v>Jenny Skinner</v>
          </cell>
          <cell r="AF777" t="str">
            <v>Sustenance</v>
          </cell>
          <cell r="AG777" t="str">
            <v>Sustenance</v>
          </cell>
          <cell r="AH777" t="str">
            <v>Sustenance</v>
          </cell>
          <cell r="AI777" t="str">
            <v>No</v>
          </cell>
          <cell r="AK777">
            <v>1</v>
          </cell>
          <cell r="AM777" t="str">
            <v>none</v>
          </cell>
          <cell r="AN777" t="str">
            <v>Financial</v>
          </cell>
          <cell r="AO777">
            <v>6</v>
          </cell>
          <cell r="AP777" t="str">
            <v>Very Unlikely</v>
          </cell>
          <cell r="AQ777">
            <v>26</v>
          </cell>
          <cell r="AT777" t="str">
            <v>Open</v>
          </cell>
          <cell r="AU777" t="str">
            <v>FEL0 - Opportunity - planned</v>
          </cell>
          <cell r="AV777" t="str">
            <v>FEL0 (ROM)</v>
          </cell>
          <cell r="AW777" t="str">
            <v>No</v>
          </cell>
          <cell r="AX777" t="str">
            <v>FY2024</v>
          </cell>
          <cell r="AY777" t="str">
            <v>S23-PHOS-15</v>
          </cell>
          <cell r="AZ777">
            <v>50</v>
          </cell>
          <cell r="BA777">
            <v>0</v>
          </cell>
          <cell r="BB777">
            <v>0</v>
          </cell>
          <cell r="BD777">
            <v>0</v>
          </cell>
          <cell r="BE777">
            <v>0</v>
          </cell>
          <cell r="BF777">
            <v>0</v>
          </cell>
          <cell r="BG777">
            <v>0</v>
          </cell>
          <cell r="BH777">
            <v>0</v>
          </cell>
          <cell r="BI777">
            <v>0</v>
          </cell>
          <cell r="BJ777">
            <v>0</v>
          </cell>
          <cell r="BK777">
            <v>0</v>
          </cell>
          <cell r="BL777">
            <v>0</v>
          </cell>
          <cell r="BM777">
            <v>0</v>
          </cell>
          <cell r="BN777">
            <v>0</v>
          </cell>
          <cell r="BO777">
            <v>0</v>
          </cell>
          <cell r="BP777">
            <v>0</v>
          </cell>
          <cell r="BQ777">
            <v>0</v>
          </cell>
          <cell r="BR777">
            <v>0</v>
          </cell>
          <cell r="BS777">
            <v>0</v>
          </cell>
          <cell r="BT777">
            <v>0</v>
          </cell>
          <cell r="BU777">
            <v>85</v>
          </cell>
          <cell r="BV777">
            <v>0</v>
          </cell>
          <cell r="BW777">
            <v>0</v>
          </cell>
          <cell r="BX777">
            <v>0</v>
          </cell>
          <cell r="BY777">
            <v>0</v>
          </cell>
          <cell r="BZ777">
            <v>0</v>
          </cell>
          <cell r="CA777">
            <v>0</v>
          </cell>
          <cell r="CB777">
            <v>0</v>
          </cell>
          <cell r="CC777">
            <v>0</v>
          </cell>
          <cell r="CD777">
            <v>85</v>
          </cell>
          <cell r="CE777">
            <v>0</v>
          </cell>
          <cell r="CF777">
            <v>0</v>
          </cell>
          <cell r="CG777">
            <v>0</v>
          </cell>
          <cell r="CH777">
            <v>0</v>
          </cell>
          <cell r="CI777">
            <v>0</v>
          </cell>
          <cell r="CJ777">
            <v>85</v>
          </cell>
          <cell r="CK777">
            <v>0</v>
          </cell>
          <cell r="CL777">
            <v>0</v>
          </cell>
          <cell r="CM777" t="str">
            <v>Not Yet Authorised</v>
          </cell>
          <cell r="CN777">
            <v>0</v>
          </cell>
          <cell r="CO777">
            <v>0</v>
          </cell>
          <cell r="CP777">
            <v>50</v>
          </cell>
          <cell r="CT777">
            <v>0</v>
          </cell>
          <cell r="CU777" t="str">
            <v>FY23/24</v>
          </cell>
          <cell r="CV777" t="str">
            <v>Critical rotating spare the Ammonia Plant.  Major consequence failure if a failure occurs with no spare, as per FY23 event.  Repair is 45 weeks + shipping back to Site.   Material consequence if machine fails catastophically with no critical spare.</v>
          </cell>
          <cell r="CW777">
            <v>0</v>
          </cell>
          <cell r="CX777">
            <v>0</v>
          </cell>
          <cell r="CY777">
            <v>0</v>
          </cell>
          <cell r="CZ777">
            <v>0</v>
          </cell>
          <cell r="DA777">
            <v>0</v>
          </cell>
          <cell r="DB777">
            <v>0</v>
          </cell>
          <cell r="DC777">
            <v>0</v>
          </cell>
          <cell r="DD777">
            <v>0</v>
          </cell>
          <cell r="DE777">
            <v>0</v>
          </cell>
          <cell r="DF777">
            <v>0</v>
          </cell>
          <cell r="DG777">
            <v>0</v>
          </cell>
          <cell r="DH777">
            <v>0</v>
          </cell>
          <cell r="DR777" t="str">
            <v>No</v>
          </cell>
          <cell r="DS777" t="str">
            <v>Not Reportable</v>
          </cell>
          <cell r="DT777" t="str">
            <v>Not Yet Approved</v>
          </cell>
          <cell r="DU777" t="str">
            <v>Cancelled</v>
          </cell>
          <cell r="DV777">
            <v>0</v>
          </cell>
          <cell r="DW777">
            <v>-50</v>
          </cell>
          <cell r="DX777">
            <v>0</v>
          </cell>
          <cell r="DY777">
            <v>0</v>
          </cell>
          <cell r="DZ777">
            <v>0</v>
          </cell>
          <cell r="EA777" t="str">
            <v>Budgeted</v>
          </cell>
          <cell r="EB777" t="str">
            <v>New</v>
          </cell>
          <cell r="EC777" t="str">
            <v>FY2024</v>
          </cell>
          <cell r="ED777" t="str">
            <v>Not Yet Approved</v>
          </cell>
          <cell r="EE777">
            <v>0</v>
          </cell>
          <cell r="EF777">
            <v>85</v>
          </cell>
          <cell r="EG777">
            <v>0</v>
          </cell>
          <cell r="EH777">
            <v>0</v>
          </cell>
          <cell r="EI777">
            <v>0</v>
          </cell>
          <cell r="EJ777" t="str">
            <v>Yes</v>
          </cell>
          <cell r="EK777">
            <v>0</v>
          </cell>
          <cell r="EL777">
            <v>0</v>
          </cell>
          <cell r="EM777">
            <v>-45170</v>
          </cell>
          <cell r="EN777" t="str">
            <v>Overdue!!! - Greater than 30 days</v>
          </cell>
          <cell r="EO777">
            <v>0</v>
          </cell>
          <cell r="EP777">
            <v>0</v>
          </cell>
          <cell r="EQ777">
            <v>0</v>
          </cell>
          <cell r="ER777">
            <v>0</v>
          </cell>
          <cell r="ES777">
            <v>0</v>
          </cell>
          <cell r="ET777">
            <v>0</v>
          </cell>
          <cell r="EU777">
            <v>0</v>
          </cell>
          <cell r="EV777">
            <v>0</v>
          </cell>
          <cell r="EW777">
            <v>0</v>
          </cell>
          <cell r="EX777">
            <v>0</v>
          </cell>
          <cell r="EY777">
            <v>0</v>
          </cell>
          <cell r="EZ777">
            <v>85</v>
          </cell>
          <cell r="FA777">
            <v>85</v>
          </cell>
          <cell r="FB777">
            <v>0</v>
          </cell>
          <cell r="FC777">
            <v>0</v>
          </cell>
          <cell r="FD777" t="str">
            <v>n/a</v>
          </cell>
          <cell r="FE777" t="str">
            <v>&lt;$1m</v>
          </cell>
          <cell r="FF777" t="str">
            <v>n/a</v>
          </cell>
          <cell r="FG777" t="str">
            <v>n/a</v>
          </cell>
          <cell r="FH777">
            <v>0</v>
          </cell>
          <cell r="FI777">
            <v>0</v>
          </cell>
          <cell r="FJ777">
            <v>0</v>
          </cell>
          <cell r="FK777">
            <v>0</v>
          </cell>
          <cell r="FL777">
            <v>0</v>
          </cell>
          <cell r="FM777">
            <v>0</v>
          </cell>
          <cell r="FN777">
            <v>0</v>
          </cell>
          <cell r="FO777" t="str">
            <v>Excluded</v>
          </cell>
          <cell r="FP777">
            <v>0</v>
          </cell>
          <cell r="FQ777">
            <v>85</v>
          </cell>
          <cell r="FR777" t="b">
            <v>0</v>
          </cell>
          <cell r="FS777" t="b">
            <v>1</v>
          </cell>
          <cell r="FT777" t="b">
            <v>1</v>
          </cell>
          <cell r="FU777">
            <v>0</v>
          </cell>
          <cell r="FV777">
            <v>85</v>
          </cell>
          <cell r="FW777">
            <v>0</v>
          </cell>
        </row>
        <row r="778">
          <cell r="Q778" t="str">
            <v>SPA23002</v>
          </cell>
          <cell r="R778" t="str">
            <v>PH-22-1833</v>
          </cell>
          <cell r="S778" t="str">
            <v>Syngas Compressor LP ROTOR overhaul</v>
          </cell>
          <cell r="T778" t="str">
            <v>Y</v>
          </cell>
          <cell r="U778" t="str">
            <v>Carry-over</v>
          </cell>
          <cell r="V778" t="str">
            <v>FY23,24 Scope</v>
          </cell>
          <cell r="W778" t="str">
            <v>CAP SPARE</v>
          </cell>
          <cell r="X778" t="str">
            <v>AUD</v>
          </cell>
          <cell r="Y778" t="str">
            <v>Major</v>
          </cell>
          <cell r="Z778" t="str">
            <v>New</v>
          </cell>
          <cell r="AA778" t="str">
            <v>Jenny Skinner</v>
          </cell>
          <cell r="AF778" t="str">
            <v>Sustenance</v>
          </cell>
          <cell r="AG778" t="str">
            <v>Sustenance</v>
          </cell>
          <cell r="AH778" t="str">
            <v>Sustenance</v>
          </cell>
          <cell r="AI778" t="str">
            <v>No</v>
          </cell>
          <cell r="AK778">
            <v>1</v>
          </cell>
          <cell r="AM778" t="str">
            <v>none</v>
          </cell>
          <cell r="AN778" t="str">
            <v>Financial</v>
          </cell>
          <cell r="AO778">
            <v>6</v>
          </cell>
          <cell r="AP778" t="str">
            <v>Very Unlikely</v>
          </cell>
          <cell r="AQ778">
            <v>26</v>
          </cell>
          <cell r="AT778" t="str">
            <v>Open</v>
          </cell>
          <cell r="AU778" t="str">
            <v>FEL3 - Definition</v>
          </cell>
          <cell r="AV778" t="str">
            <v>FEL0 (ROM)</v>
          </cell>
          <cell r="AW778" t="str">
            <v>No</v>
          </cell>
          <cell r="AX778" t="str">
            <v>FY2024</v>
          </cell>
          <cell r="AY778" t="str">
            <v>S23-PHOS-21</v>
          </cell>
          <cell r="AZ778">
            <v>80</v>
          </cell>
          <cell r="BA778">
            <v>0</v>
          </cell>
          <cell r="BB778">
            <v>0</v>
          </cell>
          <cell r="BD778">
            <v>0</v>
          </cell>
          <cell r="BE778">
            <v>0</v>
          </cell>
          <cell r="BF778">
            <v>0</v>
          </cell>
          <cell r="BG778">
            <v>0</v>
          </cell>
          <cell r="BH778">
            <v>0</v>
          </cell>
          <cell r="BI778">
            <v>0</v>
          </cell>
          <cell r="BJ778">
            <v>0</v>
          </cell>
          <cell r="BK778">
            <v>0</v>
          </cell>
          <cell r="BL778">
            <v>0</v>
          </cell>
          <cell r="BM778">
            <v>0</v>
          </cell>
          <cell r="BN778">
            <v>0</v>
          </cell>
          <cell r="BO778">
            <v>0</v>
          </cell>
          <cell r="BP778">
            <v>0</v>
          </cell>
          <cell r="BQ778">
            <v>0</v>
          </cell>
          <cell r="BR778">
            <v>45</v>
          </cell>
          <cell r="BS778">
            <v>10</v>
          </cell>
          <cell r="BT778">
            <v>5</v>
          </cell>
          <cell r="BU778">
            <v>0</v>
          </cell>
          <cell r="BV778">
            <v>0</v>
          </cell>
          <cell r="BW778">
            <v>0</v>
          </cell>
          <cell r="BX778">
            <v>0</v>
          </cell>
          <cell r="BY778">
            <v>0</v>
          </cell>
          <cell r="BZ778">
            <v>0</v>
          </cell>
          <cell r="CA778">
            <v>0</v>
          </cell>
          <cell r="CB778">
            <v>0</v>
          </cell>
          <cell r="CC778">
            <v>0</v>
          </cell>
          <cell r="CD778">
            <v>60</v>
          </cell>
          <cell r="CE778">
            <v>0</v>
          </cell>
          <cell r="CF778">
            <v>0</v>
          </cell>
          <cell r="CG778">
            <v>0</v>
          </cell>
          <cell r="CH778">
            <v>0</v>
          </cell>
          <cell r="CI778">
            <v>0</v>
          </cell>
          <cell r="CJ778">
            <v>60</v>
          </cell>
          <cell r="CK778">
            <v>0</v>
          </cell>
          <cell r="CL778">
            <v>0</v>
          </cell>
          <cell r="CM778" t="str">
            <v>Not Yet Authorised</v>
          </cell>
          <cell r="CN778">
            <v>0</v>
          </cell>
          <cell r="CO778">
            <v>0</v>
          </cell>
          <cell r="CP778">
            <v>80</v>
          </cell>
          <cell r="CT778">
            <v>0</v>
          </cell>
          <cell r="CU778" t="str">
            <v>FY23/24</v>
          </cell>
          <cell r="CV778" t="str">
            <v>Critical rotating spare for the Ammonia Plant Syngas Compressor. These seals stop the gas from escaping out of the machine. They were used in the 2022TA and need to be refurbished as a critical spare.  DGS faiilure is the most common cause of Syngas Compressor failure.  Failure to have these critical spares on Site in the event of DGS failure will result in &gt;$20M to &lt;$100M event due to lead time.  'Unlikely' given failure history.  Risk score 25</v>
          </cell>
          <cell r="CW778">
            <v>0</v>
          </cell>
          <cell r="CX778">
            <v>0</v>
          </cell>
          <cell r="CY778">
            <v>0</v>
          </cell>
          <cell r="CZ778">
            <v>0</v>
          </cell>
          <cell r="DA778">
            <v>0</v>
          </cell>
          <cell r="DB778">
            <v>0</v>
          </cell>
          <cell r="DC778">
            <v>0</v>
          </cell>
          <cell r="DD778">
            <v>0</v>
          </cell>
          <cell r="DE778">
            <v>0</v>
          </cell>
          <cell r="DF778">
            <v>0</v>
          </cell>
          <cell r="DG778">
            <v>0</v>
          </cell>
          <cell r="DH778">
            <v>0</v>
          </cell>
          <cell r="DR778" t="str">
            <v>No</v>
          </cell>
          <cell r="DS778" t="str">
            <v>Not Reportable</v>
          </cell>
          <cell r="DT778" t="str">
            <v>Not Yet Approved</v>
          </cell>
          <cell r="DU778" t="str">
            <v>Cancelled</v>
          </cell>
          <cell r="DV778">
            <v>0</v>
          </cell>
          <cell r="DW778">
            <v>-80</v>
          </cell>
          <cell r="DX778">
            <v>0</v>
          </cell>
          <cell r="DY778">
            <v>0</v>
          </cell>
          <cell r="DZ778">
            <v>0</v>
          </cell>
          <cell r="EA778" t="str">
            <v>Budgeted</v>
          </cell>
          <cell r="EB778" t="str">
            <v>New</v>
          </cell>
          <cell r="EC778" t="str">
            <v>FY2024</v>
          </cell>
          <cell r="ED778" t="str">
            <v>Not Yet Approved</v>
          </cell>
          <cell r="EE778">
            <v>0</v>
          </cell>
          <cell r="EF778">
            <v>60</v>
          </cell>
          <cell r="EG778">
            <v>0</v>
          </cell>
          <cell r="EH778">
            <v>0</v>
          </cell>
          <cell r="EI778">
            <v>0</v>
          </cell>
          <cell r="EJ778" t="str">
            <v>Yes</v>
          </cell>
          <cell r="EK778">
            <v>0</v>
          </cell>
          <cell r="EL778">
            <v>0</v>
          </cell>
          <cell r="EM778">
            <v>-45170</v>
          </cell>
          <cell r="EN778" t="str">
            <v>Overdue!!! - Greater than 30 days</v>
          </cell>
          <cell r="EO778">
            <v>0</v>
          </cell>
          <cell r="EP778">
            <v>0</v>
          </cell>
          <cell r="EQ778">
            <v>0</v>
          </cell>
          <cell r="ER778">
            <v>0</v>
          </cell>
          <cell r="ES778">
            <v>0</v>
          </cell>
          <cell r="ET778">
            <v>0</v>
          </cell>
          <cell r="EU778">
            <v>0</v>
          </cell>
          <cell r="EV778">
            <v>0</v>
          </cell>
          <cell r="EW778">
            <v>0</v>
          </cell>
          <cell r="EX778">
            <v>0</v>
          </cell>
          <cell r="EY778">
            <v>0</v>
          </cell>
          <cell r="EZ778">
            <v>60</v>
          </cell>
          <cell r="FA778">
            <v>60</v>
          </cell>
          <cell r="FB778">
            <v>0</v>
          </cell>
          <cell r="FC778">
            <v>0</v>
          </cell>
          <cell r="FD778" t="str">
            <v>n/a</v>
          </cell>
          <cell r="FE778" t="str">
            <v>&lt;$1m</v>
          </cell>
          <cell r="FF778" t="str">
            <v>n/a</v>
          </cell>
          <cell r="FG778" t="str">
            <v>n/a</v>
          </cell>
          <cell r="FH778">
            <v>0</v>
          </cell>
          <cell r="FI778">
            <v>0</v>
          </cell>
          <cell r="FJ778">
            <v>0</v>
          </cell>
          <cell r="FK778">
            <v>0</v>
          </cell>
          <cell r="FL778">
            <v>0</v>
          </cell>
          <cell r="FM778">
            <v>0</v>
          </cell>
          <cell r="FN778">
            <v>0</v>
          </cell>
          <cell r="FO778" t="str">
            <v>Excluded</v>
          </cell>
          <cell r="FP778">
            <v>0</v>
          </cell>
          <cell r="FQ778">
            <v>60</v>
          </cell>
          <cell r="FR778" t="b">
            <v>0</v>
          </cell>
          <cell r="FS778" t="b">
            <v>1</v>
          </cell>
          <cell r="FT778" t="b">
            <v>1</v>
          </cell>
          <cell r="FU778">
            <v>0</v>
          </cell>
          <cell r="FV778">
            <v>60</v>
          </cell>
          <cell r="FW778">
            <v>0</v>
          </cell>
        </row>
        <row r="779">
          <cell r="Q779" t="str">
            <v>SPA23014</v>
          </cell>
          <cell r="R779" t="str">
            <v>PH-22-1834</v>
          </cell>
          <cell r="S779" t="str">
            <v>HP Syngas Compressor - Dry Gas Seal Refurbishment</v>
          </cell>
          <cell r="T779" t="str">
            <v>Y</v>
          </cell>
          <cell r="U779" t="str">
            <v>Carry-over</v>
          </cell>
          <cell r="V779" t="str">
            <v>FY23,24 Scope</v>
          </cell>
          <cell r="W779" t="str">
            <v>CAP SPARE</v>
          </cell>
          <cell r="X779" t="str">
            <v>AUD</v>
          </cell>
          <cell r="Y779" t="str">
            <v>Major</v>
          </cell>
          <cell r="Z779" t="str">
            <v>Carryover</v>
          </cell>
          <cell r="AA779" t="str">
            <v>Jenny Skinner</v>
          </cell>
          <cell r="AF779" t="str">
            <v>Sustenance</v>
          </cell>
          <cell r="AG779" t="str">
            <v>Sustenance</v>
          </cell>
          <cell r="AH779" t="str">
            <v>Sustenance</v>
          </cell>
          <cell r="AI779" t="str">
            <v>No</v>
          </cell>
          <cell r="AK779">
            <v>1</v>
          </cell>
          <cell r="AM779" t="str">
            <v>none</v>
          </cell>
          <cell r="AN779" t="str">
            <v>Financial</v>
          </cell>
          <cell r="AO779">
            <v>5</v>
          </cell>
          <cell r="AP779" t="str">
            <v>Unlikely</v>
          </cell>
          <cell r="AQ779">
            <v>25</v>
          </cell>
          <cell r="AT779" t="str">
            <v>Open</v>
          </cell>
          <cell r="AU779" t="str">
            <v>EXEC - Execution</v>
          </cell>
          <cell r="AV779" t="str">
            <v>FEL3 (+/- 10%)</v>
          </cell>
          <cell r="AW779" t="str">
            <v>No</v>
          </cell>
          <cell r="AX779" t="str">
            <v>Prior Year</v>
          </cell>
          <cell r="AY779" t="str">
            <v>S23-PHOS-27</v>
          </cell>
          <cell r="AZ779">
            <v>150</v>
          </cell>
          <cell r="BA779">
            <v>0</v>
          </cell>
          <cell r="BB779">
            <v>0</v>
          </cell>
          <cell r="BD779">
            <v>11.731999999999999</v>
          </cell>
          <cell r="BE779">
            <v>0</v>
          </cell>
          <cell r="BF779">
            <v>0</v>
          </cell>
          <cell r="BG779">
            <v>0</v>
          </cell>
          <cell r="BH779">
            <v>0</v>
          </cell>
          <cell r="BI779">
            <v>-5.0679999999999996</v>
          </cell>
          <cell r="BJ779">
            <v>0</v>
          </cell>
          <cell r="BK779">
            <v>5.0679999999999996</v>
          </cell>
          <cell r="BL779">
            <v>-1.4279999999999999</v>
          </cell>
          <cell r="BM779">
            <v>0.49</v>
          </cell>
          <cell r="BN779">
            <v>2.31</v>
          </cell>
          <cell r="BO779">
            <v>118.235</v>
          </cell>
          <cell r="BP779">
            <v>25.606999999999999</v>
          </cell>
          <cell r="BQ779">
            <v>0</v>
          </cell>
          <cell r="BR779">
            <v>0</v>
          </cell>
          <cell r="BS779">
            <v>260</v>
          </cell>
          <cell r="BT779">
            <v>0</v>
          </cell>
          <cell r="BU779">
            <v>0</v>
          </cell>
          <cell r="BV779">
            <v>0</v>
          </cell>
          <cell r="BW779">
            <v>0</v>
          </cell>
          <cell r="BX779">
            <v>0</v>
          </cell>
          <cell r="BY779">
            <v>0</v>
          </cell>
          <cell r="BZ779">
            <v>0</v>
          </cell>
          <cell r="CA779">
            <v>0</v>
          </cell>
          <cell r="CB779">
            <v>0</v>
          </cell>
          <cell r="CC779">
            <v>145.214</v>
          </cell>
          <cell r="CD779">
            <v>260</v>
          </cell>
          <cell r="CE779">
            <v>0</v>
          </cell>
          <cell r="CF779">
            <v>0</v>
          </cell>
          <cell r="CG779">
            <v>0</v>
          </cell>
          <cell r="CH779">
            <v>0</v>
          </cell>
          <cell r="CI779">
            <v>156.946</v>
          </cell>
          <cell r="CJ779">
            <v>416.94600000000003</v>
          </cell>
          <cell r="CK779">
            <v>0</v>
          </cell>
          <cell r="CL779">
            <v>287.66800000000001</v>
          </cell>
          <cell r="CM779">
            <v>-129.27800000000002</v>
          </cell>
          <cell r="CN779">
            <v>0</v>
          </cell>
          <cell r="CO779">
            <v>-0.44940000278098369</v>
          </cell>
          <cell r="CP779">
            <v>4.7860000000000014</v>
          </cell>
          <cell r="CT779">
            <v>232.37200000000001</v>
          </cell>
          <cell r="CU779" t="str">
            <v>FY23 completion</v>
          </cell>
          <cell r="CW779">
            <v>0</v>
          </cell>
          <cell r="CX779">
            <v>0</v>
          </cell>
          <cell r="CY779">
            <v>0</v>
          </cell>
          <cell r="CZ779">
            <v>0</v>
          </cell>
          <cell r="DA779">
            <v>0</v>
          </cell>
          <cell r="DB779">
            <v>0</v>
          </cell>
          <cell r="DC779">
            <v>0</v>
          </cell>
          <cell r="DD779">
            <v>0</v>
          </cell>
          <cell r="DE779">
            <v>0</v>
          </cell>
          <cell r="DF779">
            <v>0</v>
          </cell>
          <cell r="DG779">
            <v>0</v>
          </cell>
          <cell r="DH779">
            <v>0</v>
          </cell>
          <cell r="DR779" t="str">
            <v>No</v>
          </cell>
          <cell r="DS779" t="str">
            <v>Not Reportable</v>
          </cell>
          <cell r="DT779" t="str">
            <v>Carryover Approved</v>
          </cell>
          <cell r="DU779" t="str">
            <v>Budgeted</v>
          </cell>
          <cell r="DV779">
            <v>0</v>
          </cell>
          <cell r="DW779">
            <v>0</v>
          </cell>
          <cell r="DX779">
            <v>0</v>
          </cell>
          <cell r="DY779">
            <v>-4.7860000000000014</v>
          </cell>
          <cell r="DZ779">
            <v>0</v>
          </cell>
          <cell r="EA779" t="str">
            <v>Budgeted</v>
          </cell>
          <cell r="EB779" t="str">
            <v>Approved</v>
          </cell>
          <cell r="EC779" t="str">
            <v>FY2022</v>
          </cell>
          <cell r="ED779" t="str">
            <v>Carryover Approved</v>
          </cell>
          <cell r="EE779">
            <v>275.93600000000004</v>
          </cell>
          <cell r="EF779">
            <v>416.94600000000003</v>
          </cell>
          <cell r="EG779">
            <v>25.606999999999999</v>
          </cell>
          <cell r="EH779">
            <v>145.214</v>
          </cell>
          <cell r="EI779">
            <v>0</v>
          </cell>
          <cell r="EJ779" t="str">
            <v>Yes</v>
          </cell>
          <cell r="EK779">
            <v>0</v>
          </cell>
          <cell r="EL779">
            <v>145.214</v>
          </cell>
          <cell r="EM779">
            <v>-45170</v>
          </cell>
          <cell r="EN779" t="str">
            <v>Overdue!!! - Greater than 30 days</v>
          </cell>
          <cell r="EO779">
            <v>0</v>
          </cell>
          <cell r="EP779">
            <v>0</v>
          </cell>
          <cell r="EQ779">
            <v>0</v>
          </cell>
          <cell r="ER779">
            <v>0</v>
          </cell>
          <cell r="ES779">
            <v>0</v>
          </cell>
          <cell r="ET779">
            <v>0</v>
          </cell>
          <cell r="EU779">
            <v>0</v>
          </cell>
          <cell r="EV779">
            <v>11.731999999999999</v>
          </cell>
          <cell r="EW779">
            <v>145.214</v>
          </cell>
          <cell r="EX779">
            <v>0</v>
          </cell>
          <cell r="EY779">
            <v>145.214</v>
          </cell>
          <cell r="EZ779">
            <v>260</v>
          </cell>
          <cell r="FA779">
            <v>416.94600000000003</v>
          </cell>
          <cell r="FB779">
            <v>287.66800000000001</v>
          </cell>
          <cell r="FC779">
            <v>130.72200000000004</v>
          </cell>
          <cell r="FD779">
            <v>0.45441967824019369</v>
          </cell>
          <cell r="FE779" t="str">
            <v>&lt;$1m</v>
          </cell>
          <cell r="FF779">
            <v>1</v>
          </cell>
          <cell r="FG779" t="str">
            <v>50 to 100%</v>
          </cell>
          <cell r="FH779">
            <v>0</v>
          </cell>
          <cell r="FI779">
            <v>0</v>
          </cell>
          <cell r="FJ779">
            <v>0</v>
          </cell>
          <cell r="FK779">
            <v>0</v>
          </cell>
          <cell r="FL779">
            <v>0</v>
          </cell>
          <cell r="FM779">
            <v>0</v>
          </cell>
          <cell r="FN779">
            <v>0</v>
          </cell>
          <cell r="FO779" t="str">
            <v>Included</v>
          </cell>
          <cell r="FP779">
            <v>260</v>
          </cell>
          <cell r="FQ779">
            <v>0</v>
          </cell>
          <cell r="FR779" t="b">
            <v>1</v>
          </cell>
          <cell r="FS779" t="b">
            <v>1</v>
          </cell>
          <cell r="FT779" t="b">
            <v>1</v>
          </cell>
          <cell r="FU779">
            <v>145.214</v>
          </cell>
          <cell r="FV779">
            <v>260</v>
          </cell>
          <cell r="FW779">
            <v>0</v>
          </cell>
        </row>
        <row r="780">
          <cell r="Q780" t="str">
            <v>SPA23001</v>
          </cell>
          <cell r="R780" t="str">
            <v>PH-23-2069</v>
          </cell>
          <cell r="S780" t="str">
            <v>ICP Purchase for Laboratory</v>
          </cell>
          <cell r="T780" t="str">
            <v>Y</v>
          </cell>
          <cell r="U780" t="str">
            <v>Carry-over</v>
          </cell>
          <cell r="V780" t="str">
            <v>FY23,24 Scope</v>
          </cell>
          <cell r="W780" t="str">
            <v>CAP SPARE</v>
          </cell>
          <cell r="X780" t="str">
            <v>AUD</v>
          </cell>
          <cell r="Y780" t="str">
            <v>Major</v>
          </cell>
          <cell r="Z780" t="str">
            <v>Carryover</v>
          </cell>
          <cell r="AA780" t="str">
            <v>Connor Barrett</v>
          </cell>
          <cell r="AF780" t="str">
            <v>Sustenance</v>
          </cell>
          <cell r="AG780" t="str">
            <v>Sustenance</v>
          </cell>
          <cell r="AH780" t="str">
            <v>Sustenance</v>
          </cell>
          <cell r="AI780" t="str">
            <v>No</v>
          </cell>
          <cell r="AM780" t="str">
            <v>none</v>
          </cell>
          <cell r="AN780" t="str">
            <v>Financial</v>
          </cell>
          <cell r="AO780">
            <v>4</v>
          </cell>
          <cell r="AP780" t="str">
            <v>Possible</v>
          </cell>
          <cell r="AQ780">
            <v>24</v>
          </cell>
          <cell r="AT780" t="str">
            <v>Closed</v>
          </cell>
          <cell r="AU780" t="str">
            <v>EXEC - Execution</v>
          </cell>
          <cell r="AV780" t="str">
            <v>Execution</v>
          </cell>
          <cell r="AX780" t="str">
            <v>Prior Year</v>
          </cell>
          <cell r="AY780" t="str">
            <v>S23-PHOS-46</v>
          </cell>
          <cell r="AZ780">
            <v>100</v>
          </cell>
          <cell r="BA780">
            <v>0</v>
          </cell>
          <cell r="BB780">
            <v>0</v>
          </cell>
          <cell r="BD780">
            <v>159.88999999999999</v>
          </cell>
          <cell r="BE780">
            <v>0</v>
          </cell>
          <cell r="BF780">
            <v>0</v>
          </cell>
          <cell r="BG780">
            <v>0</v>
          </cell>
          <cell r="BH780">
            <v>1.4</v>
          </cell>
          <cell r="BI780">
            <v>147.57</v>
          </cell>
          <cell r="BJ780">
            <v>10.92</v>
          </cell>
          <cell r="BK780">
            <v>0</v>
          </cell>
          <cell r="BL780">
            <v>0</v>
          </cell>
          <cell r="BM780">
            <v>0</v>
          </cell>
          <cell r="BN780">
            <v>0</v>
          </cell>
          <cell r="BO780">
            <v>0</v>
          </cell>
          <cell r="BP780">
            <v>0</v>
          </cell>
          <cell r="BQ780">
            <v>0</v>
          </cell>
          <cell r="BR780">
            <v>0</v>
          </cell>
          <cell r="BS780">
            <v>0</v>
          </cell>
          <cell r="BT780">
            <v>0</v>
          </cell>
          <cell r="BU780">
            <v>0</v>
          </cell>
          <cell r="BV780">
            <v>0</v>
          </cell>
          <cell r="BW780">
            <v>0</v>
          </cell>
          <cell r="BX780">
            <v>0</v>
          </cell>
          <cell r="BY780">
            <v>0</v>
          </cell>
          <cell r="BZ780">
            <v>0</v>
          </cell>
          <cell r="CA780">
            <v>0</v>
          </cell>
          <cell r="CB780">
            <v>0</v>
          </cell>
          <cell r="CC780">
            <v>159.88999999999999</v>
          </cell>
          <cell r="CD780">
            <v>0</v>
          </cell>
          <cell r="CE780">
            <v>0</v>
          </cell>
          <cell r="CF780">
            <v>0</v>
          </cell>
          <cell r="CG780">
            <v>0</v>
          </cell>
          <cell r="CH780">
            <v>0</v>
          </cell>
          <cell r="CI780">
            <v>319.77999999999997</v>
          </cell>
          <cell r="CJ780">
            <v>319.77999999999997</v>
          </cell>
          <cell r="CK780">
            <v>0</v>
          </cell>
          <cell r="CL780">
            <v>160</v>
          </cell>
          <cell r="CM780">
            <v>-159.77999999999997</v>
          </cell>
          <cell r="CN780">
            <v>0</v>
          </cell>
          <cell r="CO780">
            <v>-0.99862499999999987</v>
          </cell>
          <cell r="CP780">
            <v>-59.889999999999986</v>
          </cell>
          <cell r="CT780">
            <v>0</v>
          </cell>
          <cell r="CU780" t="str">
            <v>FY23 completion</v>
          </cell>
          <cell r="CW780">
            <v>0</v>
          </cell>
          <cell r="CX780">
            <v>0</v>
          </cell>
          <cell r="CY780">
            <v>0</v>
          </cell>
          <cell r="CZ780">
            <v>0</v>
          </cell>
          <cell r="DA780">
            <v>0</v>
          </cell>
          <cell r="DB780">
            <v>0</v>
          </cell>
          <cell r="DC780">
            <v>0</v>
          </cell>
          <cell r="DD780">
            <v>0</v>
          </cell>
          <cell r="DE780">
            <v>0</v>
          </cell>
          <cell r="DF780">
            <v>0</v>
          </cell>
          <cell r="DG780">
            <v>0</v>
          </cell>
          <cell r="DH780">
            <v>0</v>
          </cell>
          <cell r="DR780" t="str">
            <v>No</v>
          </cell>
          <cell r="DS780" t="str">
            <v>Not Reportable</v>
          </cell>
          <cell r="DT780" t="str">
            <v>Carryover Approved</v>
          </cell>
          <cell r="DU780" t="str">
            <v>Budgeted</v>
          </cell>
          <cell r="DV780">
            <v>0</v>
          </cell>
          <cell r="DW780">
            <v>0</v>
          </cell>
          <cell r="DX780">
            <v>0</v>
          </cell>
          <cell r="DY780">
            <v>59.889999999999986</v>
          </cell>
          <cell r="DZ780">
            <v>0</v>
          </cell>
          <cell r="EA780" t="str">
            <v>Budgeted</v>
          </cell>
          <cell r="EB780" t="str">
            <v>Approved</v>
          </cell>
          <cell r="EC780" t="str">
            <v>FY2022</v>
          </cell>
          <cell r="ED780" t="str">
            <v>Carryover Approved</v>
          </cell>
          <cell r="EE780">
            <v>0.11000000000001364</v>
          </cell>
          <cell r="EF780">
            <v>319.77999999999997</v>
          </cell>
          <cell r="EG780">
            <v>0</v>
          </cell>
          <cell r="EH780">
            <v>159.88999999999999</v>
          </cell>
          <cell r="EI780">
            <v>0</v>
          </cell>
          <cell r="EJ780" t="str">
            <v>Yes</v>
          </cell>
          <cell r="EK780">
            <v>0</v>
          </cell>
          <cell r="EL780">
            <v>159.88999999999999</v>
          </cell>
          <cell r="EM780">
            <v>-45170</v>
          </cell>
          <cell r="EN780" t="str">
            <v>Overdue!!! - Greater than 30 days</v>
          </cell>
          <cell r="EO780">
            <v>0</v>
          </cell>
          <cell r="EP780">
            <v>0</v>
          </cell>
          <cell r="EQ780">
            <v>0</v>
          </cell>
          <cell r="ER780">
            <v>0</v>
          </cell>
          <cell r="ES780">
            <v>0</v>
          </cell>
          <cell r="ET780">
            <v>0</v>
          </cell>
          <cell r="EU780">
            <v>0</v>
          </cell>
          <cell r="EV780">
            <v>159.88999999999999</v>
          </cell>
          <cell r="EW780">
            <v>159.88999999999999</v>
          </cell>
          <cell r="EX780">
            <v>0</v>
          </cell>
          <cell r="EY780">
            <v>159.88999999999999</v>
          </cell>
          <cell r="EZ780">
            <v>0</v>
          </cell>
          <cell r="FA780">
            <v>319.77999999999997</v>
          </cell>
          <cell r="FB780">
            <v>160</v>
          </cell>
          <cell r="FC780">
            <v>-159.77999999999997</v>
          </cell>
          <cell r="FD780">
            <v>-0.99862499999999987</v>
          </cell>
          <cell r="FE780" t="str">
            <v>&lt;$1m</v>
          </cell>
          <cell r="FF780">
            <v>1</v>
          </cell>
          <cell r="FG780" t="str">
            <v>50 to 100%</v>
          </cell>
          <cell r="FH780">
            <v>0</v>
          </cell>
          <cell r="FI780">
            <v>0</v>
          </cell>
          <cell r="FJ780">
            <v>0</v>
          </cell>
          <cell r="FK780">
            <v>0</v>
          </cell>
          <cell r="FL780">
            <v>0</v>
          </cell>
          <cell r="FM780">
            <v>0</v>
          </cell>
          <cell r="FN780">
            <v>0</v>
          </cell>
          <cell r="FO780" t="str">
            <v>Included</v>
          </cell>
          <cell r="FP780">
            <v>0</v>
          </cell>
          <cell r="FQ780">
            <v>0</v>
          </cell>
          <cell r="FR780" t="b">
            <v>1</v>
          </cell>
          <cell r="FS780" t="b">
            <v>0</v>
          </cell>
          <cell r="FT780" t="b">
            <v>1</v>
          </cell>
          <cell r="FU780">
            <v>159.88999999999999</v>
          </cell>
          <cell r="FV780">
            <v>0</v>
          </cell>
          <cell r="FW780">
            <v>0</v>
          </cell>
        </row>
        <row r="781">
          <cell r="Q781" t="str">
            <v>SPA23012</v>
          </cell>
          <cell r="R781" t="str">
            <v>PH-22-1872</v>
          </cell>
          <cell r="S781" t="str">
            <v>Spare Ammonia Pump (375673S)</v>
          </cell>
          <cell r="T781" t="str">
            <v>Y</v>
          </cell>
          <cell r="U781" t="str">
            <v>Carry-over</v>
          </cell>
          <cell r="V781" t="str">
            <v>FY23,24 Scope</v>
          </cell>
          <cell r="W781" t="str">
            <v>CAP SPARE</v>
          </cell>
          <cell r="X781" t="str">
            <v>AUD</v>
          </cell>
          <cell r="Y781" t="str">
            <v>Major</v>
          </cell>
          <cell r="Z781" t="str">
            <v>Carryover</v>
          </cell>
          <cell r="AA781" t="str">
            <v>Jenny Skinner</v>
          </cell>
          <cell r="AF781" t="str">
            <v>Sustenance</v>
          </cell>
          <cell r="AG781" t="str">
            <v>Sustenance</v>
          </cell>
          <cell r="AH781" t="str">
            <v>Sustenance</v>
          </cell>
          <cell r="AI781" t="str">
            <v>No</v>
          </cell>
          <cell r="AM781" t="str">
            <v>none</v>
          </cell>
          <cell r="AN781" t="str">
            <v>Financial</v>
          </cell>
          <cell r="AO781">
            <v>4</v>
          </cell>
          <cell r="AP781" t="str">
            <v>Unlikely</v>
          </cell>
          <cell r="AQ781">
            <v>19</v>
          </cell>
          <cell r="AT781" t="str">
            <v>Open</v>
          </cell>
          <cell r="AU781" t="str">
            <v>EXEC - Execution</v>
          </cell>
          <cell r="AV781" t="str">
            <v>FEL3 (+/- 10%)</v>
          </cell>
          <cell r="AX781" t="str">
            <v>Prior Year</v>
          </cell>
          <cell r="AY781" t="str">
            <v>S23-PHOS-53</v>
          </cell>
          <cell r="AZ781">
            <v>150</v>
          </cell>
          <cell r="BA781">
            <v>0</v>
          </cell>
          <cell r="BB781">
            <v>0</v>
          </cell>
          <cell r="BD781">
            <v>94.463999999999999</v>
          </cell>
          <cell r="BE781">
            <v>0</v>
          </cell>
          <cell r="BF781">
            <v>0</v>
          </cell>
          <cell r="BG781">
            <v>0</v>
          </cell>
          <cell r="BH781">
            <v>0</v>
          </cell>
          <cell r="BI781">
            <v>0.98</v>
          </cell>
          <cell r="BJ781">
            <v>0</v>
          </cell>
          <cell r="BK781">
            <v>0.28000000000000003</v>
          </cell>
          <cell r="BL781">
            <v>0.28000000000000003</v>
          </cell>
          <cell r="BM781">
            <v>7.0000000000000007E-2</v>
          </cell>
          <cell r="BN781">
            <v>90.653999999999996</v>
          </cell>
          <cell r="BO781">
            <v>-88.974000000000004</v>
          </cell>
          <cell r="BP781">
            <v>91.174000000000007</v>
          </cell>
          <cell r="BQ781">
            <v>0</v>
          </cell>
          <cell r="BR781">
            <v>0</v>
          </cell>
          <cell r="BS781">
            <v>0</v>
          </cell>
          <cell r="BT781">
            <v>0</v>
          </cell>
          <cell r="BU781">
            <v>0</v>
          </cell>
          <cell r="BV781">
            <v>0</v>
          </cell>
          <cell r="BW781">
            <v>0</v>
          </cell>
          <cell r="BX781">
            <v>0</v>
          </cell>
          <cell r="BY781">
            <v>0</v>
          </cell>
          <cell r="BZ781">
            <v>0</v>
          </cell>
          <cell r="CA781">
            <v>0</v>
          </cell>
          <cell r="CB781">
            <v>0</v>
          </cell>
          <cell r="CC781">
            <v>94.463999999999999</v>
          </cell>
          <cell r="CD781">
            <v>0</v>
          </cell>
          <cell r="CE781">
            <v>0</v>
          </cell>
          <cell r="CF781">
            <v>0</v>
          </cell>
          <cell r="CG781">
            <v>0</v>
          </cell>
          <cell r="CH781">
            <v>0</v>
          </cell>
          <cell r="CI781">
            <v>188.928</v>
          </cell>
          <cell r="CJ781">
            <v>188.928</v>
          </cell>
          <cell r="CK781">
            <v>0</v>
          </cell>
          <cell r="CL781">
            <v>106.73699999999999</v>
          </cell>
          <cell r="CM781">
            <v>-82.191000000000003</v>
          </cell>
          <cell r="CN781">
            <v>0</v>
          </cell>
          <cell r="CO781">
            <v>-0.77003288456673891</v>
          </cell>
          <cell r="CP781">
            <v>55.536000000000001</v>
          </cell>
          <cell r="CT781">
            <v>0</v>
          </cell>
          <cell r="CU781" t="str">
            <v>FY23/24</v>
          </cell>
          <cell r="CV781" t="str">
            <v>Approved carry-over.  Critical rotating spare for the Phosphoric Acid Reactor Agitators 1A and 1B.  We have no spares, as the prior spares were utilised in the 2022TA.  An agitator failure would result in 4-6 months at reduced Phosphoric Acid Plant rates (would result in having to bypass the failed reactor), which would be &gt;$20M in lost production.</v>
          </cell>
          <cell r="CW781">
            <v>0</v>
          </cell>
          <cell r="CX781">
            <v>0</v>
          </cell>
          <cell r="CY781">
            <v>0</v>
          </cell>
          <cell r="CZ781">
            <v>0</v>
          </cell>
          <cell r="DA781">
            <v>0</v>
          </cell>
          <cell r="DB781">
            <v>0</v>
          </cell>
          <cell r="DC781">
            <v>0</v>
          </cell>
          <cell r="DD781">
            <v>0</v>
          </cell>
          <cell r="DE781">
            <v>0</v>
          </cell>
          <cell r="DF781">
            <v>0</v>
          </cell>
          <cell r="DG781">
            <v>0</v>
          </cell>
          <cell r="DH781">
            <v>0</v>
          </cell>
          <cell r="DR781" t="str">
            <v>No</v>
          </cell>
          <cell r="DS781" t="str">
            <v>Not Reportable</v>
          </cell>
          <cell r="DT781" t="str">
            <v>Carryover Approved</v>
          </cell>
          <cell r="DU781" t="str">
            <v>Budgeted</v>
          </cell>
          <cell r="DV781">
            <v>0</v>
          </cell>
          <cell r="DW781">
            <v>0</v>
          </cell>
          <cell r="DX781">
            <v>0</v>
          </cell>
          <cell r="DY781">
            <v>-55.536000000000001</v>
          </cell>
          <cell r="DZ781">
            <v>0</v>
          </cell>
          <cell r="EA781" t="str">
            <v>Budgeted</v>
          </cell>
          <cell r="EB781" t="str">
            <v>Approved</v>
          </cell>
          <cell r="EC781" t="str">
            <v>FY2022</v>
          </cell>
          <cell r="ED781" t="str">
            <v>Carryover Approved</v>
          </cell>
          <cell r="EE781">
            <v>12.272999999999996</v>
          </cell>
          <cell r="EF781">
            <v>188.928</v>
          </cell>
          <cell r="EG781">
            <v>91.174000000000007</v>
          </cell>
          <cell r="EH781">
            <v>94.463999999999999</v>
          </cell>
          <cell r="EI781">
            <v>0</v>
          </cell>
          <cell r="EJ781" t="str">
            <v>Yes</v>
          </cell>
          <cell r="EK781">
            <v>0</v>
          </cell>
          <cell r="EL781">
            <v>94.463999999999999</v>
          </cell>
          <cell r="EM781">
            <v>-45170</v>
          </cell>
          <cell r="EN781" t="str">
            <v>Overdue!!! - Greater than 30 days</v>
          </cell>
          <cell r="EO781">
            <v>0</v>
          </cell>
          <cell r="EP781">
            <v>0</v>
          </cell>
          <cell r="EQ781">
            <v>0</v>
          </cell>
          <cell r="ER781">
            <v>0</v>
          </cell>
          <cell r="ES781">
            <v>0</v>
          </cell>
          <cell r="ET781">
            <v>0</v>
          </cell>
          <cell r="EU781">
            <v>0</v>
          </cell>
          <cell r="EV781">
            <v>94.463999999999999</v>
          </cell>
          <cell r="EW781">
            <v>94.463999999999999</v>
          </cell>
          <cell r="EX781">
            <v>0</v>
          </cell>
          <cell r="EY781">
            <v>94.463999999999999</v>
          </cell>
          <cell r="EZ781">
            <v>0</v>
          </cell>
          <cell r="FA781">
            <v>188.928</v>
          </cell>
          <cell r="FB781">
            <v>106.73699999999999</v>
          </cell>
          <cell r="FC781">
            <v>-82.191000000000003</v>
          </cell>
          <cell r="FD781">
            <v>-0.77003288456673891</v>
          </cell>
          <cell r="FE781" t="str">
            <v>&lt;$1m</v>
          </cell>
          <cell r="FF781">
            <v>1</v>
          </cell>
          <cell r="FG781" t="str">
            <v>50 to 100%</v>
          </cell>
          <cell r="FH781">
            <v>0</v>
          </cell>
          <cell r="FI781">
            <v>0</v>
          </cell>
          <cell r="FJ781">
            <v>0</v>
          </cell>
          <cell r="FK781">
            <v>0</v>
          </cell>
          <cell r="FL781">
            <v>0</v>
          </cell>
          <cell r="FM781">
            <v>0</v>
          </cell>
          <cell r="FN781">
            <v>0</v>
          </cell>
          <cell r="FO781" t="str">
            <v>Included</v>
          </cell>
          <cell r="FP781">
            <v>0</v>
          </cell>
          <cell r="FQ781">
            <v>0</v>
          </cell>
          <cell r="FR781" t="b">
            <v>1</v>
          </cell>
          <cell r="FS781" t="b">
            <v>0</v>
          </cell>
          <cell r="FT781" t="b">
            <v>1</v>
          </cell>
          <cell r="FU781">
            <v>94.463999999999999</v>
          </cell>
          <cell r="FV781">
            <v>0</v>
          </cell>
          <cell r="FW781">
            <v>0</v>
          </cell>
        </row>
        <row r="782">
          <cell r="Q782" t="str">
            <v>SPP23012</v>
          </cell>
          <cell r="R782" t="str">
            <v>PH-23-1935</v>
          </cell>
          <cell r="S782" t="str">
            <v>Reactor 1A&amp;B Agitator Assembly</v>
          </cell>
          <cell r="T782" t="str">
            <v>Y</v>
          </cell>
          <cell r="U782" t="str">
            <v>Carry-over</v>
          </cell>
          <cell r="V782" t="str">
            <v>FY23,24 Scope</v>
          </cell>
          <cell r="W782" t="str">
            <v>CAP SPARE</v>
          </cell>
          <cell r="X782" t="str">
            <v>AUD</v>
          </cell>
          <cell r="Y782" t="str">
            <v>Major</v>
          </cell>
          <cell r="Z782" t="str">
            <v>New</v>
          </cell>
          <cell r="AA782" t="str">
            <v>Connor Barrett</v>
          </cell>
          <cell r="AF782" t="str">
            <v>Sustenance</v>
          </cell>
          <cell r="AG782" t="str">
            <v>Sustenance</v>
          </cell>
          <cell r="AH782" t="str">
            <v>Sustenance</v>
          </cell>
          <cell r="AI782" t="str">
            <v>No</v>
          </cell>
          <cell r="AK782">
            <v>1</v>
          </cell>
          <cell r="AM782" t="str">
            <v>none</v>
          </cell>
          <cell r="AN782" t="str">
            <v>Financial</v>
          </cell>
          <cell r="AO782">
            <v>5</v>
          </cell>
          <cell r="AP782" t="str">
            <v>Unlikely</v>
          </cell>
          <cell r="AQ782">
            <v>25</v>
          </cell>
          <cell r="AT782" t="str">
            <v>Open</v>
          </cell>
          <cell r="AU782" t="str">
            <v>EXEC - Execution</v>
          </cell>
          <cell r="AV782" t="str">
            <v>Execution</v>
          </cell>
          <cell r="AW782" t="str">
            <v>No</v>
          </cell>
          <cell r="AX782">
            <v>45139</v>
          </cell>
          <cell r="AY782" t="str">
            <v>Unbudgeted</v>
          </cell>
          <cell r="AZ782">
            <v>0</v>
          </cell>
          <cell r="BA782">
            <v>0</v>
          </cell>
          <cell r="BB782">
            <v>0</v>
          </cell>
          <cell r="BD782">
            <v>0</v>
          </cell>
          <cell r="BE782">
            <v>0</v>
          </cell>
          <cell r="BF782">
            <v>0</v>
          </cell>
          <cell r="BG782">
            <v>0</v>
          </cell>
          <cell r="BH782">
            <v>0</v>
          </cell>
          <cell r="BI782">
            <v>0</v>
          </cell>
          <cell r="BJ782">
            <v>0</v>
          </cell>
          <cell r="BK782">
            <v>0</v>
          </cell>
          <cell r="BL782">
            <v>0</v>
          </cell>
          <cell r="BM782">
            <v>0</v>
          </cell>
          <cell r="BN782">
            <v>0</v>
          </cell>
          <cell r="BO782">
            <v>61.618000000000002</v>
          </cell>
          <cell r="BP782">
            <v>69.334999999999994</v>
          </cell>
          <cell r="BQ782">
            <v>5</v>
          </cell>
          <cell r="BR782">
            <v>0</v>
          </cell>
          <cell r="BS782">
            <v>0</v>
          </cell>
          <cell r="BT782">
            <v>0</v>
          </cell>
          <cell r="BU782">
            <v>0</v>
          </cell>
          <cell r="BV782">
            <v>0</v>
          </cell>
          <cell r="BW782">
            <v>0</v>
          </cell>
          <cell r="BX782">
            <v>0</v>
          </cell>
          <cell r="BY782">
            <v>0</v>
          </cell>
          <cell r="BZ782">
            <v>0</v>
          </cell>
          <cell r="CA782">
            <v>0</v>
          </cell>
          <cell r="CB782">
            <v>0</v>
          </cell>
          <cell r="CC782">
            <v>130.953</v>
          </cell>
          <cell r="CD782">
            <v>5</v>
          </cell>
          <cell r="CE782">
            <v>0</v>
          </cell>
          <cell r="CF782">
            <v>0</v>
          </cell>
          <cell r="CG782">
            <v>0</v>
          </cell>
          <cell r="CH782">
            <v>0</v>
          </cell>
          <cell r="CI782">
            <v>130.953</v>
          </cell>
          <cell r="CJ782">
            <v>135.953</v>
          </cell>
          <cell r="CK782">
            <v>0</v>
          </cell>
          <cell r="CL782">
            <v>182.7</v>
          </cell>
          <cell r="CM782">
            <v>46.746999999999986</v>
          </cell>
          <cell r="CN782">
            <v>0</v>
          </cell>
          <cell r="CO782">
            <v>0.25586754241926651</v>
          </cell>
          <cell r="CP782">
            <v>-130.953</v>
          </cell>
          <cell r="CT782">
            <v>130.953</v>
          </cell>
          <cell r="CU782" t="str">
            <v>FY23/24</v>
          </cell>
          <cell r="CV782" t="str">
            <v>Approved carry-over.  Critical rotating spare for the Phosphoric Acid Reactor Agitators 1C and 2.  We have no spares, as the prior spares were utilised in the 2022TA due to an in-service failuure of the Reactor 2 Agitator assembly just prior to the Turnaround.  An agitator failure would result in 4-6 months at reduced Phosphoric Acid Plant rates for Reactor 1C (which can by bypassed), and an even greater consequence for Reactor 2 (which cannot be bypassed, and would result in an extended total shutdown).  This would result in &gt;$20M in lost production.</v>
          </cell>
          <cell r="CW782">
            <v>0</v>
          </cell>
          <cell r="CX782">
            <v>0</v>
          </cell>
          <cell r="CY782">
            <v>0</v>
          </cell>
          <cell r="CZ782">
            <v>0</v>
          </cell>
          <cell r="DA782">
            <v>0</v>
          </cell>
          <cell r="DB782">
            <v>0</v>
          </cell>
          <cell r="DC782">
            <v>0</v>
          </cell>
          <cell r="DD782">
            <v>0</v>
          </cell>
          <cell r="DE782">
            <v>0</v>
          </cell>
          <cell r="DF782">
            <v>0</v>
          </cell>
          <cell r="DG782">
            <v>0</v>
          </cell>
          <cell r="DH782">
            <v>0</v>
          </cell>
          <cell r="DR782" t="str">
            <v>No</v>
          </cell>
          <cell r="DS782" t="str">
            <v>Not Reportable</v>
          </cell>
          <cell r="DT782" t="str">
            <v>Approved in current year</v>
          </cell>
          <cell r="DU782" t="str">
            <v>Substituted</v>
          </cell>
          <cell r="DV782">
            <v>0</v>
          </cell>
          <cell r="DW782">
            <v>0</v>
          </cell>
          <cell r="DX782">
            <v>130.953</v>
          </cell>
          <cell r="DY782">
            <v>0</v>
          </cell>
          <cell r="DZ782">
            <v>0</v>
          </cell>
          <cell r="EA782" t="str">
            <v>Not Budgeted</v>
          </cell>
          <cell r="EB782" t="str">
            <v>Approved</v>
          </cell>
          <cell r="EC782" t="str">
            <v>FY2023</v>
          </cell>
          <cell r="ED782" t="str">
            <v>Approved in current year</v>
          </cell>
          <cell r="EE782">
            <v>0</v>
          </cell>
          <cell r="EF782">
            <v>135.953</v>
          </cell>
          <cell r="EG782">
            <v>69.334999999999994</v>
          </cell>
          <cell r="EH782">
            <v>130.953</v>
          </cell>
          <cell r="EI782">
            <v>0</v>
          </cell>
          <cell r="EJ782" t="str">
            <v>Yes</v>
          </cell>
          <cell r="EK782">
            <v>0</v>
          </cell>
          <cell r="EL782">
            <v>130.953</v>
          </cell>
          <cell r="EM782">
            <v>-45170</v>
          </cell>
          <cell r="EN782" t="str">
            <v>Overdue!!! - Greater than 30 days</v>
          </cell>
          <cell r="EO782">
            <v>0</v>
          </cell>
          <cell r="EP782">
            <v>0</v>
          </cell>
          <cell r="EQ782">
            <v>0</v>
          </cell>
          <cell r="ER782">
            <v>0</v>
          </cell>
          <cell r="ES782">
            <v>0</v>
          </cell>
          <cell r="ET782">
            <v>0</v>
          </cell>
          <cell r="EU782">
            <v>0</v>
          </cell>
          <cell r="EV782">
            <v>0</v>
          </cell>
          <cell r="EW782">
            <v>130.953</v>
          </cell>
          <cell r="EX782">
            <v>0</v>
          </cell>
          <cell r="EY782">
            <v>130.953</v>
          </cell>
          <cell r="EZ782">
            <v>5</v>
          </cell>
          <cell r="FA782">
            <v>135.953</v>
          </cell>
          <cell r="FB782">
            <v>182.7</v>
          </cell>
          <cell r="FC782">
            <v>51.746999999999986</v>
          </cell>
          <cell r="FD782">
            <v>0.28323481116584559</v>
          </cell>
          <cell r="FE782" t="str">
            <v>&lt;$1m</v>
          </cell>
          <cell r="FF782">
            <v>1</v>
          </cell>
          <cell r="FG782" t="str">
            <v>50 to 100%</v>
          </cell>
          <cell r="FH782">
            <v>0</v>
          </cell>
          <cell r="FI782">
            <v>0</v>
          </cell>
          <cell r="FJ782">
            <v>0</v>
          </cell>
          <cell r="FK782">
            <v>0</v>
          </cell>
          <cell r="FL782">
            <v>0</v>
          </cell>
          <cell r="FM782">
            <v>0</v>
          </cell>
          <cell r="FN782">
            <v>0</v>
          </cell>
          <cell r="FO782" t="str">
            <v>Included</v>
          </cell>
          <cell r="FP782">
            <v>5</v>
          </cell>
          <cell r="FQ782">
            <v>0</v>
          </cell>
          <cell r="FR782" t="b">
            <v>1</v>
          </cell>
          <cell r="FS782" t="b">
            <v>1</v>
          </cell>
          <cell r="FT782" t="b">
            <v>1</v>
          </cell>
          <cell r="FU782">
            <v>130.953</v>
          </cell>
          <cell r="FV782">
            <v>5</v>
          </cell>
          <cell r="FW782">
            <v>0</v>
          </cell>
        </row>
        <row r="783">
          <cell r="Q783" t="str">
            <v>SPP23000</v>
          </cell>
          <cell r="S783" t="str">
            <v>Reactor 1C&amp;2 Agitator Assembly</v>
          </cell>
          <cell r="T783" t="str">
            <v>Y</v>
          </cell>
          <cell r="U783" t="str">
            <v>Carry-over</v>
          </cell>
          <cell r="V783" t="str">
            <v>FY23,24 Scope</v>
          </cell>
          <cell r="W783" t="str">
            <v>CAP SPARE</v>
          </cell>
          <cell r="X783" t="str">
            <v>AUD</v>
          </cell>
          <cell r="Y783" t="str">
            <v>Major</v>
          </cell>
          <cell r="Z783" t="str">
            <v>Carryover</v>
          </cell>
          <cell r="AA783" t="str">
            <v>Connor Barrett</v>
          </cell>
          <cell r="AF783" t="str">
            <v>Sustenance</v>
          </cell>
          <cell r="AG783" t="str">
            <v>Sustenance</v>
          </cell>
          <cell r="AH783" t="str">
            <v>Sustenance</v>
          </cell>
          <cell r="AI783" t="str">
            <v>No</v>
          </cell>
          <cell r="AK783">
            <v>1</v>
          </cell>
          <cell r="AM783" t="str">
            <v>none</v>
          </cell>
          <cell r="AN783" t="str">
            <v>Financial</v>
          </cell>
          <cell r="AO783">
            <v>5</v>
          </cell>
          <cell r="AP783" t="str">
            <v>Unlikely</v>
          </cell>
          <cell r="AQ783">
            <v>25</v>
          </cell>
          <cell r="AT783" t="str">
            <v>Open</v>
          </cell>
          <cell r="AU783" t="str">
            <v>EXEC - Execution</v>
          </cell>
          <cell r="AV783" t="str">
            <v>Execution</v>
          </cell>
          <cell r="AW783" t="str">
            <v>No</v>
          </cell>
          <cell r="AX783" t="str">
            <v>Prior Year</v>
          </cell>
          <cell r="AY783" t="str">
            <v>S23-PHOS-55</v>
          </cell>
          <cell r="AZ783">
            <v>20</v>
          </cell>
          <cell r="BA783">
            <v>0</v>
          </cell>
          <cell r="BB783">
            <v>0</v>
          </cell>
          <cell r="BD783">
            <v>79.010999999999996</v>
          </cell>
          <cell r="BE783">
            <v>13.125</v>
          </cell>
          <cell r="BF783">
            <v>0.45700000000000002</v>
          </cell>
          <cell r="BG783">
            <v>8.1999999999999993</v>
          </cell>
          <cell r="BH783">
            <v>8.0500000000000007</v>
          </cell>
          <cell r="BI783">
            <v>13.045</v>
          </cell>
          <cell r="BJ783">
            <v>23.93</v>
          </cell>
          <cell r="BK783">
            <v>4.13</v>
          </cell>
          <cell r="BL783">
            <v>2.9929999999999999</v>
          </cell>
          <cell r="BM783">
            <v>2.484</v>
          </cell>
          <cell r="BN783">
            <v>1.82</v>
          </cell>
          <cell r="BO783">
            <v>122.973</v>
          </cell>
          <cell r="BP783">
            <v>110.65300000000001</v>
          </cell>
          <cell r="BQ783">
            <v>5</v>
          </cell>
          <cell r="BR783">
            <v>100</v>
          </cell>
          <cell r="BS783">
            <v>0</v>
          </cell>
          <cell r="BT783">
            <v>0</v>
          </cell>
          <cell r="BU783">
            <v>0</v>
          </cell>
          <cell r="BV783">
            <v>0</v>
          </cell>
          <cell r="BW783">
            <v>0</v>
          </cell>
          <cell r="BX783">
            <v>0</v>
          </cell>
          <cell r="BY783">
            <v>0</v>
          </cell>
          <cell r="BZ783">
            <v>0</v>
          </cell>
          <cell r="CA783">
            <v>0</v>
          </cell>
          <cell r="CB783">
            <v>0</v>
          </cell>
          <cell r="CC783">
            <v>311.86</v>
          </cell>
          <cell r="CD783">
            <v>105</v>
          </cell>
          <cell r="CE783">
            <v>0</v>
          </cell>
          <cell r="CF783">
            <v>0</v>
          </cell>
          <cell r="CG783">
            <v>0</v>
          </cell>
          <cell r="CH783">
            <v>0</v>
          </cell>
          <cell r="CI783">
            <v>390.87099999999998</v>
          </cell>
          <cell r="CJ783">
            <v>495.87099999999998</v>
          </cell>
          <cell r="CK783">
            <v>0</v>
          </cell>
          <cell r="CL783">
            <v>461.8</v>
          </cell>
          <cell r="CM783">
            <v>-34.07099999999997</v>
          </cell>
          <cell r="CN783">
            <v>0</v>
          </cell>
          <cell r="CO783">
            <v>-7.3778692074491059E-2</v>
          </cell>
          <cell r="CP783">
            <v>-291.86</v>
          </cell>
          <cell r="CT783">
            <v>235.398</v>
          </cell>
          <cell r="CU783" t="str">
            <v>FY23 completion</v>
          </cell>
          <cell r="CW783">
            <v>0</v>
          </cell>
          <cell r="CX783">
            <v>0</v>
          </cell>
          <cell r="CY783">
            <v>0</v>
          </cell>
          <cell r="CZ783">
            <v>0</v>
          </cell>
          <cell r="DA783">
            <v>0</v>
          </cell>
          <cell r="DB783">
            <v>0</v>
          </cell>
          <cell r="DC783">
            <v>0</v>
          </cell>
          <cell r="DD783">
            <v>0</v>
          </cell>
          <cell r="DE783">
            <v>0</v>
          </cell>
          <cell r="DF783">
            <v>0</v>
          </cell>
          <cell r="DG783">
            <v>0</v>
          </cell>
          <cell r="DH783">
            <v>0</v>
          </cell>
          <cell r="DR783" t="str">
            <v>No</v>
          </cell>
          <cell r="DS783" t="str">
            <v>Not Reportable</v>
          </cell>
          <cell r="DT783" t="str">
            <v>Carryover Approved</v>
          </cell>
          <cell r="DU783" t="str">
            <v>Budgeted</v>
          </cell>
          <cell r="DV783">
            <v>0</v>
          </cell>
          <cell r="DW783">
            <v>0</v>
          </cell>
          <cell r="DX783">
            <v>0</v>
          </cell>
          <cell r="DY783">
            <v>291.86</v>
          </cell>
          <cell r="DZ783">
            <v>0</v>
          </cell>
          <cell r="EA783" t="str">
            <v>Budgeted</v>
          </cell>
          <cell r="EB783" t="str">
            <v>Approved</v>
          </cell>
          <cell r="EC783" t="str">
            <v>FY2022</v>
          </cell>
          <cell r="ED783" t="str">
            <v>Carryover Approved</v>
          </cell>
          <cell r="EE783">
            <v>382.78899999999999</v>
          </cell>
          <cell r="EF783">
            <v>495.87099999999998</v>
          </cell>
          <cell r="EG783">
            <v>110.65300000000001</v>
          </cell>
          <cell r="EH783">
            <v>311.86</v>
          </cell>
          <cell r="EI783">
            <v>0</v>
          </cell>
          <cell r="EJ783" t="str">
            <v>Yes</v>
          </cell>
          <cell r="EK783">
            <v>0</v>
          </cell>
          <cell r="EL783">
            <v>311.86</v>
          </cell>
          <cell r="EM783">
            <v>-45170</v>
          </cell>
          <cell r="EN783" t="str">
            <v>Overdue!!! - Greater than 30 days</v>
          </cell>
          <cell r="EO783">
            <v>0</v>
          </cell>
          <cell r="EP783">
            <v>0</v>
          </cell>
          <cell r="EQ783">
            <v>0</v>
          </cell>
          <cell r="ER783">
            <v>0</v>
          </cell>
          <cell r="ES783">
            <v>0</v>
          </cell>
          <cell r="ET783">
            <v>0</v>
          </cell>
          <cell r="EU783">
            <v>0</v>
          </cell>
          <cell r="EV783">
            <v>79.010999999999996</v>
          </cell>
          <cell r="EW783">
            <v>311.86</v>
          </cell>
          <cell r="EX783">
            <v>0</v>
          </cell>
          <cell r="EY783">
            <v>311.86</v>
          </cell>
          <cell r="EZ783">
            <v>105</v>
          </cell>
          <cell r="FA783">
            <v>495.87099999999998</v>
          </cell>
          <cell r="FB783">
            <v>461.8</v>
          </cell>
          <cell r="FC783">
            <v>70.928999999999974</v>
          </cell>
          <cell r="FD783">
            <v>0.15359246427024681</v>
          </cell>
          <cell r="FE783" t="str">
            <v>&lt;$1m</v>
          </cell>
          <cell r="FF783">
            <v>1</v>
          </cell>
          <cell r="FG783" t="str">
            <v>50 to 100%</v>
          </cell>
          <cell r="FH783">
            <v>0</v>
          </cell>
          <cell r="FI783">
            <v>0</v>
          </cell>
          <cell r="FJ783">
            <v>0</v>
          </cell>
          <cell r="FK783">
            <v>0</v>
          </cell>
          <cell r="FL783">
            <v>0</v>
          </cell>
          <cell r="FM783">
            <v>0</v>
          </cell>
          <cell r="FN783">
            <v>0</v>
          </cell>
          <cell r="FO783" t="str">
            <v>Included</v>
          </cell>
          <cell r="FP783">
            <v>105</v>
          </cell>
          <cell r="FQ783">
            <v>0</v>
          </cell>
          <cell r="FR783" t="b">
            <v>1</v>
          </cell>
          <cell r="FS783" t="b">
            <v>1</v>
          </cell>
          <cell r="FT783" t="b">
            <v>1</v>
          </cell>
          <cell r="FU783">
            <v>311.86</v>
          </cell>
          <cell r="FV783">
            <v>105</v>
          </cell>
          <cell r="FW783">
            <v>0</v>
          </cell>
        </row>
        <row r="784">
          <cell r="Q784" t="str">
            <v>SPG23001</v>
          </cell>
          <cell r="R784" t="str">
            <v>PH-23-1936A</v>
          </cell>
          <cell r="S784" t="str">
            <v>Dryer Girth Gear Overhaul</v>
          </cell>
          <cell r="T784" t="str">
            <v>Y</v>
          </cell>
          <cell r="U784" t="str">
            <v>Carry-over</v>
          </cell>
          <cell r="V784" t="str">
            <v>FY23,24 Scope</v>
          </cell>
          <cell r="W784" t="str">
            <v>CAP SPARE</v>
          </cell>
          <cell r="X784" t="str">
            <v>AUD</v>
          </cell>
          <cell r="Y784" t="str">
            <v>Major</v>
          </cell>
          <cell r="Z784" t="str">
            <v>Carryover</v>
          </cell>
          <cell r="AA784" t="str">
            <v>Jenny Skinner</v>
          </cell>
          <cell r="AF784" t="str">
            <v>Sustenance</v>
          </cell>
          <cell r="AG784" t="str">
            <v>Sustenance</v>
          </cell>
          <cell r="AH784" t="str">
            <v>Sustenance</v>
          </cell>
          <cell r="AI784" t="str">
            <v>No</v>
          </cell>
          <cell r="AM784" t="str">
            <v>none</v>
          </cell>
          <cell r="AN784" t="str">
            <v>Financial</v>
          </cell>
          <cell r="AO784">
            <v>4</v>
          </cell>
          <cell r="AP784" t="str">
            <v>Unlikely</v>
          </cell>
          <cell r="AQ784">
            <v>19</v>
          </cell>
          <cell r="AT784" t="str">
            <v>Open</v>
          </cell>
          <cell r="AU784" t="str">
            <v>EXEC - Execution</v>
          </cell>
          <cell r="AV784" t="str">
            <v>FEL0 (ROM)</v>
          </cell>
          <cell r="AX784" t="str">
            <v>Prior Year</v>
          </cell>
          <cell r="AY784" t="str">
            <v>S23-PHOS-61</v>
          </cell>
          <cell r="AZ784">
            <v>50</v>
          </cell>
          <cell r="BA784">
            <v>0</v>
          </cell>
          <cell r="BB784">
            <v>0</v>
          </cell>
          <cell r="BD784">
            <v>32.1</v>
          </cell>
          <cell r="BE784">
            <v>0</v>
          </cell>
          <cell r="BF784">
            <v>0</v>
          </cell>
          <cell r="BG784">
            <v>0</v>
          </cell>
          <cell r="BH784">
            <v>0</v>
          </cell>
          <cell r="BI784">
            <v>1.1200000000000001</v>
          </cell>
          <cell r="BJ784">
            <v>5.4779999999999998</v>
          </cell>
          <cell r="BK784">
            <v>-6.5979999999999999</v>
          </cell>
          <cell r="BL784">
            <v>0</v>
          </cell>
          <cell r="BM784">
            <v>0</v>
          </cell>
          <cell r="BN784">
            <v>0</v>
          </cell>
          <cell r="BO784">
            <v>0</v>
          </cell>
          <cell r="BP784">
            <v>83.108999999999995</v>
          </cell>
          <cell r="BQ784">
            <v>5</v>
          </cell>
          <cell r="BR784">
            <v>90</v>
          </cell>
          <cell r="BS784">
            <v>0</v>
          </cell>
          <cell r="BT784">
            <v>0</v>
          </cell>
          <cell r="BU784">
            <v>0</v>
          </cell>
          <cell r="BV784">
            <v>0</v>
          </cell>
          <cell r="BW784">
            <v>0</v>
          </cell>
          <cell r="BX784">
            <v>0</v>
          </cell>
          <cell r="BY784">
            <v>0</v>
          </cell>
          <cell r="BZ784">
            <v>0</v>
          </cell>
          <cell r="CA784">
            <v>0</v>
          </cell>
          <cell r="CB784">
            <v>0</v>
          </cell>
          <cell r="CC784">
            <v>83.108999999999995</v>
          </cell>
          <cell r="CD784">
            <v>95</v>
          </cell>
          <cell r="CE784">
            <v>0</v>
          </cell>
          <cell r="CF784">
            <v>0</v>
          </cell>
          <cell r="CG784">
            <v>0</v>
          </cell>
          <cell r="CH784">
            <v>0</v>
          </cell>
          <cell r="CI784">
            <v>115.209</v>
          </cell>
          <cell r="CJ784">
            <v>210.209</v>
          </cell>
          <cell r="CK784">
            <v>0</v>
          </cell>
          <cell r="CL784">
            <v>183.095</v>
          </cell>
          <cell r="CM784">
            <v>-27.114000000000004</v>
          </cell>
          <cell r="CN784">
            <v>0</v>
          </cell>
          <cell r="CO784">
            <v>-0.14808705863076546</v>
          </cell>
          <cell r="CP784">
            <v>-33.108999999999995</v>
          </cell>
          <cell r="CT784">
            <v>127.45</v>
          </cell>
          <cell r="CU784" t="str">
            <v>FY23 completion</v>
          </cell>
          <cell r="CW784">
            <v>0</v>
          </cell>
          <cell r="CX784">
            <v>0</v>
          </cell>
          <cell r="CY784">
            <v>0</v>
          </cell>
          <cell r="CZ784">
            <v>0</v>
          </cell>
          <cell r="DA784">
            <v>0</v>
          </cell>
          <cell r="DB784">
            <v>0</v>
          </cell>
          <cell r="DC784">
            <v>0</v>
          </cell>
          <cell r="DD784">
            <v>0</v>
          </cell>
          <cell r="DE784">
            <v>0</v>
          </cell>
          <cell r="DF784">
            <v>0</v>
          </cell>
          <cell r="DG784">
            <v>0</v>
          </cell>
          <cell r="DH784">
            <v>0</v>
          </cell>
          <cell r="DR784" t="str">
            <v>No</v>
          </cell>
          <cell r="DS784" t="str">
            <v>Not Reportable</v>
          </cell>
          <cell r="DT784" t="str">
            <v>Carryover Approved</v>
          </cell>
          <cell r="DU784" t="str">
            <v>Budgeted</v>
          </cell>
          <cell r="DV784">
            <v>0</v>
          </cell>
          <cell r="DW784">
            <v>0</v>
          </cell>
          <cell r="DX784">
            <v>0</v>
          </cell>
          <cell r="DY784">
            <v>33.108999999999995</v>
          </cell>
          <cell r="DZ784">
            <v>0</v>
          </cell>
          <cell r="EA784" t="str">
            <v>Budgeted</v>
          </cell>
          <cell r="EB784" t="str">
            <v>Approved</v>
          </cell>
          <cell r="EC784" t="str">
            <v>FY2022</v>
          </cell>
          <cell r="ED784" t="str">
            <v>Carryover Approved</v>
          </cell>
          <cell r="EE784">
            <v>150.995</v>
          </cell>
          <cell r="EF784">
            <v>210.209</v>
          </cell>
          <cell r="EG784">
            <v>83.108999999999995</v>
          </cell>
          <cell r="EH784">
            <v>83.108999999999995</v>
          </cell>
          <cell r="EI784">
            <v>0</v>
          </cell>
          <cell r="EJ784" t="str">
            <v>Yes</v>
          </cell>
          <cell r="EK784">
            <v>0</v>
          </cell>
          <cell r="EL784">
            <v>83.108999999999995</v>
          </cell>
          <cell r="EM784">
            <v>-45170</v>
          </cell>
          <cell r="EN784" t="str">
            <v>Overdue!!! - Greater than 30 days</v>
          </cell>
          <cell r="EO784">
            <v>0</v>
          </cell>
          <cell r="EP784">
            <v>0</v>
          </cell>
          <cell r="EQ784">
            <v>0</v>
          </cell>
          <cell r="ER784">
            <v>0</v>
          </cell>
          <cell r="ES784">
            <v>0</v>
          </cell>
          <cell r="ET784">
            <v>0</v>
          </cell>
          <cell r="EU784">
            <v>0</v>
          </cell>
          <cell r="EV784">
            <v>32.1</v>
          </cell>
          <cell r="EW784">
            <v>83.108999999999995</v>
          </cell>
          <cell r="EX784">
            <v>0</v>
          </cell>
          <cell r="EY784">
            <v>83.108999999999995</v>
          </cell>
          <cell r="EZ784">
            <v>95</v>
          </cell>
          <cell r="FA784">
            <v>210.209</v>
          </cell>
          <cell r="FB784">
            <v>183.095</v>
          </cell>
          <cell r="FC784">
            <v>67.88600000000001</v>
          </cell>
          <cell r="FD784">
            <v>0.37076927278188926</v>
          </cell>
          <cell r="FE784" t="str">
            <v>&lt;$1m</v>
          </cell>
          <cell r="FF784">
            <v>1</v>
          </cell>
          <cell r="FG784" t="str">
            <v>50 to 100%</v>
          </cell>
          <cell r="FH784">
            <v>0</v>
          </cell>
          <cell r="FI784">
            <v>0</v>
          </cell>
          <cell r="FJ784">
            <v>0</v>
          </cell>
          <cell r="FK784">
            <v>0</v>
          </cell>
          <cell r="FL784">
            <v>0</v>
          </cell>
          <cell r="FM784">
            <v>0</v>
          </cell>
          <cell r="FN784">
            <v>0</v>
          </cell>
          <cell r="FO784" t="str">
            <v>Included</v>
          </cell>
          <cell r="FP784">
            <v>95</v>
          </cell>
          <cell r="FQ784">
            <v>0</v>
          </cell>
          <cell r="FR784" t="b">
            <v>1</v>
          </cell>
          <cell r="FS784" t="b">
            <v>1</v>
          </cell>
          <cell r="FT784" t="b">
            <v>1</v>
          </cell>
          <cell r="FU784">
            <v>83.108999999999995</v>
          </cell>
          <cell r="FV784">
            <v>95</v>
          </cell>
          <cell r="FW784">
            <v>0</v>
          </cell>
        </row>
        <row r="785">
          <cell r="Q785" t="str">
            <v>SPA23015</v>
          </cell>
          <cell r="R785" t="str">
            <v>PH-23-1937</v>
          </cell>
          <cell r="S785" t="str">
            <v>MAC Rotor Overhaul</v>
          </cell>
          <cell r="T785" t="str">
            <v>Y</v>
          </cell>
          <cell r="U785" t="str">
            <v>Carry-over</v>
          </cell>
          <cell r="V785" t="str">
            <v>FY23,24 Scope</v>
          </cell>
          <cell r="W785" t="str">
            <v>CAP SPARE</v>
          </cell>
          <cell r="X785" t="str">
            <v>AUD</v>
          </cell>
          <cell r="Y785" t="str">
            <v>Major</v>
          </cell>
          <cell r="Z785" t="str">
            <v>Carryover</v>
          </cell>
          <cell r="AA785" t="str">
            <v>Andrew Taylor</v>
          </cell>
          <cell r="AF785" t="str">
            <v>Sustenance</v>
          </cell>
          <cell r="AG785" t="str">
            <v>Sustenance</v>
          </cell>
          <cell r="AH785" t="str">
            <v>Sustenance</v>
          </cell>
          <cell r="AI785" t="str">
            <v>No</v>
          </cell>
          <cell r="AM785" t="str">
            <v>none</v>
          </cell>
          <cell r="AN785" t="str">
            <v>Financial</v>
          </cell>
          <cell r="AO785">
            <v>5</v>
          </cell>
          <cell r="AP785" t="str">
            <v>Likely</v>
          </cell>
          <cell r="AQ785">
            <v>32</v>
          </cell>
          <cell r="AT785" t="str">
            <v>Open</v>
          </cell>
          <cell r="AU785" t="str">
            <v>EXEC - Execution</v>
          </cell>
          <cell r="AV785" t="str">
            <v>FEL3 (+/- 10%)</v>
          </cell>
          <cell r="AX785" t="str">
            <v>Prior Year</v>
          </cell>
          <cell r="AY785" t="str">
            <v>S23-PHOS-20</v>
          </cell>
          <cell r="AZ785">
            <v>100</v>
          </cell>
          <cell r="BA785">
            <v>0</v>
          </cell>
          <cell r="BB785">
            <v>0</v>
          </cell>
          <cell r="BD785">
            <v>57.832999999999998</v>
          </cell>
          <cell r="BE785">
            <v>0</v>
          </cell>
          <cell r="BF785">
            <v>0</v>
          </cell>
          <cell r="BG785">
            <v>0</v>
          </cell>
          <cell r="BH785">
            <v>1.5529999999999999</v>
          </cell>
          <cell r="BI785">
            <v>0.96</v>
          </cell>
          <cell r="BJ785">
            <v>-2.5129999999999999</v>
          </cell>
          <cell r="BK785">
            <v>0</v>
          </cell>
          <cell r="BL785">
            <v>0</v>
          </cell>
          <cell r="BM785">
            <v>0</v>
          </cell>
          <cell r="BN785">
            <v>6.423</v>
          </cell>
          <cell r="BO785">
            <v>3.75</v>
          </cell>
          <cell r="BP785">
            <v>47.66</v>
          </cell>
          <cell r="BQ785">
            <v>0</v>
          </cell>
          <cell r="BR785">
            <v>0</v>
          </cell>
          <cell r="BS785">
            <v>0</v>
          </cell>
          <cell r="BT785">
            <v>150</v>
          </cell>
          <cell r="BU785">
            <v>0</v>
          </cell>
          <cell r="BV785">
            <v>0</v>
          </cell>
          <cell r="BW785">
            <v>0</v>
          </cell>
          <cell r="BX785">
            <v>0</v>
          </cell>
          <cell r="BY785">
            <v>0</v>
          </cell>
          <cell r="BZ785">
            <v>0</v>
          </cell>
          <cell r="CA785">
            <v>0</v>
          </cell>
          <cell r="CB785">
            <v>0</v>
          </cell>
          <cell r="CC785">
            <v>57.832999999999998</v>
          </cell>
          <cell r="CD785">
            <v>150</v>
          </cell>
          <cell r="CE785">
            <v>0</v>
          </cell>
          <cell r="CF785">
            <v>0</v>
          </cell>
          <cell r="CG785">
            <v>0</v>
          </cell>
          <cell r="CH785">
            <v>0</v>
          </cell>
          <cell r="CI785">
            <v>115.666</v>
          </cell>
          <cell r="CJ785">
            <v>265.666</v>
          </cell>
          <cell r="CK785">
            <v>0</v>
          </cell>
          <cell r="CL785">
            <v>353.416</v>
          </cell>
          <cell r="CM785">
            <v>87.75</v>
          </cell>
          <cell r="CN785">
            <v>0</v>
          </cell>
          <cell r="CO785">
            <v>0.24829096588722638</v>
          </cell>
          <cell r="CP785">
            <v>42.167000000000002</v>
          </cell>
          <cell r="CT785">
            <v>277.04399999999998</v>
          </cell>
          <cell r="CU785" t="str">
            <v>FY23 completion</v>
          </cell>
          <cell r="CW785">
            <v>0</v>
          </cell>
          <cell r="CX785">
            <v>0</v>
          </cell>
          <cell r="CY785">
            <v>0</v>
          </cell>
          <cell r="CZ785">
            <v>0</v>
          </cell>
          <cell r="DA785">
            <v>0</v>
          </cell>
          <cell r="DB785">
            <v>0</v>
          </cell>
          <cell r="DC785">
            <v>0</v>
          </cell>
          <cell r="DD785">
            <v>0</v>
          </cell>
          <cell r="DE785">
            <v>0</v>
          </cell>
          <cell r="DF785">
            <v>0</v>
          </cell>
          <cell r="DG785">
            <v>0</v>
          </cell>
          <cell r="DH785">
            <v>0</v>
          </cell>
          <cell r="DR785" t="str">
            <v>No</v>
          </cell>
          <cell r="DS785" t="str">
            <v>Not Reportable</v>
          </cell>
          <cell r="DT785" t="str">
            <v>Carryover Approved</v>
          </cell>
          <cell r="DU785" t="str">
            <v>Budgeted</v>
          </cell>
          <cell r="DV785">
            <v>0</v>
          </cell>
          <cell r="DW785">
            <v>0</v>
          </cell>
          <cell r="DX785">
            <v>0</v>
          </cell>
          <cell r="DY785">
            <v>-42.167000000000002</v>
          </cell>
          <cell r="DZ785">
            <v>0</v>
          </cell>
          <cell r="EA785" t="str">
            <v>Budgeted</v>
          </cell>
          <cell r="EB785" t="str">
            <v>Approved</v>
          </cell>
          <cell r="EC785" t="str">
            <v>FY2022</v>
          </cell>
          <cell r="ED785" t="str">
            <v>Carryover Approved</v>
          </cell>
          <cell r="EE785">
            <v>295.58299999999997</v>
          </cell>
          <cell r="EF785">
            <v>265.666</v>
          </cell>
          <cell r="EG785">
            <v>47.66</v>
          </cell>
          <cell r="EH785">
            <v>57.832999999999998</v>
          </cell>
          <cell r="EI785">
            <v>0</v>
          </cell>
          <cell r="EJ785" t="str">
            <v>Yes</v>
          </cell>
          <cell r="EK785">
            <v>0</v>
          </cell>
          <cell r="EL785">
            <v>57.832999999999998</v>
          </cell>
          <cell r="EM785">
            <v>-45170</v>
          </cell>
          <cell r="EN785" t="str">
            <v>Overdue!!! - Greater than 30 days</v>
          </cell>
          <cell r="EO785">
            <v>0</v>
          </cell>
          <cell r="EP785">
            <v>0</v>
          </cell>
          <cell r="EQ785">
            <v>0</v>
          </cell>
          <cell r="ER785">
            <v>0</v>
          </cell>
          <cell r="ES785">
            <v>0</v>
          </cell>
          <cell r="ET785">
            <v>0</v>
          </cell>
          <cell r="EU785">
            <v>0</v>
          </cell>
          <cell r="EV785">
            <v>57.832999999999998</v>
          </cell>
          <cell r="EW785">
            <v>57.832999999999998</v>
          </cell>
          <cell r="EX785">
            <v>0</v>
          </cell>
          <cell r="EY785">
            <v>57.832999999999998</v>
          </cell>
          <cell r="EZ785">
            <v>150</v>
          </cell>
          <cell r="FA785">
            <v>265.666</v>
          </cell>
          <cell r="FB785">
            <v>353.416</v>
          </cell>
          <cell r="FC785">
            <v>237.74999999999997</v>
          </cell>
          <cell r="FD785">
            <v>0.67271996740385265</v>
          </cell>
          <cell r="FE785" t="str">
            <v>&lt;$1m</v>
          </cell>
          <cell r="FF785">
            <v>1</v>
          </cell>
          <cell r="FG785" t="str">
            <v>50 to 100%</v>
          </cell>
          <cell r="FH785">
            <v>0</v>
          </cell>
          <cell r="FI785">
            <v>0</v>
          </cell>
          <cell r="FJ785">
            <v>0</v>
          </cell>
          <cell r="FK785">
            <v>0</v>
          </cell>
          <cell r="FL785">
            <v>0</v>
          </cell>
          <cell r="FM785">
            <v>0</v>
          </cell>
          <cell r="FN785">
            <v>0</v>
          </cell>
          <cell r="FO785" t="str">
            <v>Included</v>
          </cell>
          <cell r="FP785">
            <v>150</v>
          </cell>
          <cell r="FQ785">
            <v>0</v>
          </cell>
          <cell r="FR785" t="b">
            <v>1</v>
          </cell>
          <cell r="FS785" t="b">
            <v>1</v>
          </cell>
          <cell r="FT785" t="b">
            <v>1</v>
          </cell>
          <cell r="FU785">
            <v>57.832999999999998</v>
          </cell>
          <cell r="FV785">
            <v>150</v>
          </cell>
          <cell r="FW785">
            <v>0</v>
          </cell>
        </row>
        <row r="786">
          <cell r="Q786" t="str">
            <v>SPA23011</v>
          </cell>
          <cell r="R786" t="str">
            <v>PH-22-1871</v>
          </cell>
          <cell r="S786" t="str">
            <v>LP Syngas Compressor - Dry Gas Seal Refurbishment</v>
          </cell>
          <cell r="T786" t="str">
            <v>Y</v>
          </cell>
          <cell r="U786" t="str">
            <v>Carry-over</v>
          </cell>
          <cell r="V786" t="str">
            <v>FY23,24 Scope</v>
          </cell>
          <cell r="W786" t="str">
            <v>CAP SPARE</v>
          </cell>
          <cell r="X786" t="str">
            <v>AUD</v>
          </cell>
          <cell r="Y786" t="str">
            <v>Major</v>
          </cell>
          <cell r="Z786" t="str">
            <v>Carryover</v>
          </cell>
          <cell r="AA786" t="str">
            <v>Jenny Skinner</v>
          </cell>
          <cell r="AF786" t="str">
            <v>Sustenance</v>
          </cell>
          <cell r="AG786" t="str">
            <v>Sustenance</v>
          </cell>
          <cell r="AH786" t="str">
            <v>Sustenance</v>
          </cell>
          <cell r="AI786" t="str">
            <v>No</v>
          </cell>
          <cell r="AM786" t="str">
            <v>none</v>
          </cell>
          <cell r="AN786" t="str">
            <v>Financial</v>
          </cell>
          <cell r="AO786">
            <v>5</v>
          </cell>
          <cell r="AP786" t="str">
            <v>Unlikely</v>
          </cell>
          <cell r="AQ786">
            <v>25</v>
          </cell>
          <cell r="AT786" t="str">
            <v>Open</v>
          </cell>
          <cell r="AU786" t="str">
            <v>EXEC - Execution</v>
          </cell>
          <cell r="AV786" t="str">
            <v>FEL3 (+/- 10%)</v>
          </cell>
          <cell r="AX786" t="str">
            <v>Prior Year</v>
          </cell>
          <cell r="AY786" t="str">
            <v>Unbudgeted</v>
          </cell>
          <cell r="AZ786">
            <v>0</v>
          </cell>
          <cell r="BA786">
            <v>0</v>
          </cell>
          <cell r="BB786">
            <v>0</v>
          </cell>
          <cell r="BD786">
            <v>-2.1469999999999998</v>
          </cell>
          <cell r="BE786">
            <v>0</v>
          </cell>
          <cell r="BF786">
            <v>0</v>
          </cell>
          <cell r="BG786">
            <v>0</v>
          </cell>
          <cell r="BH786">
            <v>0</v>
          </cell>
          <cell r="BI786">
            <v>-11.007</v>
          </cell>
          <cell r="BJ786">
            <v>0</v>
          </cell>
          <cell r="BK786">
            <v>11.007</v>
          </cell>
          <cell r="BL786">
            <v>-7.0469999999999997</v>
          </cell>
          <cell r="BM786">
            <v>0.35</v>
          </cell>
          <cell r="BN786">
            <v>0.84</v>
          </cell>
          <cell r="BO786">
            <v>162.43100000000001</v>
          </cell>
          <cell r="BP786">
            <v>-51.786999999999999</v>
          </cell>
          <cell r="BQ786">
            <v>0</v>
          </cell>
          <cell r="BR786">
            <v>0</v>
          </cell>
          <cell r="BS786">
            <v>0</v>
          </cell>
          <cell r="BT786">
            <v>0</v>
          </cell>
          <cell r="BU786">
            <v>0</v>
          </cell>
          <cell r="BV786">
            <v>0</v>
          </cell>
          <cell r="BW786">
            <v>0</v>
          </cell>
          <cell r="BX786">
            <v>0</v>
          </cell>
          <cell r="BY786">
            <v>0</v>
          </cell>
          <cell r="BZ786">
            <v>0</v>
          </cell>
          <cell r="CA786">
            <v>0</v>
          </cell>
          <cell r="CB786">
            <v>0</v>
          </cell>
          <cell r="CC786">
            <v>104.78700000000001</v>
          </cell>
          <cell r="CD786">
            <v>0</v>
          </cell>
          <cell r="CE786">
            <v>0</v>
          </cell>
          <cell r="CF786">
            <v>0</v>
          </cell>
          <cell r="CG786">
            <v>0</v>
          </cell>
          <cell r="CH786">
            <v>0</v>
          </cell>
          <cell r="CI786">
            <v>102.64</v>
          </cell>
          <cell r="CJ786">
            <v>102.64</v>
          </cell>
          <cell r="CK786">
            <v>0</v>
          </cell>
          <cell r="CL786">
            <v>229.512</v>
          </cell>
          <cell r="CM786">
            <v>126.872</v>
          </cell>
          <cell r="CN786">
            <v>0</v>
          </cell>
          <cell r="CO786">
            <v>0.55279026804698661</v>
          </cell>
          <cell r="CP786">
            <v>-104.78700000000001</v>
          </cell>
          <cell r="CT786">
            <v>187.506</v>
          </cell>
          <cell r="CW786">
            <v>0</v>
          </cell>
          <cell r="CX786">
            <v>0</v>
          </cell>
          <cell r="CY786">
            <v>0</v>
          </cell>
          <cell r="CZ786">
            <v>0</v>
          </cell>
          <cell r="DA786">
            <v>0</v>
          </cell>
          <cell r="DB786">
            <v>0</v>
          </cell>
          <cell r="DC786">
            <v>0</v>
          </cell>
          <cell r="DD786">
            <v>0</v>
          </cell>
          <cell r="DE786">
            <v>0</v>
          </cell>
          <cell r="DF786">
            <v>0</v>
          </cell>
          <cell r="DG786">
            <v>0</v>
          </cell>
          <cell r="DH786">
            <v>0</v>
          </cell>
          <cell r="DR786" t="str">
            <v>No</v>
          </cell>
          <cell r="DS786" t="str">
            <v>Not Reportable</v>
          </cell>
          <cell r="DT786" t="str">
            <v>Carryover Approved</v>
          </cell>
          <cell r="DU786" t="str">
            <v>Substituted</v>
          </cell>
          <cell r="DV786">
            <v>0</v>
          </cell>
          <cell r="DW786">
            <v>0</v>
          </cell>
          <cell r="DX786">
            <v>0</v>
          </cell>
          <cell r="DY786">
            <v>104.78700000000001</v>
          </cell>
          <cell r="DZ786">
            <v>0</v>
          </cell>
          <cell r="EA786" t="str">
            <v>Not Budgeted</v>
          </cell>
          <cell r="EB786" t="str">
            <v>Approved</v>
          </cell>
          <cell r="EC786" t="str">
            <v>FY2022</v>
          </cell>
          <cell r="ED786" t="str">
            <v>Carryover Approved</v>
          </cell>
          <cell r="EE786">
            <v>231.65899999999999</v>
          </cell>
          <cell r="EF786">
            <v>102.64</v>
          </cell>
          <cell r="EG786">
            <v>-51.786999999999999</v>
          </cell>
          <cell r="EH786">
            <v>104.78700000000001</v>
          </cell>
          <cell r="EI786">
            <v>0</v>
          </cell>
          <cell r="EJ786" t="str">
            <v>Yes</v>
          </cell>
          <cell r="EK786">
            <v>0</v>
          </cell>
          <cell r="EL786">
            <v>104.78700000000001</v>
          </cell>
          <cell r="EM786">
            <v>-45170</v>
          </cell>
          <cell r="EN786" t="str">
            <v>Overdue!!! - Greater than 30 days</v>
          </cell>
          <cell r="EO786">
            <v>0</v>
          </cell>
          <cell r="EP786">
            <v>0</v>
          </cell>
          <cell r="EQ786">
            <v>0</v>
          </cell>
          <cell r="ER786">
            <v>0</v>
          </cell>
          <cell r="ES786">
            <v>0</v>
          </cell>
          <cell r="ET786">
            <v>0</v>
          </cell>
          <cell r="EU786">
            <v>0</v>
          </cell>
          <cell r="EV786">
            <v>-2.1469999999999998</v>
          </cell>
          <cell r="EW786">
            <v>104.78700000000001</v>
          </cell>
          <cell r="EX786">
            <v>0</v>
          </cell>
          <cell r="EY786">
            <v>104.78700000000001</v>
          </cell>
          <cell r="EZ786">
            <v>0</v>
          </cell>
          <cell r="FA786">
            <v>102.64</v>
          </cell>
          <cell r="FB786">
            <v>229.512</v>
          </cell>
          <cell r="FC786">
            <v>126.87199999999999</v>
          </cell>
          <cell r="FD786">
            <v>0.55279026804698661</v>
          </cell>
          <cell r="FE786" t="str">
            <v>&lt;$1m</v>
          </cell>
          <cell r="FF786">
            <v>1</v>
          </cell>
          <cell r="FG786" t="str">
            <v>50 to 100%</v>
          </cell>
          <cell r="FH786">
            <v>0</v>
          </cell>
          <cell r="FI786">
            <v>0</v>
          </cell>
          <cell r="FJ786">
            <v>0</v>
          </cell>
          <cell r="FK786">
            <v>0</v>
          </cell>
          <cell r="FL786">
            <v>0</v>
          </cell>
          <cell r="FM786">
            <v>0</v>
          </cell>
          <cell r="FN786">
            <v>0</v>
          </cell>
          <cell r="FO786" t="str">
            <v>Included</v>
          </cell>
          <cell r="FP786">
            <v>0</v>
          </cell>
          <cell r="FQ786">
            <v>0</v>
          </cell>
          <cell r="FR786" t="b">
            <v>1</v>
          </cell>
          <cell r="FS786" t="b">
            <v>0</v>
          </cell>
          <cell r="FT786" t="b">
            <v>1</v>
          </cell>
          <cell r="FU786">
            <v>104.78700000000001</v>
          </cell>
          <cell r="FV786">
            <v>0</v>
          </cell>
          <cell r="FW786">
            <v>0</v>
          </cell>
        </row>
        <row r="787">
          <cell r="X787" t="str">
            <v>AUD</v>
          </cell>
          <cell r="Y787" t="str">
            <v>Major</v>
          </cell>
          <cell r="Z787" t="str">
            <v>New</v>
          </cell>
          <cell r="AG787" t="str">
            <v>Sustenance</v>
          </cell>
          <cell r="AH787">
            <v>0</v>
          </cell>
          <cell r="AM787" t="str">
            <v>none</v>
          </cell>
          <cell r="AQ787">
            <v>0</v>
          </cell>
          <cell r="AT787">
            <v>0</v>
          </cell>
          <cell r="AU787" t="str">
            <v>None</v>
          </cell>
          <cell r="AX787" t="str">
            <v xml:space="preserve"> </v>
          </cell>
          <cell r="AY787" t="str">
            <v>Unbudgeted</v>
          </cell>
          <cell r="AZ787">
            <v>0</v>
          </cell>
          <cell r="BA787">
            <v>0</v>
          </cell>
          <cell r="BB787">
            <v>0</v>
          </cell>
          <cell r="BD787">
            <v>0</v>
          </cell>
          <cell r="BE787">
            <v>0</v>
          </cell>
          <cell r="BF787">
            <v>0</v>
          </cell>
          <cell r="BG787">
            <v>0</v>
          </cell>
          <cell r="BH787">
            <v>0</v>
          </cell>
          <cell r="BI787">
            <v>0</v>
          </cell>
          <cell r="BJ787">
            <v>0</v>
          </cell>
          <cell r="BK787">
            <v>0</v>
          </cell>
          <cell r="BL787">
            <v>0</v>
          </cell>
          <cell r="BM787">
            <v>0</v>
          </cell>
          <cell r="BN787">
            <v>0</v>
          </cell>
          <cell r="BO787">
            <v>0</v>
          </cell>
          <cell r="BP787">
            <v>0</v>
          </cell>
          <cell r="BQ787">
            <v>0</v>
          </cell>
          <cell r="BR787">
            <v>0</v>
          </cell>
          <cell r="BS787">
            <v>0</v>
          </cell>
          <cell r="BT787">
            <v>0</v>
          </cell>
          <cell r="BU787">
            <v>0</v>
          </cell>
          <cell r="BV787">
            <v>0</v>
          </cell>
          <cell r="BW787">
            <v>0</v>
          </cell>
          <cell r="BX787">
            <v>0</v>
          </cell>
          <cell r="BY787">
            <v>0</v>
          </cell>
          <cell r="BZ787">
            <v>0</v>
          </cell>
          <cell r="CA787">
            <v>0</v>
          </cell>
          <cell r="CB787">
            <v>0</v>
          </cell>
          <cell r="CC787">
            <v>0</v>
          </cell>
          <cell r="CD787">
            <v>0</v>
          </cell>
          <cell r="CE787">
            <v>0</v>
          </cell>
          <cell r="CF787">
            <v>0</v>
          </cell>
          <cell r="CG787">
            <v>0</v>
          </cell>
          <cell r="CH787">
            <v>0</v>
          </cell>
          <cell r="CI787">
            <v>0</v>
          </cell>
          <cell r="CJ787">
            <v>0</v>
          </cell>
          <cell r="CK787">
            <v>0</v>
          </cell>
          <cell r="CL787">
            <v>0</v>
          </cell>
          <cell r="CM787" t="str">
            <v>Not Yet Authorised</v>
          </cell>
          <cell r="CN787">
            <v>0</v>
          </cell>
          <cell r="CO787">
            <v>0</v>
          </cell>
          <cell r="CP787">
            <v>0</v>
          </cell>
          <cell r="CT787">
            <v>0</v>
          </cell>
          <cell r="CW787">
            <v>0</v>
          </cell>
          <cell r="CX787">
            <v>0</v>
          </cell>
          <cell r="CY787">
            <v>0</v>
          </cell>
          <cell r="CZ787">
            <v>0</v>
          </cell>
          <cell r="DA787">
            <v>0</v>
          </cell>
          <cell r="DB787">
            <v>0</v>
          </cell>
          <cell r="DC787">
            <v>0</v>
          </cell>
          <cell r="DD787">
            <v>0</v>
          </cell>
          <cell r="DE787">
            <v>0</v>
          </cell>
          <cell r="DF787">
            <v>0</v>
          </cell>
          <cell r="DG787">
            <v>0</v>
          </cell>
          <cell r="DH787">
            <v>0</v>
          </cell>
          <cell r="DR787" t="str">
            <v>No</v>
          </cell>
          <cell r="DS787" t="str">
            <v>Not Reportable</v>
          </cell>
          <cell r="DT787" t="str">
            <v>Not Yet Approved</v>
          </cell>
          <cell r="DU787" t="str">
            <v>Substituted</v>
          </cell>
          <cell r="DV787">
            <v>0</v>
          </cell>
          <cell r="DW787">
            <v>0</v>
          </cell>
          <cell r="DX787">
            <v>0</v>
          </cell>
          <cell r="DY787">
            <v>0</v>
          </cell>
          <cell r="DZ787">
            <v>0</v>
          </cell>
          <cell r="EA787" t="str">
            <v>Not Budgeted</v>
          </cell>
          <cell r="EB787" t="str">
            <v>New</v>
          </cell>
          <cell r="EC787">
            <v>0</v>
          </cell>
          <cell r="ED787">
            <v>0</v>
          </cell>
          <cell r="EE787">
            <v>0</v>
          </cell>
          <cell r="EF787">
            <v>0</v>
          </cell>
          <cell r="EG787">
            <v>0</v>
          </cell>
          <cell r="EH787">
            <v>0</v>
          </cell>
          <cell r="EI787">
            <v>0</v>
          </cell>
          <cell r="EJ787" t="str">
            <v>No</v>
          </cell>
          <cell r="EK787">
            <v>0</v>
          </cell>
          <cell r="EL787">
            <v>0</v>
          </cell>
          <cell r="EM787">
            <v>-45170</v>
          </cell>
          <cell r="EN787" t="str">
            <v>Overdue!!! - Greater than 30 days</v>
          </cell>
          <cell r="EO787">
            <v>0</v>
          </cell>
          <cell r="EP787">
            <v>0</v>
          </cell>
          <cell r="EQ787">
            <v>0</v>
          </cell>
          <cell r="ER787">
            <v>0</v>
          </cell>
          <cell r="ES787">
            <v>0</v>
          </cell>
          <cell r="ET787">
            <v>0</v>
          </cell>
          <cell r="EU787">
            <v>0</v>
          </cell>
          <cell r="EV787">
            <v>0</v>
          </cell>
          <cell r="EW787">
            <v>0</v>
          </cell>
          <cell r="EX787">
            <v>0</v>
          </cell>
          <cell r="EY787">
            <v>0</v>
          </cell>
          <cell r="EZ787">
            <v>0</v>
          </cell>
          <cell r="FA787">
            <v>0</v>
          </cell>
          <cell r="FB787">
            <v>0</v>
          </cell>
          <cell r="FC787">
            <v>0</v>
          </cell>
          <cell r="FD787" t="str">
            <v>n/a</v>
          </cell>
          <cell r="FE787" t="str">
            <v>&lt;$1m</v>
          </cell>
          <cell r="FF787" t="str">
            <v>n/a</v>
          </cell>
          <cell r="FG787" t="str">
            <v>n/a</v>
          </cell>
          <cell r="FH787">
            <v>0</v>
          </cell>
          <cell r="FI787">
            <v>0</v>
          </cell>
          <cell r="FJ787">
            <v>0</v>
          </cell>
          <cell r="FK787">
            <v>0</v>
          </cell>
          <cell r="FL787">
            <v>0</v>
          </cell>
          <cell r="FM787">
            <v>0</v>
          </cell>
          <cell r="FN787">
            <v>0</v>
          </cell>
          <cell r="FO787" t="str">
            <v>Excluded</v>
          </cell>
          <cell r="FP787">
            <v>0</v>
          </cell>
          <cell r="FQ787">
            <v>0</v>
          </cell>
          <cell r="FR787" t="b">
            <v>0</v>
          </cell>
          <cell r="FS787" t="b">
            <v>0</v>
          </cell>
          <cell r="FT787" t="b">
            <v>0</v>
          </cell>
          <cell r="FU787">
            <v>0</v>
          </cell>
          <cell r="FV787">
            <v>0</v>
          </cell>
          <cell r="FW787">
            <v>0</v>
          </cell>
        </row>
        <row r="788">
          <cell r="S788" t="str">
            <v>GATX</v>
          </cell>
          <cell r="U788" t="str">
            <v>Carry-over</v>
          </cell>
          <cell r="X788" t="str">
            <v>AUD</v>
          </cell>
          <cell r="Y788" t="str">
            <v>Major</v>
          </cell>
          <cell r="Z788" t="str">
            <v>New</v>
          </cell>
          <cell r="AF788" t="str">
            <v>Sustenance</v>
          </cell>
          <cell r="AG788" t="str">
            <v>Sustenance</v>
          </cell>
          <cell r="AH788" t="str">
            <v>Sustenance</v>
          </cell>
          <cell r="AM788" t="str">
            <v>none</v>
          </cell>
          <cell r="AQ788">
            <v>0</v>
          </cell>
          <cell r="AT788">
            <v>0</v>
          </cell>
          <cell r="AU788" t="str">
            <v>None</v>
          </cell>
          <cell r="AX788" t="str">
            <v xml:space="preserve"> </v>
          </cell>
          <cell r="AY788" t="str">
            <v>S23-PHOS-CO-1</v>
          </cell>
          <cell r="AZ788">
            <v>1965</v>
          </cell>
          <cell r="BA788">
            <v>0</v>
          </cell>
          <cell r="BB788">
            <v>0</v>
          </cell>
          <cell r="BD788">
            <v>0</v>
          </cell>
          <cell r="BE788">
            <v>0</v>
          </cell>
          <cell r="BF788">
            <v>0</v>
          </cell>
          <cell r="BG788">
            <v>0</v>
          </cell>
          <cell r="BH788">
            <v>0</v>
          </cell>
          <cell r="BI788">
            <v>0</v>
          </cell>
          <cell r="BJ788">
            <v>0</v>
          </cell>
          <cell r="BK788">
            <v>0</v>
          </cell>
          <cell r="BL788">
            <v>0</v>
          </cell>
          <cell r="BM788">
            <v>0</v>
          </cell>
          <cell r="BN788">
            <v>0</v>
          </cell>
          <cell r="BO788">
            <v>0</v>
          </cell>
          <cell r="BP788">
            <v>0</v>
          </cell>
          <cell r="BQ788">
            <v>0</v>
          </cell>
          <cell r="BR788">
            <v>0</v>
          </cell>
          <cell r="BS788">
            <v>0</v>
          </cell>
          <cell r="BT788">
            <v>0</v>
          </cell>
          <cell r="BU788">
            <v>0</v>
          </cell>
          <cell r="BV788">
            <v>0</v>
          </cell>
          <cell r="BW788">
            <v>0</v>
          </cell>
          <cell r="BX788">
            <v>0</v>
          </cell>
          <cell r="BY788">
            <v>0</v>
          </cell>
          <cell r="BZ788">
            <v>0</v>
          </cell>
          <cell r="CA788">
            <v>0</v>
          </cell>
          <cell r="CB788">
            <v>0</v>
          </cell>
          <cell r="CC788">
            <v>0</v>
          </cell>
          <cell r="CD788">
            <v>0</v>
          </cell>
          <cell r="CE788">
            <v>0</v>
          </cell>
          <cell r="CF788">
            <v>0</v>
          </cell>
          <cell r="CG788">
            <v>0</v>
          </cell>
          <cell r="CH788">
            <v>0</v>
          </cell>
          <cell r="CI788">
            <v>0</v>
          </cell>
          <cell r="CJ788">
            <v>0</v>
          </cell>
          <cell r="CK788">
            <v>0</v>
          </cell>
          <cell r="CL788">
            <v>0</v>
          </cell>
          <cell r="CM788" t="str">
            <v>Not Yet Authorised</v>
          </cell>
          <cell r="CN788">
            <v>0</v>
          </cell>
          <cell r="CO788">
            <v>0</v>
          </cell>
          <cell r="CP788">
            <v>1965</v>
          </cell>
          <cell r="CT788">
            <v>0</v>
          </cell>
          <cell r="CU788" t="str">
            <v>FY23/24.  EOFY accrual opportunity ($968k)</v>
          </cell>
          <cell r="CV788" t="str">
            <v>Approved carry-over of long-term multi-year program.  Purchase of new wheelsets to de-risk acid train derailment events.  The carry-over amount is the last milestone payment for this project (completion in October / November 2023).  Required due to known defects with the existing assets, therefore derailment event almost certain if this project had not been prior implemented.</v>
          </cell>
          <cell r="CW788">
            <v>0</v>
          </cell>
          <cell r="CX788">
            <v>0</v>
          </cell>
          <cell r="CY788">
            <v>0</v>
          </cell>
          <cell r="CZ788">
            <v>0</v>
          </cell>
          <cell r="DA788">
            <v>0</v>
          </cell>
          <cell r="DB788">
            <v>0</v>
          </cell>
          <cell r="DC788">
            <v>0</v>
          </cell>
          <cell r="DD788">
            <v>0</v>
          </cell>
          <cell r="DE788">
            <v>0</v>
          </cell>
          <cell r="DF788">
            <v>0</v>
          </cell>
          <cell r="DG788">
            <v>0</v>
          </cell>
          <cell r="DH788">
            <v>0</v>
          </cell>
          <cell r="DR788" t="str">
            <v>No</v>
          </cell>
          <cell r="DS788" t="str">
            <v>Not Reportable</v>
          </cell>
          <cell r="DT788" t="str">
            <v>Not Yet Approved</v>
          </cell>
          <cell r="DU788" t="str">
            <v>Cancelled</v>
          </cell>
          <cell r="DV788">
            <v>-1965</v>
          </cell>
          <cell r="DW788">
            <v>0</v>
          </cell>
          <cell r="DX788">
            <v>0</v>
          </cell>
          <cell r="DY788">
            <v>0</v>
          </cell>
          <cell r="DZ788">
            <v>0</v>
          </cell>
          <cell r="EA788" t="str">
            <v>Budgeted</v>
          </cell>
          <cell r="EB788" t="str">
            <v>New</v>
          </cell>
          <cell r="EC788">
            <v>0</v>
          </cell>
          <cell r="ED788">
            <v>0</v>
          </cell>
          <cell r="EE788">
            <v>0</v>
          </cell>
          <cell r="EF788">
            <v>0</v>
          </cell>
          <cell r="EG788">
            <v>0</v>
          </cell>
          <cell r="EH788">
            <v>0</v>
          </cell>
          <cell r="EI788">
            <v>0</v>
          </cell>
          <cell r="EJ788" t="str">
            <v>Yes</v>
          </cell>
          <cell r="EK788">
            <v>0</v>
          </cell>
          <cell r="EL788">
            <v>0</v>
          </cell>
          <cell r="EM788">
            <v>-45170</v>
          </cell>
          <cell r="EN788" t="str">
            <v>Overdue!!! - Greater than 30 days</v>
          </cell>
          <cell r="EO788">
            <v>0</v>
          </cell>
          <cell r="EP788">
            <v>0</v>
          </cell>
          <cell r="EQ788">
            <v>0</v>
          </cell>
          <cell r="ER788">
            <v>0</v>
          </cell>
          <cell r="ES788">
            <v>0</v>
          </cell>
          <cell r="ET788">
            <v>0</v>
          </cell>
          <cell r="EU788">
            <v>0</v>
          </cell>
          <cell r="EV788">
            <v>0</v>
          </cell>
          <cell r="EW788">
            <v>0</v>
          </cell>
          <cell r="EX788">
            <v>0</v>
          </cell>
          <cell r="EY788">
            <v>0</v>
          </cell>
          <cell r="EZ788">
            <v>0</v>
          </cell>
          <cell r="FA788">
            <v>0</v>
          </cell>
          <cell r="FB788">
            <v>0</v>
          </cell>
          <cell r="FC788">
            <v>0</v>
          </cell>
          <cell r="FD788" t="str">
            <v>n/a</v>
          </cell>
          <cell r="FE788" t="str">
            <v>&lt;$1m</v>
          </cell>
          <cell r="FF788" t="str">
            <v>n/a</v>
          </cell>
          <cell r="FG788" t="str">
            <v>n/a</v>
          </cell>
          <cell r="FH788">
            <v>0</v>
          </cell>
          <cell r="FI788">
            <v>0</v>
          </cell>
          <cell r="FJ788">
            <v>0</v>
          </cell>
          <cell r="FK788">
            <v>0</v>
          </cell>
          <cell r="FL788">
            <v>0</v>
          </cell>
          <cell r="FM788">
            <v>0</v>
          </cell>
          <cell r="FN788">
            <v>0</v>
          </cell>
          <cell r="FO788" t="str">
            <v>Excluded</v>
          </cell>
          <cell r="FP788">
            <v>0</v>
          </cell>
          <cell r="FQ788">
            <v>0</v>
          </cell>
          <cell r="FR788" t="b">
            <v>0</v>
          </cell>
          <cell r="FS788" t="b">
            <v>0</v>
          </cell>
          <cell r="FT788" t="b">
            <v>0</v>
          </cell>
          <cell r="FU788">
            <v>0</v>
          </cell>
          <cell r="FV788">
            <v>0</v>
          </cell>
          <cell r="FW788">
            <v>0</v>
          </cell>
        </row>
        <row r="789">
          <cell r="Q789" t="str">
            <v>SPO19020</v>
          </cell>
          <cell r="R789" t="str">
            <v>PH-19-1337</v>
          </cell>
          <cell r="S789" t="str">
            <v>GATX Wheelsets</v>
          </cell>
          <cell r="T789" t="str">
            <v>Y</v>
          </cell>
          <cell r="U789" t="str">
            <v>Carry-over</v>
          </cell>
          <cell r="V789" t="str">
            <v>FY23,24 Scope</v>
          </cell>
          <cell r="W789" t="str">
            <v>GATX</v>
          </cell>
          <cell r="X789" t="str">
            <v>AUD</v>
          </cell>
          <cell r="Y789" t="str">
            <v>Major</v>
          </cell>
          <cell r="Z789" t="str">
            <v>Carryover</v>
          </cell>
          <cell r="AA789" t="str">
            <v>Nick Spargo</v>
          </cell>
          <cell r="AF789" t="str">
            <v>Sustenance</v>
          </cell>
          <cell r="AG789" t="str">
            <v>Sustenance</v>
          </cell>
          <cell r="AH789" t="str">
            <v>Sustenance</v>
          </cell>
          <cell r="AI789" t="str">
            <v>No</v>
          </cell>
          <cell r="AK789">
            <v>1</v>
          </cell>
          <cell r="AM789" t="str">
            <v>none</v>
          </cell>
          <cell r="AN789" t="str">
            <v>Financial</v>
          </cell>
          <cell r="AO789">
            <v>5</v>
          </cell>
          <cell r="AP789" t="str">
            <v>Almost Certain</v>
          </cell>
          <cell r="AQ789">
            <v>34</v>
          </cell>
          <cell r="AT789" t="str">
            <v>Open</v>
          </cell>
          <cell r="AU789" t="str">
            <v>EXEC - Execution</v>
          </cell>
          <cell r="AV789" t="str">
            <v>Execution</v>
          </cell>
          <cell r="AW789" t="str">
            <v>No</v>
          </cell>
          <cell r="AX789" t="str">
            <v>Prior Year</v>
          </cell>
          <cell r="AY789" t="str">
            <v>S23-PHOS-CO-2</v>
          </cell>
          <cell r="AZ789">
            <v>2580</v>
          </cell>
          <cell r="BA789">
            <v>0</v>
          </cell>
          <cell r="BB789">
            <v>0</v>
          </cell>
          <cell r="BD789">
            <v>4778.6679999999997</v>
          </cell>
          <cell r="BE789">
            <v>0</v>
          </cell>
          <cell r="BF789">
            <v>0</v>
          </cell>
          <cell r="BG789">
            <v>0</v>
          </cell>
          <cell r="BH789">
            <v>-25.847000000000001</v>
          </cell>
          <cell r="BI789">
            <v>111.191</v>
          </cell>
          <cell r="BJ789">
            <v>500</v>
          </cell>
          <cell r="BK789">
            <v>0</v>
          </cell>
          <cell r="BL789">
            <v>0</v>
          </cell>
          <cell r="BM789">
            <v>737</v>
          </cell>
          <cell r="BN789">
            <v>-231.92</v>
          </cell>
          <cell r="BO789">
            <v>0</v>
          </cell>
          <cell r="BP789">
            <v>1237.0229999999999</v>
          </cell>
          <cell r="BQ789">
            <v>0</v>
          </cell>
          <cell r="BR789">
            <v>0</v>
          </cell>
          <cell r="BS789">
            <v>0</v>
          </cell>
          <cell r="BT789">
            <v>0</v>
          </cell>
          <cell r="BU789">
            <v>0</v>
          </cell>
          <cell r="BV789">
            <v>0</v>
          </cell>
          <cell r="BW789">
            <v>0</v>
          </cell>
          <cell r="BX789">
            <v>0</v>
          </cell>
          <cell r="BY789">
            <v>0</v>
          </cell>
          <cell r="BZ789">
            <v>0</v>
          </cell>
          <cell r="CA789">
            <v>0</v>
          </cell>
          <cell r="CB789">
            <v>0</v>
          </cell>
          <cell r="CC789">
            <v>2327.4470000000001</v>
          </cell>
          <cell r="CD789">
            <v>0</v>
          </cell>
          <cell r="CE789">
            <v>0</v>
          </cell>
          <cell r="CF789">
            <v>0</v>
          </cell>
          <cell r="CG789">
            <v>0</v>
          </cell>
          <cell r="CH789">
            <v>0</v>
          </cell>
          <cell r="CI789">
            <v>7106.1149999999998</v>
          </cell>
          <cell r="CJ789">
            <v>7106.1149999999998</v>
          </cell>
          <cell r="CK789">
            <v>0</v>
          </cell>
          <cell r="CL789">
            <v>5500</v>
          </cell>
          <cell r="CM789">
            <v>-1606.1149999999998</v>
          </cell>
          <cell r="CN789">
            <v>0</v>
          </cell>
          <cell r="CO789">
            <v>-0.29202090909090905</v>
          </cell>
          <cell r="CP789">
            <v>252.55299999999988</v>
          </cell>
          <cell r="CT789">
            <v>0</v>
          </cell>
          <cell r="CU789" t="str">
            <v>FY23 completion</v>
          </cell>
          <cell r="CW789">
            <v>0</v>
          </cell>
          <cell r="CX789">
            <v>0</v>
          </cell>
          <cell r="CY789">
            <v>0</v>
          </cell>
          <cell r="CZ789">
            <v>0</v>
          </cell>
          <cell r="DA789">
            <v>0</v>
          </cell>
          <cell r="DB789">
            <v>0</v>
          </cell>
          <cell r="DC789">
            <v>0</v>
          </cell>
          <cell r="DD789">
            <v>0</v>
          </cell>
          <cell r="DE789">
            <v>0</v>
          </cell>
          <cell r="DF789">
            <v>0</v>
          </cell>
          <cell r="DG789">
            <v>0</v>
          </cell>
          <cell r="DH789">
            <v>0</v>
          </cell>
          <cell r="DI789" t="str">
            <v>Green</v>
          </cell>
          <cell r="DJ789" t="str">
            <v>Green</v>
          </cell>
          <cell r="DK789" t="str">
            <v>Green</v>
          </cell>
          <cell r="DL789" t="str">
            <v>Green</v>
          </cell>
          <cell r="DM789" t="str">
            <v>Yellow</v>
          </cell>
          <cell r="DN789" t="str">
            <v>Increased material costs for last order of wheels has pushed budget &gt;100%.  Note:  SAP contingency to 110% already exists.</v>
          </cell>
          <cell r="DO789" t="str">
            <v>Nil.  Overall budget is within existing SAP approvals</v>
          </cell>
          <cell r="DP789" t="str">
            <v>Nick Spargo (PM)</v>
          </cell>
          <cell r="DQ789" t="str">
            <v>No - Jacinta has clarified CFO approval not required as SAP funding to 110% already exists (legacy SAP funding profile)</v>
          </cell>
          <cell r="DR789" t="str">
            <v>Yes</v>
          </cell>
          <cell r="DS789" t="str">
            <v>Reportable</v>
          </cell>
          <cell r="DT789" t="str">
            <v>Carryover Approved</v>
          </cell>
          <cell r="DU789" t="str">
            <v>Budgeted</v>
          </cell>
          <cell r="DV789">
            <v>0</v>
          </cell>
          <cell r="DW789">
            <v>0</v>
          </cell>
          <cell r="DX789">
            <v>0</v>
          </cell>
          <cell r="DY789">
            <v>-252.55299999999988</v>
          </cell>
          <cell r="DZ789">
            <v>0</v>
          </cell>
          <cell r="EA789" t="str">
            <v>Budgeted</v>
          </cell>
          <cell r="EB789" t="str">
            <v>Approved</v>
          </cell>
          <cell r="EC789" t="str">
            <v>FY2022</v>
          </cell>
          <cell r="ED789" t="str">
            <v>Carryover Approved</v>
          </cell>
          <cell r="EE789">
            <v>721.33200000000033</v>
          </cell>
          <cell r="EF789">
            <v>7106.1149999999998</v>
          </cell>
          <cell r="EG789">
            <v>1237.0229999999999</v>
          </cell>
          <cell r="EH789">
            <v>2327.4470000000001</v>
          </cell>
          <cell r="EI789">
            <v>0</v>
          </cell>
          <cell r="EJ789" t="str">
            <v>Yes</v>
          </cell>
          <cell r="EK789">
            <v>0</v>
          </cell>
          <cell r="EL789">
            <v>2327.4470000000001</v>
          </cell>
          <cell r="EM789">
            <v>-45170</v>
          </cell>
          <cell r="EN789" t="str">
            <v>Overdue!!! - Greater than 30 days</v>
          </cell>
          <cell r="EO789">
            <v>0</v>
          </cell>
          <cell r="EP789">
            <v>0</v>
          </cell>
          <cell r="EQ789">
            <v>0</v>
          </cell>
          <cell r="ER789">
            <v>0</v>
          </cell>
          <cell r="ES789">
            <v>0</v>
          </cell>
          <cell r="ET789">
            <v>0</v>
          </cell>
          <cell r="EU789">
            <v>0</v>
          </cell>
          <cell r="EV789">
            <v>4778.6679999999997</v>
          </cell>
          <cell r="EW789">
            <v>2327.4470000000001</v>
          </cell>
          <cell r="EX789">
            <v>0</v>
          </cell>
          <cell r="EY789">
            <v>2327.4470000000001</v>
          </cell>
          <cell r="EZ789">
            <v>0</v>
          </cell>
          <cell r="FA789">
            <v>7106.1149999999998</v>
          </cell>
          <cell r="FB789">
            <v>5500</v>
          </cell>
          <cell r="FC789">
            <v>-1606.1149999999998</v>
          </cell>
          <cell r="FD789">
            <v>-0.29202090909090905</v>
          </cell>
          <cell r="FE789" t="str">
            <v>&gt;$5m</v>
          </cell>
          <cell r="FF789">
            <v>1</v>
          </cell>
          <cell r="FG789" t="str">
            <v>50 to 100%</v>
          </cell>
          <cell r="FH789">
            <v>0</v>
          </cell>
          <cell r="FI789">
            <v>0</v>
          </cell>
          <cell r="FJ789">
            <v>0</v>
          </cell>
          <cell r="FK789">
            <v>0</v>
          </cell>
          <cell r="FL789">
            <v>0</v>
          </cell>
          <cell r="FM789">
            <v>0</v>
          </cell>
          <cell r="FN789">
            <v>0</v>
          </cell>
          <cell r="FO789" t="str">
            <v>Included</v>
          </cell>
          <cell r="FP789">
            <v>0</v>
          </cell>
          <cell r="FQ789">
            <v>0</v>
          </cell>
          <cell r="FR789" t="b">
            <v>1</v>
          </cell>
          <cell r="FS789" t="b">
            <v>0</v>
          </cell>
          <cell r="FT789" t="b">
            <v>1</v>
          </cell>
          <cell r="FU789">
            <v>2327.4470000000001</v>
          </cell>
          <cell r="FV789">
            <v>0</v>
          </cell>
          <cell r="FW789">
            <v>0</v>
          </cell>
        </row>
        <row r="790">
          <cell r="Q790" t="str">
            <v>SPF22001</v>
          </cell>
          <cell r="R790" t="str">
            <v>PH-19-1205</v>
          </cell>
          <cell r="S790" t="str">
            <v>GATX String 12 reline 2022/2023</v>
          </cell>
          <cell r="T790" t="str">
            <v>Y</v>
          </cell>
          <cell r="U790" t="str">
            <v>Carry-over</v>
          </cell>
          <cell r="V790" t="str">
            <v>FY23,24 Scope</v>
          </cell>
          <cell r="W790" t="str">
            <v>GATX</v>
          </cell>
          <cell r="X790" t="str">
            <v>AUD</v>
          </cell>
          <cell r="Y790" t="str">
            <v>Major</v>
          </cell>
          <cell r="Z790" t="str">
            <v>Carryover</v>
          </cell>
          <cell r="AA790" t="str">
            <v>Nick Spargo</v>
          </cell>
          <cell r="AF790" t="str">
            <v>Sustenance</v>
          </cell>
          <cell r="AG790" t="str">
            <v>Sustenance</v>
          </cell>
          <cell r="AH790" t="str">
            <v>Sustenance</v>
          </cell>
          <cell r="AI790" t="str">
            <v>No</v>
          </cell>
          <cell r="AM790" t="str">
            <v>none</v>
          </cell>
          <cell r="AN790" t="str">
            <v>Financial</v>
          </cell>
          <cell r="AO790">
            <v>5</v>
          </cell>
          <cell r="AP790" t="str">
            <v>Almost Certain</v>
          </cell>
          <cell r="AQ790">
            <v>34</v>
          </cell>
          <cell r="AT790" t="str">
            <v>Open</v>
          </cell>
          <cell r="AU790" t="str">
            <v>EXEC - Execution</v>
          </cell>
          <cell r="AV790" t="str">
            <v>Execution</v>
          </cell>
          <cell r="AX790" t="str">
            <v>Prior Year</v>
          </cell>
          <cell r="AY790" t="str">
            <v>Unbudgeted</v>
          </cell>
          <cell r="AZ790">
            <v>0</v>
          </cell>
          <cell r="BA790">
            <v>0</v>
          </cell>
          <cell r="BB790">
            <v>0</v>
          </cell>
          <cell r="BD790">
            <v>2737.8110000000001</v>
          </cell>
          <cell r="BE790">
            <v>-92.566999999999993</v>
          </cell>
          <cell r="BF790">
            <v>382.96800000000002</v>
          </cell>
          <cell r="BG790">
            <v>275.28199999999998</v>
          </cell>
          <cell r="BH790">
            <v>-26.033000000000001</v>
          </cell>
          <cell r="BI790">
            <v>1124.19</v>
          </cell>
          <cell r="BJ790">
            <v>172.31399999999999</v>
          </cell>
          <cell r="BK790">
            <v>110.39</v>
          </cell>
          <cell r="BL790">
            <v>267.92899999999997</v>
          </cell>
          <cell r="BM790">
            <v>146.03800000000001</v>
          </cell>
          <cell r="BN790">
            <v>27.338000000000001</v>
          </cell>
          <cell r="BO790">
            <v>7.6440000000000001</v>
          </cell>
          <cell r="BP790">
            <v>20.978000000000002</v>
          </cell>
          <cell r="BQ790">
            <v>0</v>
          </cell>
          <cell r="BR790">
            <v>0</v>
          </cell>
          <cell r="BS790">
            <v>0</v>
          </cell>
          <cell r="BT790">
            <v>0</v>
          </cell>
          <cell r="BU790">
            <v>0</v>
          </cell>
          <cell r="BV790">
            <v>0</v>
          </cell>
          <cell r="BW790">
            <v>0</v>
          </cell>
          <cell r="BX790">
            <v>0</v>
          </cell>
          <cell r="BY790">
            <v>0</v>
          </cell>
          <cell r="BZ790">
            <v>0</v>
          </cell>
          <cell r="CA790">
            <v>0</v>
          </cell>
          <cell r="CB790">
            <v>0</v>
          </cell>
          <cell r="CC790">
            <v>2416.4710000000005</v>
          </cell>
          <cell r="CD790">
            <v>0</v>
          </cell>
          <cell r="CE790">
            <v>0</v>
          </cell>
          <cell r="CF790">
            <v>0</v>
          </cell>
          <cell r="CG790">
            <v>0</v>
          </cell>
          <cell r="CH790">
            <v>0</v>
          </cell>
          <cell r="CI790">
            <v>5154.2820000000011</v>
          </cell>
          <cell r="CJ790">
            <v>5154.2820000000011</v>
          </cell>
          <cell r="CK790">
            <v>0</v>
          </cell>
          <cell r="CL790">
            <v>2900</v>
          </cell>
          <cell r="CM790">
            <v>-2254.2820000000011</v>
          </cell>
          <cell r="CN790">
            <v>0</v>
          </cell>
          <cell r="CO790">
            <v>-0.77733862068965554</v>
          </cell>
          <cell r="CP790">
            <v>-2416.4710000000005</v>
          </cell>
          <cell r="CT790">
            <v>22.023</v>
          </cell>
          <cell r="CU790" t="str">
            <v>FY23 completion</v>
          </cell>
          <cell r="CW790">
            <v>0</v>
          </cell>
          <cell r="CX790">
            <v>0</v>
          </cell>
          <cell r="CY790">
            <v>0</v>
          </cell>
          <cell r="CZ790">
            <v>0</v>
          </cell>
          <cell r="DA790">
            <v>0</v>
          </cell>
          <cell r="DB790">
            <v>0</v>
          </cell>
          <cell r="DC790">
            <v>0</v>
          </cell>
          <cell r="DD790">
            <v>0</v>
          </cell>
          <cell r="DE790">
            <v>0</v>
          </cell>
          <cell r="DF790">
            <v>0</v>
          </cell>
          <cell r="DG790">
            <v>0</v>
          </cell>
          <cell r="DH790">
            <v>0</v>
          </cell>
          <cell r="DI790" t="str">
            <v>Green</v>
          </cell>
          <cell r="DJ790" t="str">
            <v>Green</v>
          </cell>
          <cell r="DK790" t="str">
            <v>Green</v>
          </cell>
          <cell r="DL790" t="str">
            <v>Green</v>
          </cell>
          <cell r="DM790" t="str">
            <v>Green</v>
          </cell>
          <cell r="DR790" t="str">
            <v>No</v>
          </cell>
          <cell r="DS790" t="str">
            <v>Reportable</v>
          </cell>
          <cell r="DT790" t="str">
            <v>Carryover Approved</v>
          </cell>
          <cell r="DU790" t="str">
            <v>Substituted</v>
          </cell>
          <cell r="DV790">
            <v>0</v>
          </cell>
          <cell r="DW790">
            <v>0</v>
          </cell>
          <cell r="DX790">
            <v>0</v>
          </cell>
          <cell r="DY790">
            <v>2416.4710000000005</v>
          </cell>
          <cell r="DZ790">
            <v>0</v>
          </cell>
          <cell r="EA790" t="str">
            <v>Not Budgeted</v>
          </cell>
          <cell r="EB790" t="str">
            <v>Approved</v>
          </cell>
          <cell r="EC790" t="str">
            <v>FY2022</v>
          </cell>
          <cell r="ED790" t="str">
            <v>Carryover Approved</v>
          </cell>
          <cell r="EE790">
            <v>162.18899999999985</v>
          </cell>
          <cell r="EF790">
            <v>5154.2820000000011</v>
          </cell>
          <cell r="EG790">
            <v>20.978000000000002</v>
          </cell>
          <cell r="EH790">
            <v>2416.4710000000005</v>
          </cell>
          <cell r="EI790">
            <v>0</v>
          </cell>
          <cell r="EJ790" t="str">
            <v>Yes</v>
          </cell>
          <cell r="EK790">
            <v>0</v>
          </cell>
          <cell r="EL790">
            <v>2416.4710000000005</v>
          </cell>
          <cell r="EM790">
            <v>-45170</v>
          </cell>
          <cell r="EN790" t="str">
            <v>Overdue!!! - Greater than 30 days</v>
          </cell>
          <cell r="EO790">
            <v>0</v>
          </cell>
          <cell r="EP790">
            <v>0</v>
          </cell>
          <cell r="EQ790">
            <v>0</v>
          </cell>
          <cell r="ER790">
            <v>0</v>
          </cell>
          <cell r="ES790">
            <v>0</v>
          </cell>
          <cell r="ET790">
            <v>0</v>
          </cell>
          <cell r="EU790">
            <v>0</v>
          </cell>
          <cell r="EV790">
            <v>2737.8110000000001</v>
          </cell>
          <cell r="EW790">
            <v>2416.4710000000005</v>
          </cell>
          <cell r="EX790">
            <v>0</v>
          </cell>
          <cell r="EY790">
            <v>2416.4710000000005</v>
          </cell>
          <cell r="EZ790">
            <v>0</v>
          </cell>
          <cell r="FA790">
            <v>5154.2820000000011</v>
          </cell>
          <cell r="FB790">
            <v>2900</v>
          </cell>
          <cell r="FC790">
            <v>-2254.2820000000006</v>
          </cell>
          <cell r="FD790">
            <v>-0.77733862068965542</v>
          </cell>
          <cell r="FE790" t="str">
            <v>&gt;$5m</v>
          </cell>
          <cell r="FF790">
            <v>1</v>
          </cell>
          <cell r="FG790" t="str">
            <v>50 to 100%</v>
          </cell>
          <cell r="FH790">
            <v>0</v>
          </cell>
          <cell r="FI790">
            <v>0</v>
          </cell>
          <cell r="FJ790">
            <v>0</v>
          </cell>
          <cell r="FK790">
            <v>0</v>
          </cell>
          <cell r="FL790">
            <v>0</v>
          </cell>
          <cell r="FM790">
            <v>0</v>
          </cell>
          <cell r="FN790">
            <v>0</v>
          </cell>
          <cell r="FO790" t="str">
            <v>Included</v>
          </cell>
          <cell r="FP790">
            <v>0</v>
          </cell>
          <cell r="FQ790">
            <v>0</v>
          </cell>
          <cell r="FR790" t="b">
            <v>1</v>
          </cell>
          <cell r="FS790" t="b">
            <v>0</v>
          </cell>
          <cell r="FT790" t="b">
            <v>1</v>
          </cell>
          <cell r="FU790">
            <v>2416.4710000000005</v>
          </cell>
          <cell r="FV790">
            <v>0</v>
          </cell>
          <cell r="FW790">
            <v>0</v>
          </cell>
        </row>
        <row r="791">
          <cell r="Q791" t="str">
            <v>SPF21210</v>
          </cell>
          <cell r="R791" t="str">
            <v>PH-22-1725</v>
          </cell>
          <cell r="S791" t="str">
            <v>GATX String 5 reline 2022</v>
          </cell>
          <cell r="T791" t="str">
            <v>Y</v>
          </cell>
          <cell r="U791" t="str">
            <v>Carry-over</v>
          </cell>
          <cell r="W791" t="str">
            <v>GATX</v>
          </cell>
          <cell r="X791" t="str">
            <v>AUD</v>
          </cell>
          <cell r="Y791" t="str">
            <v>Major</v>
          </cell>
          <cell r="Z791" t="str">
            <v>Carryover</v>
          </cell>
          <cell r="AA791" t="str">
            <v>Nick Spargo</v>
          </cell>
          <cell r="AF791" t="str">
            <v>Sustenance</v>
          </cell>
          <cell r="AG791" t="str">
            <v>Sustenance</v>
          </cell>
          <cell r="AH791" t="str">
            <v>Sustenance</v>
          </cell>
          <cell r="AI791" t="str">
            <v>No</v>
          </cell>
          <cell r="AM791" t="str">
            <v>none</v>
          </cell>
          <cell r="AN791" t="str">
            <v>Financial</v>
          </cell>
          <cell r="AO791">
            <v>5</v>
          </cell>
          <cell r="AP791" t="str">
            <v>Almost Certain</v>
          </cell>
          <cell r="AQ791">
            <v>34</v>
          </cell>
          <cell r="AT791" t="str">
            <v>Closed</v>
          </cell>
          <cell r="AU791" t="str">
            <v>EXEC - Execution</v>
          </cell>
          <cell r="AV791" t="str">
            <v>Capitalisation/Close Out</v>
          </cell>
          <cell r="AX791" t="str">
            <v>Prior Year</v>
          </cell>
          <cell r="AY791" t="str">
            <v>S23-PHOS-4</v>
          </cell>
          <cell r="AZ791">
            <v>350</v>
          </cell>
          <cell r="BA791">
            <v>0</v>
          </cell>
          <cell r="BB791">
            <v>0</v>
          </cell>
          <cell r="BD791">
            <v>2845.4</v>
          </cell>
          <cell r="BE791">
            <v>-6.5519999999999996</v>
          </cell>
          <cell r="BF791">
            <v>-0.26500000000000001</v>
          </cell>
          <cell r="BG791">
            <v>0</v>
          </cell>
          <cell r="BH791">
            <v>0</v>
          </cell>
          <cell r="BI791">
            <v>0</v>
          </cell>
          <cell r="BJ791">
            <v>3.464</v>
          </cell>
          <cell r="BK791">
            <v>0</v>
          </cell>
          <cell r="BL791">
            <v>0</v>
          </cell>
          <cell r="BM791">
            <v>0</v>
          </cell>
          <cell r="BN791">
            <v>0</v>
          </cell>
          <cell r="BO791">
            <v>0</v>
          </cell>
          <cell r="BP791">
            <v>0</v>
          </cell>
          <cell r="BQ791">
            <v>0</v>
          </cell>
          <cell r="BR791">
            <v>0</v>
          </cell>
          <cell r="BS791">
            <v>0</v>
          </cell>
          <cell r="BT791">
            <v>0</v>
          </cell>
          <cell r="BU791">
            <v>0</v>
          </cell>
          <cell r="BV791">
            <v>0</v>
          </cell>
          <cell r="BW791">
            <v>0</v>
          </cell>
          <cell r="BX791">
            <v>0</v>
          </cell>
          <cell r="BY791">
            <v>0</v>
          </cell>
          <cell r="BZ791">
            <v>0</v>
          </cell>
          <cell r="CA791">
            <v>0</v>
          </cell>
          <cell r="CB791">
            <v>0</v>
          </cell>
          <cell r="CC791">
            <v>-3.3529999999999993</v>
          </cell>
          <cell r="CD791">
            <v>0</v>
          </cell>
          <cell r="CE791">
            <v>0</v>
          </cell>
          <cell r="CF791">
            <v>0</v>
          </cell>
          <cell r="CG791">
            <v>0</v>
          </cell>
          <cell r="CH791">
            <v>0</v>
          </cell>
          <cell r="CI791">
            <v>2842.047</v>
          </cell>
          <cell r="CJ791">
            <v>2842.047</v>
          </cell>
          <cell r="CK791">
            <v>0</v>
          </cell>
          <cell r="CL791">
            <v>2850</v>
          </cell>
          <cell r="CM791">
            <v>7.9529999999999745</v>
          </cell>
          <cell r="CN791">
            <v>0</v>
          </cell>
          <cell r="CO791">
            <v>2.7905263157894647E-3</v>
          </cell>
          <cell r="CP791">
            <v>353.35300000000001</v>
          </cell>
          <cell r="CT791">
            <v>0.33900000000000002</v>
          </cell>
          <cell r="CU791" t="str">
            <v>FY23 completion</v>
          </cell>
          <cell r="CW791">
            <v>0</v>
          </cell>
          <cell r="CX791">
            <v>0</v>
          </cell>
          <cell r="CY791">
            <v>0</v>
          </cell>
          <cell r="CZ791">
            <v>0</v>
          </cell>
          <cell r="DA791">
            <v>0</v>
          </cell>
          <cell r="DB791">
            <v>0</v>
          </cell>
          <cell r="DC791">
            <v>0</v>
          </cell>
          <cell r="DD791">
            <v>0</v>
          </cell>
          <cell r="DE791">
            <v>0</v>
          </cell>
          <cell r="DF791">
            <v>0</v>
          </cell>
          <cell r="DG791">
            <v>0</v>
          </cell>
          <cell r="DH791">
            <v>0</v>
          </cell>
          <cell r="DI791" t="str">
            <v>Green</v>
          </cell>
          <cell r="DJ791" t="str">
            <v>Green</v>
          </cell>
          <cell r="DK791" t="str">
            <v>Green</v>
          </cell>
          <cell r="DL791" t="str">
            <v>Green</v>
          </cell>
          <cell r="DM791" t="str">
            <v>Green</v>
          </cell>
          <cell r="DR791" t="str">
            <v>No</v>
          </cell>
          <cell r="DS791" t="str">
            <v>Reportable</v>
          </cell>
          <cell r="DT791" t="str">
            <v>Carryover Approved</v>
          </cell>
          <cell r="DU791" t="str">
            <v>Budgeted</v>
          </cell>
          <cell r="DV791">
            <v>0</v>
          </cell>
          <cell r="DW791">
            <v>0</v>
          </cell>
          <cell r="DX791">
            <v>0</v>
          </cell>
          <cell r="DY791">
            <v>-353.35300000000001</v>
          </cell>
          <cell r="DZ791">
            <v>0</v>
          </cell>
          <cell r="EA791" t="str">
            <v>Budgeted</v>
          </cell>
          <cell r="EB791" t="str">
            <v>Approved</v>
          </cell>
          <cell r="EC791" t="str">
            <v>FY2022</v>
          </cell>
          <cell r="ED791" t="str">
            <v>Carryover Approved</v>
          </cell>
          <cell r="EE791">
            <v>4.5999999999999091</v>
          </cell>
          <cell r="EF791">
            <v>2842.047</v>
          </cell>
          <cell r="EG791">
            <v>0</v>
          </cell>
          <cell r="EH791">
            <v>-3.3529999999999993</v>
          </cell>
          <cell r="EI791">
            <v>0</v>
          </cell>
          <cell r="EJ791" t="str">
            <v>Yes</v>
          </cell>
          <cell r="EK791">
            <v>0</v>
          </cell>
          <cell r="EL791">
            <v>-3.3529999999999993</v>
          </cell>
          <cell r="EM791">
            <v>-45170</v>
          </cell>
          <cell r="EN791" t="str">
            <v>Overdue!!! - Greater than 30 days</v>
          </cell>
          <cell r="EO791">
            <v>0</v>
          </cell>
          <cell r="EP791">
            <v>0</v>
          </cell>
          <cell r="EQ791">
            <v>0</v>
          </cell>
          <cell r="ER791">
            <v>0</v>
          </cell>
          <cell r="ES791">
            <v>0</v>
          </cell>
          <cell r="ET791">
            <v>0</v>
          </cell>
          <cell r="EU791">
            <v>0</v>
          </cell>
          <cell r="EV791">
            <v>2845.4</v>
          </cell>
          <cell r="EW791">
            <v>-3.3529999999999993</v>
          </cell>
          <cell r="EX791">
            <v>0</v>
          </cell>
          <cell r="EY791">
            <v>-3.3529999999999993</v>
          </cell>
          <cell r="EZ791">
            <v>0</v>
          </cell>
          <cell r="FA791">
            <v>2842.047</v>
          </cell>
          <cell r="FB791">
            <v>2850</v>
          </cell>
          <cell r="FC791">
            <v>7.9529999999999088</v>
          </cell>
          <cell r="FD791">
            <v>2.7905263157894417E-3</v>
          </cell>
          <cell r="FE791" t="str">
            <v>$1m to $5m</v>
          </cell>
          <cell r="FF791">
            <v>1</v>
          </cell>
          <cell r="FG791" t="str">
            <v>50 to 100%</v>
          </cell>
          <cell r="FH791">
            <v>0</v>
          </cell>
          <cell r="FI791">
            <v>0</v>
          </cell>
          <cell r="FJ791">
            <v>0</v>
          </cell>
          <cell r="FK791">
            <v>0</v>
          </cell>
          <cell r="FL791">
            <v>0</v>
          </cell>
          <cell r="FM791">
            <v>0</v>
          </cell>
          <cell r="FN791">
            <v>0</v>
          </cell>
          <cell r="FO791" t="str">
            <v>Included</v>
          </cell>
          <cell r="FP791">
            <v>0</v>
          </cell>
          <cell r="FQ791">
            <v>0</v>
          </cell>
          <cell r="FR791" t="b">
            <v>1</v>
          </cell>
          <cell r="FS791" t="b">
            <v>0</v>
          </cell>
          <cell r="FT791" t="b">
            <v>1</v>
          </cell>
          <cell r="FU791">
            <v>-3.3529999999999993</v>
          </cell>
          <cell r="FV791">
            <v>0</v>
          </cell>
          <cell r="FW791">
            <v>0</v>
          </cell>
        </row>
        <row r="792">
          <cell r="Q792" t="str">
            <v>SPF23001</v>
          </cell>
          <cell r="R792" t="str">
            <v>PH-22-1726</v>
          </cell>
          <cell r="S792" t="str">
            <v>Replacement GATX Wagon FY23</v>
          </cell>
          <cell r="T792" t="str">
            <v>Y</v>
          </cell>
          <cell r="U792" t="str">
            <v>Carry-over</v>
          </cell>
          <cell r="V792" t="str">
            <v>FY23,24 Scope</v>
          </cell>
          <cell r="W792" t="str">
            <v>GATX</v>
          </cell>
          <cell r="X792" t="str">
            <v>AUD</v>
          </cell>
          <cell r="Y792" t="str">
            <v>Major</v>
          </cell>
          <cell r="Z792" t="str">
            <v>New</v>
          </cell>
          <cell r="AA792" t="str">
            <v>Nick Spargo</v>
          </cell>
          <cell r="AF792" t="str">
            <v>Sustenance</v>
          </cell>
          <cell r="AG792" t="str">
            <v>Sustenance</v>
          </cell>
          <cell r="AH792" t="str">
            <v>Sustenance</v>
          </cell>
          <cell r="AI792" t="str">
            <v>No</v>
          </cell>
          <cell r="AM792" t="str">
            <v>none</v>
          </cell>
          <cell r="AN792" t="str">
            <v>Financial</v>
          </cell>
          <cell r="AO792">
            <v>4</v>
          </cell>
          <cell r="AP792" t="str">
            <v>Almost Certain</v>
          </cell>
          <cell r="AQ792">
            <v>31</v>
          </cell>
          <cell r="AT792" t="str">
            <v>Open</v>
          </cell>
          <cell r="AU792" t="str">
            <v>FEL3 - Definition</v>
          </cell>
          <cell r="AV792" t="str">
            <v>Execution</v>
          </cell>
          <cell r="AX792" t="str">
            <v>FY2024</v>
          </cell>
          <cell r="AY792" t="str">
            <v>S23-PHOS-1</v>
          </cell>
          <cell r="AZ792">
            <v>1300</v>
          </cell>
          <cell r="BA792">
            <v>0</v>
          </cell>
          <cell r="BB792">
            <v>0</v>
          </cell>
          <cell r="BD792">
            <v>0</v>
          </cell>
          <cell r="BE792">
            <v>0</v>
          </cell>
          <cell r="BF792">
            <v>0</v>
          </cell>
          <cell r="BG792">
            <v>0</v>
          </cell>
          <cell r="BH792">
            <v>0</v>
          </cell>
          <cell r="BI792">
            <v>0</v>
          </cell>
          <cell r="BJ792">
            <v>0</v>
          </cell>
          <cell r="BK792">
            <v>0</v>
          </cell>
          <cell r="BL792">
            <v>0</v>
          </cell>
          <cell r="BM792">
            <v>0</v>
          </cell>
          <cell r="BN792">
            <v>0</v>
          </cell>
          <cell r="BO792">
            <v>0</v>
          </cell>
          <cell r="BP792">
            <v>0</v>
          </cell>
          <cell r="BQ792">
            <v>0</v>
          </cell>
          <cell r="BR792">
            <v>100</v>
          </cell>
          <cell r="BS792">
            <v>100</v>
          </cell>
          <cell r="BT792">
            <v>100</v>
          </cell>
          <cell r="BU792">
            <v>100</v>
          </cell>
          <cell r="BV792">
            <v>0</v>
          </cell>
          <cell r="BW792">
            <v>0</v>
          </cell>
          <cell r="BX792">
            <v>0</v>
          </cell>
          <cell r="BY792">
            <v>0</v>
          </cell>
          <cell r="BZ792">
            <v>0</v>
          </cell>
          <cell r="CA792">
            <v>0</v>
          </cell>
          <cell r="CB792">
            <v>0</v>
          </cell>
          <cell r="CC792">
            <v>0</v>
          </cell>
          <cell r="CD792">
            <v>400</v>
          </cell>
          <cell r="CE792">
            <v>0</v>
          </cell>
          <cell r="CF792">
            <v>0</v>
          </cell>
          <cell r="CG792">
            <v>0</v>
          </cell>
          <cell r="CH792">
            <v>0</v>
          </cell>
          <cell r="CI792">
            <v>0</v>
          </cell>
          <cell r="CJ792">
            <v>400</v>
          </cell>
          <cell r="CK792">
            <v>0</v>
          </cell>
          <cell r="CL792">
            <v>0</v>
          </cell>
          <cell r="CM792" t="str">
            <v>Not Yet Authorised</v>
          </cell>
          <cell r="CN792">
            <v>0</v>
          </cell>
          <cell r="CO792">
            <v>0</v>
          </cell>
          <cell r="CP792">
            <v>1300</v>
          </cell>
          <cell r="CT792">
            <v>0</v>
          </cell>
          <cell r="CU792" t="str">
            <v>FY23/24</v>
          </cell>
          <cell r="CV792" t="str">
            <v>Approved carry-over.  Obligatory periodic reline of GATX acid wagons.  The GATX fleet is managed through the Approved GATX Operation Management Plan which is identified in the Land Transport Risk Register as a critical control for prevention of derailments.  Our licence to operate the rail fleet is contingent upon conducting these periodic relines, without which Phosphate Hill cannot be supplied sulphuric acid and therefore operate.</v>
          </cell>
          <cell r="CW792">
            <v>0</v>
          </cell>
          <cell r="CX792">
            <v>0</v>
          </cell>
          <cell r="CY792">
            <v>0</v>
          </cell>
          <cell r="CZ792">
            <v>0</v>
          </cell>
          <cell r="DA792">
            <v>0</v>
          </cell>
          <cell r="DB792">
            <v>0</v>
          </cell>
          <cell r="DC792">
            <v>0</v>
          </cell>
          <cell r="DD792">
            <v>0</v>
          </cell>
          <cell r="DE792">
            <v>0</v>
          </cell>
          <cell r="DF792">
            <v>0</v>
          </cell>
          <cell r="DG792">
            <v>0</v>
          </cell>
          <cell r="DH792">
            <v>0</v>
          </cell>
          <cell r="DI792" t="str">
            <v>Green</v>
          </cell>
          <cell r="DJ792" t="str">
            <v>Green</v>
          </cell>
          <cell r="DK792" t="str">
            <v>Green</v>
          </cell>
          <cell r="DL792" t="str">
            <v>Green</v>
          </cell>
          <cell r="DM792" t="str">
            <v>Green</v>
          </cell>
          <cell r="DR792" t="str">
            <v>No</v>
          </cell>
          <cell r="DS792" t="str">
            <v>Not Reportable</v>
          </cell>
          <cell r="DT792" t="str">
            <v>Not Yet Approved</v>
          </cell>
          <cell r="DU792" t="str">
            <v>Cancelled</v>
          </cell>
          <cell r="DV792">
            <v>0</v>
          </cell>
          <cell r="DW792">
            <v>-1300</v>
          </cell>
          <cell r="DX792">
            <v>0</v>
          </cell>
          <cell r="DY792">
            <v>0</v>
          </cell>
          <cell r="DZ792">
            <v>0</v>
          </cell>
          <cell r="EA792" t="str">
            <v>Budgeted</v>
          </cell>
          <cell r="EB792" t="str">
            <v>New</v>
          </cell>
          <cell r="EC792" t="str">
            <v>FY2024</v>
          </cell>
          <cell r="ED792" t="str">
            <v>Not Yet Approved</v>
          </cell>
          <cell r="EE792">
            <v>0</v>
          </cell>
          <cell r="EF792">
            <v>400</v>
          </cell>
          <cell r="EG792">
            <v>0</v>
          </cell>
          <cell r="EH792">
            <v>0</v>
          </cell>
          <cell r="EI792">
            <v>0</v>
          </cell>
          <cell r="EJ792" t="str">
            <v>Yes</v>
          </cell>
          <cell r="EK792">
            <v>0</v>
          </cell>
          <cell r="EL792">
            <v>0</v>
          </cell>
          <cell r="EM792">
            <v>-45170</v>
          </cell>
          <cell r="EN792" t="str">
            <v>Overdue!!! - Greater than 30 days</v>
          </cell>
          <cell r="EO792">
            <v>0</v>
          </cell>
          <cell r="EP792">
            <v>0</v>
          </cell>
          <cell r="EQ792">
            <v>0</v>
          </cell>
          <cell r="ER792">
            <v>0</v>
          </cell>
          <cell r="ES792">
            <v>0</v>
          </cell>
          <cell r="ET792">
            <v>0</v>
          </cell>
          <cell r="EU792">
            <v>0</v>
          </cell>
          <cell r="EV792">
            <v>0</v>
          </cell>
          <cell r="EW792">
            <v>0</v>
          </cell>
          <cell r="EX792">
            <v>0</v>
          </cell>
          <cell r="EY792">
            <v>0</v>
          </cell>
          <cell r="EZ792">
            <v>400</v>
          </cell>
          <cell r="FA792">
            <v>400</v>
          </cell>
          <cell r="FB792">
            <v>0</v>
          </cell>
          <cell r="FC792">
            <v>0</v>
          </cell>
          <cell r="FD792" t="str">
            <v>n/a</v>
          </cell>
          <cell r="FE792" t="str">
            <v>&lt;$1m</v>
          </cell>
          <cell r="FF792" t="str">
            <v>n/a</v>
          </cell>
          <cell r="FG792" t="str">
            <v>n/a</v>
          </cell>
          <cell r="FH792">
            <v>0</v>
          </cell>
          <cell r="FI792">
            <v>0</v>
          </cell>
          <cell r="FJ792">
            <v>0</v>
          </cell>
          <cell r="FK792">
            <v>0</v>
          </cell>
          <cell r="FL792">
            <v>0</v>
          </cell>
          <cell r="FM792">
            <v>0</v>
          </cell>
          <cell r="FN792">
            <v>0</v>
          </cell>
          <cell r="FO792" t="str">
            <v>Included</v>
          </cell>
          <cell r="FP792">
            <v>400</v>
          </cell>
          <cell r="FQ792">
            <v>0</v>
          </cell>
          <cell r="FR792" t="b">
            <v>0</v>
          </cell>
          <cell r="FS792" t="b">
            <v>1</v>
          </cell>
          <cell r="FT792" t="b">
            <v>1</v>
          </cell>
          <cell r="FU792">
            <v>0</v>
          </cell>
          <cell r="FV792">
            <v>400</v>
          </cell>
          <cell r="FW792">
            <v>0</v>
          </cell>
        </row>
        <row r="793">
          <cell r="Q793" t="str">
            <v>SPF23002</v>
          </cell>
          <cell r="R793" t="str">
            <v>PH-22-1895</v>
          </cell>
          <cell r="S793" t="str">
            <v>GATX String 7 Reline 2023/2024</v>
          </cell>
          <cell r="T793" t="str">
            <v>Y</v>
          </cell>
          <cell r="U793" t="str">
            <v>Carry-over</v>
          </cell>
          <cell r="V793" t="str">
            <v>FY23,24 Scope</v>
          </cell>
          <cell r="W793" t="str">
            <v>GATX</v>
          </cell>
          <cell r="X793" t="str">
            <v>AUD</v>
          </cell>
          <cell r="Y793" t="str">
            <v>Major</v>
          </cell>
          <cell r="Z793" t="str">
            <v>Carryover</v>
          </cell>
          <cell r="AA793" t="str">
            <v>Nick Spargo</v>
          </cell>
          <cell r="AF793" t="str">
            <v>Sustenance</v>
          </cell>
          <cell r="AG793" t="str">
            <v>Sustenance</v>
          </cell>
          <cell r="AH793" t="str">
            <v>Sustenance</v>
          </cell>
          <cell r="AI793" t="str">
            <v>No</v>
          </cell>
          <cell r="AK793">
            <v>1</v>
          </cell>
          <cell r="AM793" t="str">
            <v>none</v>
          </cell>
          <cell r="AN793" t="str">
            <v>Financial</v>
          </cell>
          <cell r="AO793">
            <v>5</v>
          </cell>
          <cell r="AP793" t="str">
            <v>Almost Certain</v>
          </cell>
          <cell r="AQ793">
            <v>34</v>
          </cell>
          <cell r="AT793" t="str">
            <v>Open</v>
          </cell>
          <cell r="AU793" t="str">
            <v>EXEC - Execution</v>
          </cell>
          <cell r="AV793" t="str">
            <v>Execution</v>
          </cell>
          <cell r="AW793" t="str">
            <v>No</v>
          </cell>
          <cell r="AX793" t="str">
            <v>Prior Year</v>
          </cell>
          <cell r="AY793" t="str">
            <v>Unbudgeted</v>
          </cell>
          <cell r="AZ793">
            <v>0</v>
          </cell>
          <cell r="BA793">
            <v>0</v>
          </cell>
          <cell r="BB793">
            <v>0</v>
          </cell>
          <cell r="BD793">
            <v>1020.275</v>
          </cell>
          <cell r="BE793">
            <v>0</v>
          </cell>
          <cell r="BF793">
            <v>0</v>
          </cell>
          <cell r="BG793">
            <v>0</v>
          </cell>
          <cell r="BH793">
            <v>0</v>
          </cell>
          <cell r="BI793">
            <v>0</v>
          </cell>
          <cell r="BJ793">
            <v>0</v>
          </cell>
          <cell r="BK793">
            <v>0</v>
          </cell>
          <cell r="BL793">
            <v>0</v>
          </cell>
          <cell r="BM793">
            <v>10.005000000000001</v>
          </cell>
          <cell r="BN793">
            <v>611.88099999999997</v>
          </cell>
          <cell r="BO793">
            <v>325.73899999999998</v>
          </cell>
          <cell r="BP793">
            <v>362.649</v>
          </cell>
          <cell r="BQ793">
            <v>400</v>
          </cell>
          <cell r="BR793">
            <v>400</v>
          </cell>
          <cell r="BS793">
            <v>450</v>
          </cell>
          <cell r="BT793">
            <v>320</v>
          </cell>
          <cell r="BU793">
            <v>139</v>
          </cell>
          <cell r="BV793">
            <v>175</v>
          </cell>
          <cell r="BW793">
            <v>0</v>
          </cell>
          <cell r="BX793">
            <v>0</v>
          </cell>
          <cell r="BY793">
            <v>0</v>
          </cell>
          <cell r="BZ793">
            <v>0</v>
          </cell>
          <cell r="CA793">
            <v>0</v>
          </cell>
          <cell r="CB793">
            <v>0</v>
          </cell>
          <cell r="CC793">
            <v>1310.2739999999999</v>
          </cell>
          <cell r="CD793">
            <v>1884</v>
          </cell>
          <cell r="CE793">
            <v>0</v>
          </cell>
          <cell r="CF793">
            <v>0</v>
          </cell>
          <cell r="CG793">
            <v>0</v>
          </cell>
          <cell r="CH793">
            <v>0</v>
          </cell>
          <cell r="CI793">
            <v>2330.549</v>
          </cell>
          <cell r="CJ793">
            <v>4214.549</v>
          </cell>
          <cell r="CK793">
            <v>0</v>
          </cell>
          <cell r="CL793">
            <v>3203.2</v>
          </cell>
          <cell r="CM793">
            <v>-1011.3490000000002</v>
          </cell>
          <cell r="CN793">
            <v>0</v>
          </cell>
          <cell r="CO793">
            <v>-0.31573083166833171</v>
          </cell>
          <cell r="CP793">
            <v>-1310.2739999999999</v>
          </cell>
          <cell r="CT793">
            <v>1759.192</v>
          </cell>
          <cell r="CW793">
            <v>0</v>
          </cell>
          <cell r="CX793">
            <v>0</v>
          </cell>
          <cell r="CY793">
            <v>0</v>
          </cell>
          <cell r="CZ793">
            <v>0</v>
          </cell>
          <cell r="DA793">
            <v>0</v>
          </cell>
          <cell r="DB793">
            <v>0</v>
          </cell>
          <cell r="DC793">
            <v>0</v>
          </cell>
          <cell r="DD793">
            <v>0</v>
          </cell>
          <cell r="DE793">
            <v>0</v>
          </cell>
          <cell r="DF793">
            <v>0</v>
          </cell>
          <cell r="DG793">
            <v>0</v>
          </cell>
          <cell r="DH793">
            <v>0</v>
          </cell>
          <cell r="DI793" t="str">
            <v>Green</v>
          </cell>
          <cell r="DJ793" t="str">
            <v>Green</v>
          </cell>
          <cell r="DK793" t="str">
            <v>Green</v>
          </cell>
          <cell r="DL793" t="str">
            <v>Green</v>
          </cell>
          <cell r="DM793" t="str">
            <v>Green</v>
          </cell>
          <cell r="DR793" t="str">
            <v>No</v>
          </cell>
          <cell r="DS793" t="str">
            <v>Reportable</v>
          </cell>
          <cell r="DT793" t="str">
            <v>Carryover Approved</v>
          </cell>
          <cell r="DU793" t="str">
            <v>Substituted</v>
          </cell>
          <cell r="DV793">
            <v>0</v>
          </cell>
          <cell r="DW793">
            <v>0</v>
          </cell>
          <cell r="DX793">
            <v>0</v>
          </cell>
          <cell r="DY793">
            <v>1310.2739999999999</v>
          </cell>
          <cell r="DZ793">
            <v>0</v>
          </cell>
          <cell r="EA793" t="str">
            <v>Not Budgeted</v>
          </cell>
          <cell r="EB793" t="str">
            <v>Approved</v>
          </cell>
          <cell r="EC793" t="str">
            <v>FY2022</v>
          </cell>
          <cell r="ED793" t="str">
            <v>Carryover Approved</v>
          </cell>
          <cell r="EE793">
            <v>2182.9249999999997</v>
          </cell>
          <cell r="EF793">
            <v>4214.549</v>
          </cell>
          <cell r="EG793">
            <v>362.649</v>
          </cell>
          <cell r="EH793">
            <v>1310.2739999999999</v>
          </cell>
          <cell r="EI793">
            <v>0</v>
          </cell>
          <cell r="EJ793" t="str">
            <v>Yes</v>
          </cell>
          <cell r="EK793">
            <v>0</v>
          </cell>
          <cell r="EL793">
            <v>1310.2739999999999</v>
          </cell>
          <cell r="EM793">
            <v>-45170</v>
          </cell>
          <cell r="EN793" t="str">
            <v>Overdue!!! - Greater than 30 days</v>
          </cell>
          <cell r="EO793">
            <v>0</v>
          </cell>
          <cell r="EP793">
            <v>0</v>
          </cell>
          <cell r="EQ793">
            <v>0</v>
          </cell>
          <cell r="ER793">
            <v>0</v>
          </cell>
          <cell r="ES793">
            <v>0</v>
          </cell>
          <cell r="ET793">
            <v>0</v>
          </cell>
          <cell r="EU793">
            <v>0</v>
          </cell>
          <cell r="EV793">
            <v>1020.275</v>
          </cell>
          <cell r="EW793">
            <v>1310.2739999999999</v>
          </cell>
          <cell r="EX793">
            <v>0</v>
          </cell>
          <cell r="EY793">
            <v>1310.2739999999999</v>
          </cell>
          <cell r="EZ793">
            <v>1884</v>
          </cell>
          <cell r="FA793">
            <v>4214.549</v>
          </cell>
          <cell r="FB793">
            <v>3203.2</v>
          </cell>
          <cell r="FC793">
            <v>872.65099999999984</v>
          </cell>
          <cell r="FD793">
            <v>0.27243100649350643</v>
          </cell>
          <cell r="FE793" t="str">
            <v>$1m to $5m</v>
          </cell>
          <cell r="FF793">
            <v>1</v>
          </cell>
          <cell r="FG793" t="str">
            <v>50 to 100%</v>
          </cell>
          <cell r="FH793">
            <v>0</v>
          </cell>
          <cell r="FI793">
            <v>0</v>
          </cell>
          <cell r="FJ793">
            <v>0</v>
          </cell>
          <cell r="FK793">
            <v>0</v>
          </cell>
          <cell r="FL793">
            <v>0</v>
          </cell>
          <cell r="FM793">
            <v>0</v>
          </cell>
          <cell r="FN793">
            <v>0</v>
          </cell>
          <cell r="FO793" t="str">
            <v>Included</v>
          </cell>
          <cell r="FP793">
            <v>1884</v>
          </cell>
          <cell r="FQ793">
            <v>0</v>
          </cell>
          <cell r="FR793" t="b">
            <v>1</v>
          </cell>
          <cell r="FS793" t="b">
            <v>1</v>
          </cell>
          <cell r="FT793" t="b">
            <v>1</v>
          </cell>
          <cell r="FU793">
            <v>1310.2739999999999</v>
          </cell>
          <cell r="FV793">
            <v>1884</v>
          </cell>
          <cell r="FW793">
            <v>0</v>
          </cell>
        </row>
        <row r="794">
          <cell r="X794" t="str">
            <v>AUD</v>
          </cell>
          <cell r="Y794" t="str">
            <v>Major</v>
          </cell>
          <cell r="Z794" t="str">
            <v>New</v>
          </cell>
          <cell r="AG794" t="str">
            <v>Sustenance</v>
          </cell>
          <cell r="AH794">
            <v>0</v>
          </cell>
          <cell r="AM794" t="str">
            <v>none</v>
          </cell>
          <cell r="AQ794">
            <v>0</v>
          </cell>
          <cell r="AT794">
            <v>0</v>
          </cell>
          <cell r="AU794" t="str">
            <v>None</v>
          </cell>
          <cell r="AX794" t="str">
            <v xml:space="preserve"> </v>
          </cell>
          <cell r="AY794" t="str">
            <v>Unbudgeted</v>
          </cell>
          <cell r="AZ794">
            <v>0</v>
          </cell>
          <cell r="BA794">
            <v>0</v>
          </cell>
          <cell r="BB794">
            <v>0</v>
          </cell>
          <cell r="BD794">
            <v>0</v>
          </cell>
          <cell r="BE794">
            <v>0</v>
          </cell>
          <cell r="BF794">
            <v>0</v>
          </cell>
          <cell r="BG794">
            <v>0</v>
          </cell>
          <cell r="BH794">
            <v>0</v>
          </cell>
          <cell r="BI794">
            <v>0</v>
          </cell>
          <cell r="BJ794">
            <v>0</v>
          </cell>
          <cell r="BK794">
            <v>0</v>
          </cell>
          <cell r="BL794">
            <v>0</v>
          </cell>
          <cell r="BM794">
            <v>0</v>
          </cell>
          <cell r="BN794">
            <v>0</v>
          </cell>
          <cell r="BO794">
            <v>0</v>
          </cell>
          <cell r="BP794">
            <v>0</v>
          </cell>
          <cell r="BQ794">
            <v>0</v>
          </cell>
          <cell r="BR794">
            <v>0</v>
          </cell>
          <cell r="BS794">
            <v>0</v>
          </cell>
          <cell r="BT794">
            <v>0</v>
          </cell>
          <cell r="BU794">
            <v>0</v>
          </cell>
          <cell r="BV794">
            <v>0</v>
          </cell>
          <cell r="BW794">
            <v>0</v>
          </cell>
          <cell r="BX794">
            <v>0</v>
          </cell>
          <cell r="BY794">
            <v>0</v>
          </cell>
          <cell r="BZ794">
            <v>0</v>
          </cell>
          <cell r="CA794">
            <v>0</v>
          </cell>
          <cell r="CB794">
            <v>0</v>
          </cell>
          <cell r="CC794">
            <v>0</v>
          </cell>
          <cell r="CD794">
            <v>0</v>
          </cell>
          <cell r="CE794">
            <v>0</v>
          </cell>
          <cell r="CF794">
            <v>0</v>
          </cell>
          <cell r="CG794">
            <v>0</v>
          </cell>
          <cell r="CH794">
            <v>0</v>
          </cell>
          <cell r="CI794">
            <v>0</v>
          </cell>
          <cell r="CJ794">
            <v>0</v>
          </cell>
          <cell r="CK794">
            <v>0</v>
          </cell>
          <cell r="CL794">
            <v>0</v>
          </cell>
          <cell r="CM794" t="str">
            <v>Not Yet Authorised</v>
          </cell>
          <cell r="CN794">
            <v>0</v>
          </cell>
          <cell r="CO794">
            <v>0</v>
          </cell>
          <cell r="CP794">
            <v>0</v>
          </cell>
          <cell r="CT794">
            <v>0</v>
          </cell>
          <cell r="CW794">
            <v>0</v>
          </cell>
          <cell r="CX794">
            <v>0</v>
          </cell>
          <cell r="CY794">
            <v>0</v>
          </cell>
          <cell r="CZ794">
            <v>0</v>
          </cell>
          <cell r="DA794">
            <v>0</v>
          </cell>
          <cell r="DB794">
            <v>0</v>
          </cell>
          <cell r="DC794">
            <v>0</v>
          </cell>
          <cell r="DD794">
            <v>0</v>
          </cell>
          <cell r="DE794">
            <v>0</v>
          </cell>
          <cell r="DF794">
            <v>0</v>
          </cell>
          <cell r="DG794">
            <v>0</v>
          </cell>
          <cell r="DH794">
            <v>0</v>
          </cell>
          <cell r="DR794" t="str">
            <v>No</v>
          </cell>
          <cell r="DS794" t="str">
            <v>Not Reportable</v>
          </cell>
          <cell r="DT794" t="str">
            <v>Not Yet Approved</v>
          </cell>
          <cell r="DU794" t="str">
            <v>Substituted</v>
          </cell>
          <cell r="DV794">
            <v>0</v>
          </cell>
          <cell r="DW794">
            <v>0</v>
          </cell>
          <cell r="DX794">
            <v>0</v>
          </cell>
          <cell r="DY794">
            <v>0</v>
          </cell>
          <cell r="DZ794">
            <v>0</v>
          </cell>
          <cell r="EA794" t="str">
            <v>Not Budgeted</v>
          </cell>
          <cell r="EB794" t="str">
            <v>New</v>
          </cell>
          <cell r="EC794">
            <v>0</v>
          </cell>
          <cell r="ED794">
            <v>0</v>
          </cell>
          <cell r="EE794">
            <v>0</v>
          </cell>
          <cell r="EF794">
            <v>0</v>
          </cell>
          <cell r="EG794">
            <v>0</v>
          </cell>
          <cell r="EH794">
            <v>0</v>
          </cell>
          <cell r="EI794">
            <v>0</v>
          </cell>
          <cell r="EJ794" t="str">
            <v>No</v>
          </cell>
          <cell r="EK794">
            <v>0</v>
          </cell>
          <cell r="EL794">
            <v>0</v>
          </cell>
          <cell r="EM794">
            <v>-45170</v>
          </cell>
          <cell r="EN794" t="str">
            <v>Overdue!!! - Greater than 30 days</v>
          </cell>
          <cell r="EO794">
            <v>0</v>
          </cell>
          <cell r="EP794">
            <v>0</v>
          </cell>
          <cell r="EQ794">
            <v>0</v>
          </cell>
          <cell r="ER794">
            <v>0</v>
          </cell>
          <cell r="ES794">
            <v>0</v>
          </cell>
          <cell r="ET794">
            <v>0</v>
          </cell>
          <cell r="EU794">
            <v>0</v>
          </cell>
          <cell r="EV794">
            <v>0</v>
          </cell>
          <cell r="EW794">
            <v>0</v>
          </cell>
          <cell r="EX794">
            <v>0</v>
          </cell>
          <cell r="EY794">
            <v>0</v>
          </cell>
          <cell r="EZ794">
            <v>0</v>
          </cell>
          <cell r="FA794">
            <v>0</v>
          </cell>
          <cell r="FB794">
            <v>0</v>
          </cell>
          <cell r="FC794">
            <v>0</v>
          </cell>
          <cell r="FD794" t="str">
            <v>n/a</v>
          </cell>
          <cell r="FE794" t="str">
            <v>&lt;$1m</v>
          </cell>
          <cell r="FF794" t="str">
            <v>n/a</v>
          </cell>
          <cell r="FG794" t="str">
            <v>n/a</v>
          </cell>
          <cell r="FH794">
            <v>0</v>
          </cell>
          <cell r="FI794">
            <v>0</v>
          </cell>
          <cell r="FJ794">
            <v>0</v>
          </cell>
          <cell r="FK794">
            <v>0</v>
          </cell>
          <cell r="FL794">
            <v>0</v>
          </cell>
          <cell r="FM794">
            <v>0</v>
          </cell>
          <cell r="FN794">
            <v>0</v>
          </cell>
          <cell r="FO794" t="str">
            <v>Excluded</v>
          </cell>
          <cell r="FP794">
            <v>0</v>
          </cell>
          <cell r="FQ794">
            <v>0</v>
          </cell>
          <cell r="FR794" t="b">
            <v>0</v>
          </cell>
          <cell r="FS794" t="b">
            <v>0</v>
          </cell>
          <cell r="FT794" t="b">
            <v>0</v>
          </cell>
          <cell r="FU794">
            <v>0</v>
          </cell>
          <cell r="FV794">
            <v>0</v>
          </cell>
          <cell r="FW794">
            <v>0</v>
          </cell>
        </row>
        <row r="795">
          <cell r="S795" t="str">
            <v>FY23 Budget</v>
          </cell>
          <cell r="U795" t="str">
            <v>Carry-over</v>
          </cell>
          <cell r="X795" t="str">
            <v>AUD</v>
          </cell>
          <cell r="Y795" t="str">
            <v>Major</v>
          </cell>
          <cell r="Z795" t="str">
            <v>New</v>
          </cell>
          <cell r="AF795" t="str">
            <v>Sustenance</v>
          </cell>
          <cell r="AG795" t="str">
            <v>Sustenance</v>
          </cell>
          <cell r="AH795" t="str">
            <v>Sustenance</v>
          </cell>
          <cell r="AM795" t="str">
            <v>none</v>
          </cell>
          <cell r="AQ795">
            <v>0</v>
          </cell>
          <cell r="AT795">
            <v>0</v>
          </cell>
          <cell r="AU795" t="str">
            <v>None</v>
          </cell>
          <cell r="AX795" t="str">
            <v xml:space="preserve"> </v>
          </cell>
          <cell r="AY795" t="str">
            <v>S23-PHOS-6</v>
          </cell>
          <cell r="AZ795">
            <v>3600</v>
          </cell>
          <cell r="BA795">
            <v>0</v>
          </cell>
          <cell r="BB795">
            <v>0</v>
          </cell>
          <cell r="BD795">
            <v>0</v>
          </cell>
          <cell r="BE795">
            <v>0</v>
          </cell>
          <cell r="BF795">
            <v>0</v>
          </cell>
          <cell r="BG795">
            <v>0</v>
          </cell>
          <cell r="BH795">
            <v>0</v>
          </cell>
          <cell r="BI795">
            <v>0</v>
          </cell>
          <cell r="BJ795">
            <v>0</v>
          </cell>
          <cell r="BK795">
            <v>0</v>
          </cell>
          <cell r="BL795">
            <v>0</v>
          </cell>
          <cell r="BM795">
            <v>0</v>
          </cell>
          <cell r="BN795">
            <v>0</v>
          </cell>
          <cell r="BO795">
            <v>0</v>
          </cell>
          <cell r="BP795">
            <v>0</v>
          </cell>
          <cell r="BQ795">
            <v>0</v>
          </cell>
          <cell r="BR795">
            <v>0</v>
          </cell>
          <cell r="BS795">
            <v>0</v>
          </cell>
          <cell r="BT795">
            <v>0</v>
          </cell>
          <cell r="BU795">
            <v>0</v>
          </cell>
          <cell r="BV795">
            <v>0</v>
          </cell>
          <cell r="BW795">
            <v>0</v>
          </cell>
          <cell r="BX795">
            <v>0</v>
          </cell>
          <cell r="BY795">
            <v>0</v>
          </cell>
          <cell r="BZ795">
            <v>0</v>
          </cell>
          <cell r="CA795">
            <v>0</v>
          </cell>
          <cell r="CB795">
            <v>0</v>
          </cell>
          <cell r="CC795">
            <v>0</v>
          </cell>
          <cell r="CD795">
            <v>0</v>
          </cell>
          <cell r="CE795">
            <v>0</v>
          </cell>
          <cell r="CF795">
            <v>0</v>
          </cell>
          <cell r="CG795">
            <v>0</v>
          </cell>
          <cell r="CH795">
            <v>0</v>
          </cell>
          <cell r="CI795">
            <v>0</v>
          </cell>
          <cell r="CJ795">
            <v>0</v>
          </cell>
          <cell r="CK795">
            <v>0</v>
          </cell>
          <cell r="CL795">
            <v>0</v>
          </cell>
          <cell r="CM795" t="str">
            <v>Not Yet Authorised</v>
          </cell>
          <cell r="CN795">
            <v>0</v>
          </cell>
          <cell r="CO795">
            <v>0</v>
          </cell>
          <cell r="CP795">
            <v>3600</v>
          </cell>
          <cell r="CT795">
            <v>0</v>
          </cell>
          <cell r="CU795" t="str">
            <v>FY23/24.  Likely accrual opportunity at EOFY</v>
          </cell>
          <cell r="CV795" t="str">
            <v>Approved carry-over.  Major reline of Phosphoric Acid Storage Tank, which is rubber lined, with lining past EOL and risk of impending failure.</v>
          </cell>
          <cell r="CW795">
            <v>0</v>
          </cell>
          <cell r="CX795">
            <v>0</v>
          </cell>
          <cell r="CY795">
            <v>0</v>
          </cell>
          <cell r="CZ795">
            <v>0</v>
          </cell>
          <cell r="DA795">
            <v>0</v>
          </cell>
          <cell r="DB795">
            <v>0</v>
          </cell>
          <cell r="DC795">
            <v>0</v>
          </cell>
          <cell r="DD795">
            <v>0</v>
          </cell>
          <cell r="DE795">
            <v>0</v>
          </cell>
          <cell r="DF795">
            <v>0</v>
          </cell>
          <cell r="DG795">
            <v>0</v>
          </cell>
          <cell r="DH795">
            <v>0</v>
          </cell>
          <cell r="DI795" t="str">
            <v>Yellow</v>
          </cell>
          <cell r="DJ795" t="str">
            <v>Green</v>
          </cell>
          <cell r="DK795" t="str">
            <v>Green</v>
          </cell>
          <cell r="DL795" t="str">
            <v>Green</v>
          </cell>
          <cell r="DM795" t="str">
            <v>Green</v>
          </cell>
          <cell r="DN795" t="str">
            <v>Cleaning requirements for Tank is in excess of planned amounts.  Estimated volume initially 115m3 based on normal operation of agitator height.  New actual volume of scale is 267m3 (approx double).  Schedule impact 7 weeks from Cleaning</v>
          </cell>
          <cell r="DO795" t="str">
            <v>No action to mitigate.</v>
          </cell>
          <cell r="DP795" t="str">
            <v>Jack Formosa</v>
          </cell>
          <cell r="DQ795" t="str">
            <v>No.</v>
          </cell>
          <cell r="DR795" t="str">
            <v>No</v>
          </cell>
          <cell r="DS795" t="str">
            <v>Not Reportable</v>
          </cell>
          <cell r="DT795" t="str">
            <v>Not Yet Approved</v>
          </cell>
          <cell r="DU795" t="str">
            <v>Cancelled</v>
          </cell>
          <cell r="DV795">
            <v>-3600</v>
          </cell>
          <cell r="DW795">
            <v>0</v>
          </cell>
          <cell r="DX795">
            <v>0</v>
          </cell>
          <cell r="DY795">
            <v>0</v>
          </cell>
          <cell r="DZ795">
            <v>0</v>
          </cell>
          <cell r="EA795" t="str">
            <v>Budgeted</v>
          </cell>
          <cell r="EB795" t="str">
            <v>New</v>
          </cell>
          <cell r="EC795">
            <v>0</v>
          </cell>
          <cell r="ED795">
            <v>0</v>
          </cell>
          <cell r="EE795">
            <v>0</v>
          </cell>
          <cell r="EF795">
            <v>0</v>
          </cell>
          <cell r="EG795">
            <v>0</v>
          </cell>
          <cell r="EH795">
            <v>0</v>
          </cell>
          <cell r="EI795">
            <v>0</v>
          </cell>
          <cell r="EJ795" t="str">
            <v>Yes</v>
          </cell>
          <cell r="EK795">
            <v>0</v>
          </cell>
          <cell r="EL795">
            <v>0</v>
          </cell>
          <cell r="EM795">
            <v>-45170</v>
          </cell>
          <cell r="EN795" t="str">
            <v>Overdue!!! - Greater than 30 days</v>
          </cell>
          <cell r="EO795">
            <v>0</v>
          </cell>
          <cell r="EP795">
            <v>0</v>
          </cell>
          <cell r="EQ795">
            <v>0</v>
          </cell>
          <cell r="ER795">
            <v>0</v>
          </cell>
          <cell r="ES795">
            <v>0</v>
          </cell>
          <cell r="ET795">
            <v>0</v>
          </cell>
          <cell r="EU795">
            <v>0</v>
          </cell>
          <cell r="EV795">
            <v>0</v>
          </cell>
          <cell r="EW795">
            <v>0</v>
          </cell>
          <cell r="EX795">
            <v>0</v>
          </cell>
          <cell r="EY795">
            <v>0</v>
          </cell>
          <cell r="EZ795">
            <v>0</v>
          </cell>
          <cell r="FA795">
            <v>0</v>
          </cell>
          <cell r="FB795">
            <v>0</v>
          </cell>
          <cell r="FC795">
            <v>0</v>
          </cell>
          <cell r="FD795" t="str">
            <v>n/a</v>
          </cell>
          <cell r="FE795" t="str">
            <v>&lt;$1m</v>
          </cell>
          <cell r="FF795" t="str">
            <v>n/a</v>
          </cell>
          <cell r="FG795" t="str">
            <v>n/a</v>
          </cell>
          <cell r="FH795">
            <v>0</v>
          </cell>
          <cell r="FI795">
            <v>0</v>
          </cell>
          <cell r="FJ795">
            <v>0</v>
          </cell>
          <cell r="FK795">
            <v>0</v>
          </cell>
          <cell r="FL795">
            <v>0</v>
          </cell>
          <cell r="FM795">
            <v>0</v>
          </cell>
          <cell r="FN795">
            <v>0</v>
          </cell>
          <cell r="FO795" t="str">
            <v>Excluded</v>
          </cell>
          <cell r="FP795">
            <v>0</v>
          </cell>
          <cell r="FQ795">
            <v>0</v>
          </cell>
          <cell r="FR795" t="b">
            <v>0</v>
          </cell>
          <cell r="FS795" t="b">
            <v>0</v>
          </cell>
          <cell r="FT795" t="b">
            <v>0</v>
          </cell>
          <cell r="FU795">
            <v>0</v>
          </cell>
          <cell r="FV795">
            <v>0</v>
          </cell>
          <cell r="FW795">
            <v>0</v>
          </cell>
        </row>
        <row r="796">
          <cell r="Q796" t="str">
            <v>SPP23015</v>
          </cell>
          <cell r="R796" t="str">
            <v>PH-22-1842</v>
          </cell>
          <cell r="S796" t="str">
            <v>Phos Acid Storage Tank 5</v>
          </cell>
          <cell r="T796" t="str">
            <v>Y</v>
          </cell>
          <cell r="U796" t="str">
            <v>Carry-over</v>
          </cell>
          <cell r="V796" t="str">
            <v>FY23,24 Scope</v>
          </cell>
          <cell r="W796" t="str">
            <v>MECH</v>
          </cell>
          <cell r="X796" t="str">
            <v>AUD</v>
          </cell>
          <cell r="Y796" t="str">
            <v>Major</v>
          </cell>
          <cell r="Z796" t="str">
            <v>Carryover</v>
          </cell>
          <cell r="AA796" t="str">
            <v>Jack Formosa</v>
          </cell>
          <cell r="AF796" t="str">
            <v>Sustenance</v>
          </cell>
          <cell r="AG796" t="str">
            <v>Sustenance</v>
          </cell>
          <cell r="AH796" t="str">
            <v>Sustenance</v>
          </cell>
          <cell r="AI796" t="str">
            <v>No</v>
          </cell>
          <cell r="AK796">
            <v>1</v>
          </cell>
          <cell r="AM796" t="str">
            <v>none</v>
          </cell>
          <cell r="AN796" t="str">
            <v>Financial</v>
          </cell>
          <cell r="AO796">
            <v>4</v>
          </cell>
          <cell r="AP796" t="str">
            <v>Likely</v>
          </cell>
          <cell r="AQ796">
            <v>28</v>
          </cell>
          <cell r="AT796" t="str">
            <v>Open</v>
          </cell>
          <cell r="AU796" t="str">
            <v>EXEC - Execution</v>
          </cell>
          <cell r="AV796" t="str">
            <v>Execution</v>
          </cell>
          <cell r="AW796" t="str">
            <v>No</v>
          </cell>
          <cell r="AX796" t="str">
            <v>Prior Year</v>
          </cell>
          <cell r="AY796" t="str">
            <v>S23-PHOS-10</v>
          </cell>
          <cell r="AZ796">
            <v>500</v>
          </cell>
          <cell r="BA796">
            <v>0</v>
          </cell>
          <cell r="BB796">
            <v>0</v>
          </cell>
          <cell r="BD796">
            <v>1609.43</v>
          </cell>
          <cell r="BE796">
            <v>0</v>
          </cell>
          <cell r="BF796">
            <v>-0.14099999999999999</v>
          </cell>
          <cell r="BG796">
            <v>0.56499999999999995</v>
          </cell>
          <cell r="BH796">
            <v>0</v>
          </cell>
          <cell r="BI796">
            <v>10.693</v>
          </cell>
          <cell r="BJ796">
            <v>18</v>
          </cell>
          <cell r="BK796">
            <v>-24.018000000000001</v>
          </cell>
          <cell r="BL796">
            <v>60.485999999999997</v>
          </cell>
          <cell r="BM796">
            <v>573.87</v>
          </cell>
          <cell r="BN796">
            <v>81.153999999999996</v>
          </cell>
          <cell r="BO796">
            <v>683.77</v>
          </cell>
          <cell r="BP796">
            <v>565.55100000000004</v>
          </cell>
          <cell r="BQ796">
            <v>600</v>
          </cell>
          <cell r="BR796">
            <v>600</v>
          </cell>
          <cell r="BS796">
            <v>500</v>
          </cell>
          <cell r="BT796">
            <v>500</v>
          </cell>
          <cell r="BU796">
            <v>800</v>
          </cell>
          <cell r="BV796">
            <v>0</v>
          </cell>
          <cell r="BW796">
            <v>0</v>
          </cell>
          <cell r="BX796">
            <v>0</v>
          </cell>
          <cell r="BY796">
            <v>0</v>
          </cell>
          <cell r="BZ796">
            <v>0</v>
          </cell>
          <cell r="CA796">
            <v>0</v>
          </cell>
          <cell r="CB796">
            <v>0</v>
          </cell>
          <cell r="CC796">
            <v>1969.9299999999998</v>
          </cell>
          <cell r="CD796">
            <v>3000</v>
          </cell>
          <cell r="CE796">
            <v>0</v>
          </cell>
          <cell r="CF796">
            <v>0</v>
          </cell>
          <cell r="CG796">
            <v>0</v>
          </cell>
          <cell r="CH796">
            <v>0</v>
          </cell>
          <cell r="CI796">
            <v>3579.3599999999997</v>
          </cell>
          <cell r="CJ796">
            <v>6579.36</v>
          </cell>
          <cell r="CK796">
            <v>0</v>
          </cell>
          <cell r="CL796">
            <v>4999.8999999999996</v>
          </cell>
          <cell r="CM796">
            <v>-1579.46</v>
          </cell>
          <cell r="CN796">
            <v>0</v>
          </cell>
          <cell r="CO796">
            <v>-0.31589831796635937</v>
          </cell>
          <cell r="CP796">
            <v>-1469.9299999999998</v>
          </cell>
          <cell r="CT796">
            <v>2984.0259999999998</v>
          </cell>
          <cell r="CU796" t="str">
            <v>Deferred</v>
          </cell>
          <cell r="CW796">
            <v>0</v>
          </cell>
          <cell r="CX796">
            <v>0</v>
          </cell>
          <cell r="CY796">
            <v>0</v>
          </cell>
          <cell r="CZ796">
            <v>0</v>
          </cell>
          <cell r="DA796">
            <v>0</v>
          </cell>
          <cell r="DB796">
            <v>0</v>
          </cell>
          <cell r="DC796">
            <v>0</v>
          </cell>
          <cell r="DD796">
            <v>0</v>
          </cell>
          <cell r="DE796">
            <v>0</v>
          </cell>
          <cell r="DF796">
            <v>0</v>
          </cell>
          <cell r="DG796">
            <v>0</v>
          </cell>
          <cell r="DH796">
            <v>0</v>
          </cell>
          <cell r="DI796" t="str">
            <v>Green</v>
          </cell>
          <cell r="DJ796" t="str">
            <v>Green</v>
          </cell>
          <cell r="DK796" t="str">
            <v>Green</v>
          </cell>
          <cell r="DL796" t="str">
            <v>Green</v>
          </cell>
          <cell r="DM796" t="str">
            <v>Green</v>
          </cell>
          <cell r="DR796" t="str">
            <v>No</v>
          </cell>
          <cell r="DS796" t="str">
            <v>Reportable</v>
          </cell>
          <cell r="DT796" t="str">
            <v>Carryover Approved</v>
          </cell>
          <cell r="DU796" t="str">
            <v>Budgeted</v>
          </cell>
          <cell r="DV796">
            <v>0</v>
          </cell>
          <cell r="DW796">
            <v>0</v>
          </cell>
          <cell r="DX796">
            <v>0</v>
          </cell>
          <cell r="DY796">
            <v>1469.9299999999998</v>
          </cell>
          <cell r="DZ796">
            <v>0</v>
          </cell>
          <cell r="EA796" t="str">
            <v>Budgeted</v>
          </cell>
          <cell r="EB796" t="str">
            <v>Approved</v>
          </cell>
          <cell r="EC796" t="str">
            <v>FY2022</v>
          </cell>
          <cell r="ED796" t="str">
            <v>Carryover Approved</v>
          </cell>
          <cell r="EE796">
            <v>3390.4699999999993</v>
          </cell>
          <cell r="EF796">
            <v>6579.36</v>
          </cell>
          <cell r="EG796">
            <v>565.55100000000004</v>
          </cell>
          <cell r="EH796">
            <v>1969.9299999999998</v>
          </cell>
          <cell r="EI796">
            <v>0</v>
          </cell>
          <cell r="EJ796" t="str">
            <v>Yes</v>
          </cell>
          <cell r="EK796">
            <v>0</v>
          </cell>
          <cell r="EL796">
            <v>1969.9299999999998</v>
          </cell>
          <cell r="EM796">
            <v>-45170</v>
          </cell>
          <cell r="EN796" t="str">
            <v>Overdue!!! - Greater than 30 days</v>
          </cell>
          <cell r="EO796">
            <v>0</v>
          </cell>
          <cell r="EP796">
            <v>0</v>
          </cell>
          <cell r="EQ796">
            <v>0</v>
          </cell>
          <cell r="ER796">
            <v>0</v>
          </cell>
          <cell r="ES796">
            <v>0</v>
          </cell>
          <cell r="ET796">
            <v>0</v>
          </cell>
          <cell r="EU796">
            <v>0</v>
          </cell>
          <cell r="EV796">
            <v>1609.43</v>
          </cell>
          <cell r="EW796">
            <v>1969.9299999999998</v>
          </cell>
          <cell r="EX796">
            <v>0</v>
          </cell>
          <cell r="EY796">
            <v>1969.9299999999998</v>
          </cell>
          <cell r="EZ796">
            <v>3000</v>
          </cell>
          <cell r="FA796">
            <v>6579.36</v>
          </cell>
          <cell r="FB796">
            <v>4999.8999999999996</v>
          </cell>
          <cell r="FC796">
            <v>1420.5399999999995</v>
          </cell>
          <cell r="FD796">
            <v>0.28411368227364542</v>
          </cell>
          <cell r="FE796" t="str">
            <v>&gt;$5m</v>
          </cell>
          <cell r="FF796">
            <v>1</v>
          </cell>
          <cell r="FG796" t="str">
            <v>50 to 100%</v>
          </cell>
          <cell r="FH796">
            <v>0</v>
          </cell>
          <cell r="FI796">
            <v>0</v>
          </cell>
          <cell r="FJ796">
            <v>0</v>
          </cell>
          <cell r="FK796">
            <v>0</v>
          </cell>
          <cell r="FL796">
            <v>0</v>
          </cell>
          <cell r="FM796">
            <v>0</v>
          </cell>
          <cell r="FN796">
            <v>0</v>
          </cell>
          <cell r="FO796" t="str">
            <v>Included</v>
          </cell>
          <cell r="FP796">
            <v>3000</v>
          </cell>
          <cell r="FQ796">
            <v>0</v>
          </cell>
          <cell r="FR796" t="b">
            <v>1</v>
          </cell>
          <cell r="FS796" t="b">
            <v>1</v>
          </cell>
          <cell r="FT796" t="b">
            <v>1</v>
          </cell>
          <cell r="FU796">
            <v>1969.9299999999998</v>
          </cell>
          <cell r="FV796">
            <v>3000</v>
          </cell>
          <cell r="FW796">
            <v>0</v>
          </cell>
        </row>
        <row r="797">
          <cell r="Q797" t="str">
            <v>SPZ23000</v>
          </cell>
          <cell r="R797" t="str">
            <v>PH-22-1854</v>
          </cell>
          <cell r="S797" t="str">
            <v>LIMS replacement</v>
          </cell>
          <cell r="T797" t="str">
            <v>Y</v>
          </cell>
          <cell r="U797" t="str">
            <v>Carry-over</v>
          </cell>
          <cell r="W797" t="str">
            <v>EIC</v>
          </cell>
          <cell r="X797" t="str">
            <v>AUD</v>
          </cell>
          <cell r="Y797" t="str">
            <v>Major</v>
          </cell>
          <cell r="Z797" t="str">
            <v>New</v>
          </cell>
          <cell r="AA797" t="str">
            <v>Michael Giesen</v>
          </cell>
          <cell r="AF797" t="str">
            <v>Sustenance</v>
          </cell>
          <cell r="AG797" t="str">
            <v>Sustenance</v>
          </cell>
          <cell r="AH797" t="str">
            <v>Sustenance</v>
          </cell>
          <cell r="AI797" t="str">
            <v>No</v>
          </cell>
          <cell r="AK797" t="str">
            <v>Deferred</v>
          </cell>
          <cell r="AM797" t="str">
            <v>none</v>
          </cell>
          <cell r="AN797" t="str">
            <v>Financial</v>
          </cell>
          <cell r="AO797">
            <v>4</v>
          </cell>
          <cell r="AP797" t="str">
            <v>Possible</v>
          </cell>
          <cell r="AQ797">
            <v>24</v>
          </cell>
          <cell r="AT797" t="str">
            <v>Open</v>
          </cell>
          <cell r="AU797" t="str">
            <v>FEL1 - Evaluation</v>
          </cell>
          <cell r="AV797" t="str">
            <v xml:space="preserve">FEL1 (+/- 50%) </v>
          </cell>
          <cell r="AX797" t="str">
            <v xml:space="preserve"> </v>
          </cell>
          <cell r="AY797" t="str">
            <v>S23-PHOS-47</v>
          </cell>
          <cell r="AZ797">
            <v>250</v>
          </cell>
          <cell r="BA797">
            <v>0</v>
          </cell>
          <cell r="BB797">
            <v>0</v>
          </cell>
          <cell r="BD797">
            <v>0</v>
          </cell>
          <cell r="BE797">
            <v>0</v>
          </cell>
          <cell r="BF797">
            <v>0</v>
          </cell>
          <cell r="BG797">
            <v>0</v>
          </cell>
          <cell r="BH797">
            <v>0</v>
          </cell>
          <cell r="BI797">
            <v>0</v>
          </cell>
          <cell r="BJ797">
            <v>0</v>
          </cell>
          <cell r="BK797">
            <v>0</v>
          </cell>
          <cell r="BL797">
            <v>0</v>
          </cell>
          <cell r="BM797">
            <v>0</v>
          </cell>
          <cell r="BN797">
            <v>0</v>
          </cell>
          <cell r="BO797">
            <v>0</v>
          </cell>
          <cell r="BP797">
            <v>0</v>
          </cell>
          <cell r="BQ797">
            <v>0</v>
          </cell>
          <cell r="BR797">
            <v>0</v>
          </cell>
          <cell r="BS797">
            <v>0</v>
          </cell>
          <cell r="BT797">
            <v>0</v>
          </cell>
          <cell r="BU797">
            <v>0</v>
          </cell>
          <cell r="BV797">
            <v>0</v>
          </cell>
          <cell r="BW797">
            <v>0</v>
          </cell>
          <cell r="BX797">
            <v>0</v>
          </cell>
          <cell r="BY797">
            <v>0</v>
          </cell>
          <cell r="BZ797">
            <v>0</v>
          </cell>
          <cell r="CA797">
            <v>0</v>
          </cell>
          <cell r="CB797">
            <v>0</v>
          </cell>
          <cell r="CC797">
            <v>0</v>
          </cell>
          <cell r="CD797">
            <v>0</v>
          </cell>
          <cell r="CE797">
            <v>0</v>
          </cell>
          <cell r="CF797">
            <v>0</v>
          </cell>
          <cell r="CG797">
            <v>0</v>
          </cell>
          <cell r="CH797">
            <v>0</v>
          </cell>
          <cell r="CI797">
            <v>0</v>
          </cell>
          <cell r="CJ797">
            <v>0</v>
          </cell>
          <cell r="CK797">
            <v>0</v>
          </cell>
          <cell r="CL797">
            <v>0</v>
          </cell>
          <cell r="CM797" t="str">
            <v>Not Yet Authorised</v>
          </cell>
          <cell r="CN797">
            <v>0</v>
          </cell>
          <cell r="CO797">
            <v>0</v>
          </cell>
          <cell r="CP797">
            <v>250</v>
          </cell>
          <cell r="CT797">
            <v>0</v>
          </cell>
          <cell r="CU797" t="str">
            <v>FY23 completion.  Schedule risk</v>
          </cell>
          <cell r="CW797">
            <v>0</v>
          </cell>
          <cell r="CX797">
            <v>0</v>
          </cell>
          <cell r="CY797">
            <v>0</v>
          </cell>
          <cell r="CZ797">
            <v>0</v>
          </cell>
          <cell r="DA797">
            <v>0</v>
          </cell>
          <cell r="DB797">
            <v>0</v>
          </cell>
          <cell r="DC797">
            <v>0</v>
          </cell>
          <cell r="DD797">
            <v>0</v>
          </cell>
          <cell r="DE797">
            <v>0</v>
          </cell>
          <cell r="DF797">
            <v>0</v>
          </cell>
          <cell r="DG797">
            <v>0</v>
          </cell>
          <cell r="DH797">
            <v>0</v>
          </cell>
          <cell r="DR797" t="str">
            <v>No</v>
          </cell>
          <cell r="DS797" t="str">
            <v>Not Reportable</v>
          </cell>
          <cell r="DT797" t="str">
            <v>Not Yet Approved</v>
          </cell>
          <cell r="DU797" t="str">
            <v>Cancelled</v>
          </cell>
          <cell r="DV797">
            <v>-250</v>
          </cell>
          <cell r="DW797">
            <v>0</v>
          </cell>
          <cell r="DX797">
            <v>0</v>
          </cell>
          <cell r="DY797">
            <v>0</v>
          </cell>
          <cell r="DZ797">
            <v>0</v>
          </cell>
          <cell r="EA797" t="str">
            <v>Budgeted</v>
          </cell>
          <cell r="EB797" t="str">
            <v>New</v>
          </cell>
          <cell r="EC797">
            <v>0</v>
          </cell>
          <cell r="ED797">
            <v>0</v>
          </cell>
          <cell r="EE797">
            <v>0</v>
          </cell>
          <cell r="EF797">
            <v>0</v>
          </cell>
          <cell r="EG797">
            <v>0</v>
          </cell>
          <cell r="EH797">
            <v>0</v>
          </cell>
          <cell r="EI797">
            <v>0</v>
          </cell>
          <cell r="EJ797" t="str">
            <v>Yes</v>
          </cell>
          <cell r="EK797">
            <v>0</v>
          </cell>
          <cell r="EL797">
            <v>0</v>
          </cell>
          <cell r="EM797">
            <v>-45170</v>
          </cell>
          <cell r="EN797" t="str">
            <v>Overdue!!! - Greater than 30 days</v>
          </cell>
          <cell r="EO797">
            <v>0</v>
          </cell>
          <cell r="EP797">
            <v>0</v>
          </cell>
          <cell r="EQ797">
            <v>0</v>
          </cell>
          <cell r="ER797">
            <v>0</v>
          </cell>
          <cell r="ES797">
            <v>0</v>
          </cell>
          <cell r="ET797">
            <v>0</v>
          </cell>
          <cell r="EU797">
            <v>0</v>
          </cell>
          <cell r="EV797">
            <v>0</v>
          </cell>
          <cell r="EW797">
            <v>0</v>
          </cell>
          <cell r="EX797">
            <v>0</v>
          </cell>
          <cell r="EY797">
            <v>0</v>
          </cell>
          <cell r="EZ797">
            <v>0</v>
          </cell>
          <cell r="FA797">
            <v>0</v>
          </cell>
          <cell r="FB797">
            <v>0</v>
          </cell>
          <cell r="FC797">
            <v>0</v>
          </cell>
          <cell r="FD797" t="str">
            <v>n/a</v>
          </cell>
          <cell r="FE797" t="str">
            <v>&lt;$1m</v>
          </cell>
          <cell r="FF797" t="str">
            <v>n/a</v>
          </cell>
          <cell r="FG797" t="str">
            <v>n/a</v>
          </cell>
          <cell r="FH797">
            <v>0</v>
          </cell>
          <cell r="FI797">
            <v>0</v>
          </cell>
          <cell r="FJ797">
            <v>0</v>
          </cell>
          <cell r="FK797">
            <v>0</v>
          </cell>
          <cell r="FL797">
            <v>0</v>
          </cell>
          <cell r="FM797">
            <v>0</v>
          </cell>
          <cell r="FN797">
            <v>0</v>
          </cell>
          <cell r="FO797" t="str">
            <v>Excluded</v>
          </cell>
          <cell r="FP797">
            <v>0</v>
          </cell>
          <cell r="FQ797">
            <v>0</v>
          </cell>
          <cell r="FR797" t="b">
            <v>0</v>
          </cell>
          <cell r="FS797" t="b">
            <v>0</v>
          </cell>
          <cell r="FT797" t="b">
            <v>0</v>
          </cell>
          <cell r="FU797">
            <v>0</v>
          </cell>
          <cell r="FV797">
            <v>0</v>
          </cell>
          <cell r="FW797">
            <v>0</v>
          </cell>
        </row>
        <row r="798">
          <cell r="Q798" t="str">
            <v>SPA23007</v>
          </cell>
          <cell r="R798" t="str">
            <v>PH-22-1857</v>
          </cell>
          <cell r="S798" t="str">
            <v>Access Platform Upgrades - stage 1</v>
          </cell>
          <cell r="T798" t="str">
            <v>Y</v>
          </cell>
          <cell r="U798" t="str">
            <v>Carry-over</v>
          </cell>
          <cell r="V798" t="str">
            <v>FY23,24 Scope</v>
          </cell>
          <cell r="W798" t="str">
            <v>MECH</v>
          </cell>
          <cell r="X798" t="str">
            <v>AUD</v>
          </cell>
          <cell r="Y798" t="str">
            <v>Major</v>
          </cell>
          <cell r="Z798" t="str">
            <v>New</v>
          </cell>
          <cell r="AA798" t="str">
            <v>David Johnson</v>
          </cell>
          <cell r="AF798" t="str">
            <v>Sustenance</v>
          </cell>
          <cell r="AG798" t="str">
            <v>Sustenance</v>
          </cell>
          <cell r="AH798" t="str">
            <v>Sustenance</v>
          </cell>
          <cell r="AI798" t="str">
            <v>No</v>
          </cell>
          <cell r="AM798" t="str">
            <v>none</v>
          </cell>
          <cell r="AN798" t="str">
            <v>Health &amp; Safety</v>
          </cell>
          <cell r="AO798">
            <v>3</v>
          </cell>
          <cell r="AP798" t="str">
            <v>Possible</v>
          </cell>
          <cell r="AQ798">
            <v>18</v>
          </cell>
          <cell r="AT798" t="str">
            <v>Open</v>
          </cell>
          <cell r="AU798" t="str">
            <v>FEL3 - Definition</v>
          </cell>
          <cell r="AV798" t="str">
            <v>FEL3 (+/- 10%)</v>
          </cell>
          <cell r="AX798" t="str">
            <v xml:space="preserve"> </v>
          </cell>
          <cell r="AY798" t="str">
            <v>S23-PHOS-49</v>
          </cell>
          <cell r="AZ798">
            <v>450</v>
          </cell>
          <cell r="BA798">
            <v>0</v>
          </cell>
          <cell r="BB798">
            <v>0</v>
          </cell>
          <cell r="BD798">
            <v>0</v>
          </cell>
          <cell r="BE798">
            <v>0</v>
          </cell>
          <cell r="BF798">
            <v>0</v>
          </cell>
          <cell r="BG798">
            <v>0</v>
          </cell>
          <cell r="BH798">
            <v>0</v>
          </cell>
          <cell r="BI798">
            <v>0</v>
          </cell>
          <cell r="BJ798">
            <v>0</v>
          </cell>
          <cell r="BK798">
            <v>0</v>
          </cell>
          <cell r="BL798">
            <v>0</v>
          </cell>
          <cell r="BM798">
            <v>0</v>
          </cell>
          <cell r="BN798">
            <v>0</v>
          </cell>
          <cell r="BO798">
            <v>0</v>
          </cell>
          <cell r="BP798">
            <v>0</v>
          </cell>
          <cell r="BQ798">
            <v>0</v>
          </cell>
          <cell r="BR798">
            <v>0</v>
          </cell>
          <cell r="BS798">
            <v>0</v>
          </cell>
          <cell r="BT798">
            <v>0</v>
          </cell>
          <cell r="BU798">
            <v>0</v>
          </cell>
          <cell r="BV798">
            <v>0</v>
          </cell>
          <cell r="BW798">
            <v>0</v>
          </cell>
          <cell r="BX798">
            <v>0</v>
          </cell>
          <cell r="BY798">
            <v>0</v>
          </cell>
          <cell r="BZ798">
            <v>0</v>
          </cell>
          <cell r="CA798">
            <v>0</v>
          </cell>
          <cell r="CB798">
            <v>0</v>
          </cell>
          <cell r="CC798">
            <v>0</v>
          </cell>
          <cell r="CD798">
            <v>0</v>
          </cell>
          <cell r="CE798">
            <v>0</v>
          </cell>
          <cell r="CF798">
            <v>0</v>
          </cell>
          <cell r="CG798">
            <v>0</v>
          </cell>
          <cell r="CH798">
            <v>0</v>
          </cell>
          <cell r="CI798">
            <v>0</v>
          </cell>
          <cell r="CJ798">
            <v>0</v>
          </cell>
          <cell r="CK798">
            <v>0</v>
          </cell>
          <cell r="CL798">
            <v>260</v>
          </cell>
          <cell r="CM798">
            <v>260</v>
          </cell>
          <cell r="CN798">
            <v>0</v>
          </cell>
          <cell r="CO798">
            <v>1</v>
          </cell>
          <cell r="CP798">
            <v>450</v>
          </cell>
          <cell r="CT798">
            <v>0</v>
          </cell>
          <cell r="CU798" t="str">
            <v>FY23/24</v>
          </cell>
          <cell r="CV798" t="str">
            <v xml:space="preserve">The airconditioner at the camp is 24 years old.  Unable to source some parts now due to how obsolete the unit is.  The unit experiences regular failures minor failures which have been repairable to date, however numerous reports from several different refrigeration technicians show it increasingly difficult to repair, and are expecting the condition to become irrepairable in the near future.  The units service the dining hall at Phosphate Hill's FIFO facility, including the industrial kitchen, within which staff work long shifts in a challenging hot environment.  During summer when ambient temperatures reach 40 degrees+, the condition within the kitchen would be unacceptable without a working airconditioner unit.  Failure is almost certain in the medium term, requiring need to hire a temporary unit until the eventual replacement is done reactively, resulting in higher spend than if a proactice replacement is implemented. </v>
          </cell>
          <cell r="CW798">
            <v>0</v>
          </cell>
          <cell r="CX798">
            <v>0</v>
          </cell>
          <cell r="CY798">
            <v>0</v>
          </cell>
          <cell r="CZ798">
            <v>0</v>
          </cell>
          <cell r="DA798">
            <v>0</v>
          </cell>
          <cell r="DB798">
            <v>0</v>
          </cell>
          <cell r="DC798">
            <v>0</v>
          </cell>
          <cell r="DD798">
            <v>0</v>
          </cell>
          <cell r="DE798">
            <v>0</v>
          </cell>
          <cell r="DF798">
            <v>0</v>
          </cell>
          <cell r="DG798">
            <v>0</v>
          </cell>
          <cell r="DH798">
            <v>0</v>
          </cell>
          <cell r="DR798" t="str">
            <v>No</v>
          </cell>
          <cell r="DS798" t="str">
            <v>Not Reportable</v>
          </cell>
          <cell r="DT798" t="str">
            <v>Not Yet Approved</v>
          </cell>
          <cell r="DU798" t="str">
            <v>Cancelled</v>
          </cell>
          <cell r="DV798">
            <v>0</v>
          </cell>
          <cell r="DW798">
            <v>-450</v>
          </cell>
          <cell r="DX798">
            <v>0</v>
          </cell>
          <cell r="DY798">
            <v>0</v>
          </cell>
          <cell r="DZ798">
            <v>0</v>
          </cell>
          <cell r="EA798" t="str">
            <v>Budgeted</v>
          </cell>
          <cell r="EB798" t="str">
            <v>Approved</v>
          </cell>
          <cell r="EC798">
            <v>0</v>
          </cell>
          <cell r="ED798">
            <v>0</v>
          </cell>
          <cell r="EE798">
            <v>0</v>
          </cell>
          <cell r="EF798">
            <v>0</v>
          </cell>
          <cell r="EG798">
            <v>0</v>
          </cell>
          <cell r="EH798">
            <v>0</v>
          </cell>
          <cell r="EI798">
            <v>0</v>
          </cell>
          <cell r="EJ798" t="str">
            <v>Yes</v>
          </cell>
          <cell r="EK798">
            <v>0</v>
          </cell>
          <cell r="EL798">
            <v>0</v>
          </cell>
          <cell r="EM798">
            <v>-45170</v>
          </cell>
          <cell r="EN798" t="str">
            <v>Overdue!!! - Greater than 30 days</v>
          </cell>
          <cell r="EO798">
            <v>0</v>
          </cell>
          <cell r="EP798">
            <v>0</v>
          </cell>
          <cell r="EQ798">
            <v>0</v>
          </cell>
          <cell r="ER798">
            <v>0</v>
          </cell>
          <cell r="ES798">
            <v>0</v>
          </cell>
          <cell r="ET798">
            <v>0</v>
          </cell>
          <cell r="EU798">
            <v>0</v>
          </cell>
          <cell r="EV798">
            <v>0</v>
          </cell>
          <cell r="EW798">
            <v>0</v>
          </cell>
          <cell r="EX798">
            <v>0</v>
          </cell>
          <cell r="EY798">
            <v>0</v>
          </cell>
          <cell r="EZ798">
            <v>0</v>
          </cell>
          <cell r="FA798">
            <v>0</v>
          </cell>
          <cell r="FB798">
            <v>260</v>
          </cell>
          <cell r="FC798">
            <v>260</v>
          </cell>
          <cell r="FD798">
            <v>1</v>
          </cell>
          <cell r="FE798" t="str">
            <v>&lt;$1m</v>
          </cell>
          <cell r="FF798" t="str">
            <v>n/a</v>
          </cell>
          <cell r="FG798" t="str">
            <v>n/a</v>
          </cell>
          <cell r="FH798">
            <v>0</v>
          </cell>
          <cell r="FI798">
            <v>0</v>
          </cell>
          <cell r="FJ798">
            <v>0</v>
          </cell>
          <cell r="FK798">
            <v>0</v>
          </cell>
          <cell r="FL798">
            <v>0</v>
          </cell>
          <cell r="FM798">
            <v>0</v>
          </cell>
          <cell r="FN798">
            <v>0</v>
          </cell>
          <cell r="FO798" t="str">
            <v>Included</v>
          </cell>
          <cell r="FP798">
            <v>0</v>
          </cell>
          <cell r="FQ798">
            <v>0</v>
          </cell>
          <cell r="FR798" t="b">
            <v>0</v>
          </cell>
          <cell r="FS798" t="b">
            <v>0</v>
          </cell>
          <cell r="FT798" t="b">
            <v>0</v>
          </cell>
          <cell r="FU798">
            <v>0</v>
          </cell>
          <cell r="FV798">
            <v>0</v>
          </cell>
          <cell r="FW798">
            <v>0</v>
          </cell>
        </row>
        <row r="799">
          <cell r="Q799" t="str">
            <v>SPZ23003</v>
          </cell>
          <cell r="R799" t="str">
            <v>PH-22-1862</v>
          </cell>
          <cell r="S799" t="str">
            <v>Camp Mess Airconditioner Upgrade - Stage 1</v>
          </cell>
          <cell r="T799" t="str">
            <v>Y</v>
          </cell>
          <cell r="U799" t="str">
            <v>Carry-over</v>
          </cell>
          <cell r="V799" t="str">
            <v>FY23,24 Scope</v>
          </cell>
          <cell r="W799" t="str">
            <v>EIC MECH</v>
          </cell>
          <cell r="X799" t="str">
            <v>AUD</v>
          </cell>
          <cell r="Y799" t="str">
            <v>Major</v>
          </cell>
          <cell r="Z799" t="str">
            <v>New</v>
          </cell>
          <cell r="AA799" t="str">
            <v>Waldamir Teixiera</v>
          </cell>
          <cell r="AF799" t="str">
            <v>Sustenance</v>
          </cell>
          <cell r="AG799" t="str">
            <v>Sustenance</v>
          </cell>
          <cell r="AH799" t="str">
            <v>Sustenance</v>
          </cell>
          <cell r="AI799" t="str">
            <v>No</v>
          </cell>
          <cell r="AK799">
            <v>3</v>
          </cell>
          <cell r="AM799" t="str">
            <v>none</v>
          </cell>
          <cell r="AN799" t="str">
            <v>Health &amp; Safety</v>
          </cell>
          <cell r="AO799">
            <v>3</v>
          </cell>
          <cell r="AP799" t="str">
            <v>Unlikely</v>
          </cell>
          <cell r="AQ799">
            <v>13</v>
          </cell>
          <cell r="AT799" t="str">
            <v>Open</v>
          </cell>
          <cell r="AU799" t="str">
            <v>FEL1 - Evaluation</v>
          </cell>
          <cell r="AV799" t="str">
            <v xml:space="preserve">FEL1 (+/- 50%) </v>
          </cell>
          <cell r="AW799" t="str">
            <v>Yes</v>
          </cell>
          <cell r="AX799" t="str">
            <v>FY2024</v>
          </cell>
          <cell r="AY799" t="str">
            <v>S23-PHOS-38</v>
          </cell>
          <cell r="AZ799">
            <v>150</v>
          </cell>
          <cell r="BA799">
            <v>0</v>
          </cell>
          <cell r="BB799">
            <v>0</v>
          </cell>
          <cell r="BD799">
            <v>0</v>
          </cell>
          <cell r="BE799">
            <v>0</v>
          </cell>
          <cell r="BF799">
            <v>0</v>
          </cell>
          <cell r="BG799">
            <v>0</v>
          </cell>
          <cell r="BH799">
            <v>0</v>
          </cell>
          <cell r="BI799">
            <v>0</v>
          </cell>
          <cell r="BJ799">
            <v>0</v>
          </cell>
          <cell r="BK799">
            <v>0</v>
          </cell>
          <cell r="BL799">
            <v>0</v>
          </cell>
          <cell r="BM799">
            <v>0</v>
          </cell>
          <cell r="BN799">
            <v>0</v>
          </cell>
          <cell r="BO799">
            <v>0</v>
          </cell>
          <cell r="BP799">
            <v>0</v>
          </cell>
          <cell r="BQ799">
            <v>0</v>
          </cell>
          <cell r="BR799">
            <v>0</v>
          </cell>
          <cell r="BS799">
            <v>200</v>
          </cell>
          <cell r="BT799">
            <v>0</v>
          </cell>
          <cell r="BU799">
            <v>0</v>
          </cell>
          <cell r="BV799">
            <v>200</v>
          </cell>
          <cell r="BW799">
            <v>100</v>
          </cell>
          <cell r="BX799">
            <v>0</v>
          </cell>
          <cell r="BY799">
            <v>0</v>
          </cell>
          <cell r="BZ799">
            <v>0</v>
          </cell>
          <cell r="CA799">
            <v>0</v>
          </cell>
          <cell r="CB799">
            <v>0</v>
          </cell>
          <cell r="CC799">
            <v>0</v>
          </cell>
          <cell r="CD799">
            <v>500</v>
          </cell>
          <cell r="CE799">
            <v>0</v>
          </cell>
          <cell r="CF799">
            <v>0</v>
          </cell>
          <cell r="CG799">
            <v>0</v>
          </cell>
          <cell r="CH799">
            <v>0</v>
          </cell>
          <cell r="CI799">
            <v>0</v>
          </cell>
          <cell r="CJ799">
            <v>500</v>
          </cell>
          <cell r="CK799">
            <v>0</v>
          </cell>
          <cell r="CL799">
            <v>0</v>
          </cell>
          <cell r="CM799" t="str">
            <v>Not Yet Authorised</v>
          </cell>
          <cell r="CN799">
            <v>0</v>
          </cell>
          <cell r="CO799">
            <v>0</v>
          </cell>
          <cell r="CP799">
            <v>150</v>
          </cell>
          <cell r="CT799">
            <v>0</v>
          </cell>
          <cell r="CU799" t="str">
            <v>FY23/24</v>
          </cell>
          <cell r="CV799" t="str">
            <v>Phosphate Hill has aging switchgear across site that needs to be brought to modern standards as obsolescence and a lack of spares become a more prominent issue.
•	Contactors: The Sprecher and Schuh CA6 contactors were discontinued in 2019 and spares are no longer available. These are replaced by the CA9’s however the newer models do not have the same ratings and physical sizes.
•	Circuit Breakers (MCCBs): The Tembreak 1 series was discontinued in 2003, and the subsequent Tembreak 2 was discontinued in 2021. These are replaced by the Tembreak Pro series however the newer models do not have the same ratings and physical sizes. 
Impacts
Contactors – Failure of the contactors will require extended downtime to select and fit the new model as they are not like for like upgrades. It is also not possible to source overhaul kits, so we are forced to upgrade. “Welded” contactors create a safety risk as they remove the ability to stop the drive without manually opening the circuit breaker, per repeated prior events.
MCCBs – Failure of the MCCBs has two main issues, firstly it’s possible for the breaker to fail closed following an isolation, this puts the technicians at risk of electric shock. Secondly, a failed MCCB requires the entire board to be de-energized to replace, this requires extended plant downtime to achieve. 
These upgrade programs are staged to be done progressively over a number of years, in order to maintain a suitable stock of second-hand like-for-like spares to mitigate the risk of an extended outage to complete an unplanned upgrade.  The level of risk reduction which the project affords, relative to the expenditure required, makes it a worthwhile investment.</v>
          </cell>
          <cell r="CW799">
            <v>0</v>
          </cell>
          <cell r="CX799">
            <v>0</v>
          </cell>
          <cell r="CY799">
            <v>0</v>
          </cell>
          <cell r="CZ799">
            <v>0</v>
          </cell>
          <cell r="DA799">
            <v>0</v>
          </cell>
          <cell r="DB799">
            <v>0</v>
          </cell>
          <cell r="DC799">
            <v>0</v>
          </cell>
          <cell r="DD799">
            <v>0</v>
          </cell>
          <cell r="DE799">
            <v>0</v>
          </cell>
          <cell r="DF799">
            <v>0</v>
          </cell>
          <cell r="DG799">
            <v>0</v>
          </cell>
          <cell r="DH799">
            <v>0</v>
          </cell>
          <cell r="DR799" t="str">
            <v>No</v>
          </cell>
          <cell r="DS799" t="str">
            <v>Not Reportable</v>
          </cell>
          <cell r="DT799" t="str">
            <v>Not Yet Approved</v>
          </cell>
          <cell r="DU799" t="str">
            <v>Cancelled</v>
          </cell>
          <cell r="DV799">
            <v>0</v>
          </cell>
          <cell r="DW799">
            <v>-150</v>
          </cell>
          <cell r="DX799">
            <v>0</v>
          </cell>
          <cell r="DY799">
            <v>0</v>
          </cell>
          <cell r="DZ799">
            <v>0</v>
          </cell>
          <cell r="EA799" t="str">
            <v>Budgeted</v>
          </cell>
          <cell r="EB799" t="str">
            <v>New</v>
          </cell>
          <cell r="EC799" t="str">
            <v>FY2024</v>
          </cell>
          <cell r="ED799" t="str">
            <v>Not Yet Approved</v>
          </cell>
          <cell r="EE799">
            <v>0</v>
          </cell>
          <cell r="EF799">
            <v>500</v>
          </cell>
          <cell r="EG799">
            <v>0</v>
          </cell>
          <cell r="EH799">
            <v>0</v>
          </cell>
          <cell r="EI799">
            <v>0</v>
          </cell>
          <cell r="EJ799" t="str">
            <v>Yes</v>
          </cell>
          <cell r="EK799">
            <v>0</v>
          </cell>
          <cell r="EL799">
            <v>0</v>
          </cell>
          <cell r="EM799">
            <v>-45170</v>
          </cell>
          <cell r="EN799" t="str">
            <v>Overdue!!! - Greater than 30 days</v>
          </cell>
          <cell r="EO799">
            <v>0</v>
          </cell>
          <cell r="EP799">
            <v>0</v>
          </cell>
          <cell r="EQ799">
            <v>0</v>
          </cell>
          <cell r="ER799">
            <v>0</v>
          </cell>
          <cell r="ES799">
            <v>0</v>
          </cell>
          <cell r="ET799">
            <v>0</v>
          </cell>
          <cell r="EU799">
            <v>0</v>
          </cell>
          <cell r="EV799">
            <v>0</v>
          </cell>
          <cell r="EW799">
            <v>0</v>
          </cell>
          <cell r="EX799">
            <v>0</v>
          </cell>
          <cell r="EY799">
            <v>0</v>
          </cell>
          <cell r="EZ799">
            <v>500</v>
          </cell>
          <cell r="FA799">
            <v>500</v>
          </cell>
          <cell r="FB799">
            <v>0</v>
          </cell>
          <cell r="FC799">
            <v>0</v>
          </cell>
          <cell r="FD799" t="str">
            <v>n/a</v>
          </cell>
          <cell r="FE799" t="str">
            <v>&lt;$1m</v>
          </cell>
          <cell r="FF799" t="str">
            <v>n/a</v>
          </cell>
          <cell r="FG799" t="str">
            <v>n/a</v>
          </cell>
          <cell r="FH799">
            <v>0</v>
          </cell>
          <cell r="FI799">
            <v>0</v>
          </cell>
          <cell r="FJ799">
            <v>0</v>
          </cell>
          <cell r="FK799">
            <v>0</v>
          </cell>
          <cell r="FL799">
            <v>0</v>
          </cell>
          <cell r="FM799">
            <v>0</v>
          </cell>
          <cell r="FN799">
            <v>0</v>
          </cell>
          <cell r="FO799" t="str">
            <v>Excluded</v>
          </cell>
          <cell r="FP799">
            <v>0</v>
          </cell>
          <cell r="FQ799">
            <v>500</v>
          </cell>
          <cell r="FR799" t="b">
            <v>0</v>
          </cell>
          <cell r="FS799" t="b">
            <v>1</v>
          </cell>
          <cell r="FT799" t="b">
            <v>1</v>
          </cell>
          <cell r="FU799">
            <v>0</v>
          </cell>
          <cell r="FV799">
            <v>500</v>
          </cell>
          <cell r="FW799">
            <v>0</v>
          </cell>
        </row>
        <row r="800">
          <cell r="Q800" t="str">
            <v>SPF23009</v>
          </cell>
          <cell r="R800" t="str">
            <v>PH-22-1866</v>
          </cell>
          <cell r="S800" t="str">
            <v>Switchgear Upgrades - Stage 1</v>
          </cell>
          <cell r="T800" t="str">
            <v>Y</v>
          </cell>
          <cell r="U800" t="str">
            <v>Carry-over</v>
          </cell>
          <cell r="V800" t="str">
            <v>FY23,24 Scope</v>
          </cell>
          <cell r="W800" t="str">
            <v>EIC</v>
          </cell>
          <cell r="X800" t="str">
            <v>AUD</v>
          </cell>
          <cell r="Y800" t="str">
            <v>Major</v>
          </cell>
          <cell r="Z800" t="str">
            <v>Carryover</v>
          </cell>
          <cell r="AA800" t="str">
            <v>Michael Giesen</v>
          </cell>
          <cell r="AF800" t="str">
            <v>Sustenance</v>
          </cell>
          <cell r="AG800" t="str">
            <v>Sustenance</v>
          </cell>
          <cell r="AH800" t="str">
            <v>Sustenance</v>
          </cell>
          <cell r="AI800" t="str">
            <v>No</v>
          </cell>
          <cell r="AK800">
            <v>2</v>
          </cell>
          <cell r="AM800" t="str">
            <v>Yes</v>
          </cell>
          <cell r="AN800" t="str">
            <v>Financial</v>
          </cell>
          <cell r="AO800">
            <v>3</v>
          </cell>
          <cell r="AP800" t="str">
            <v>Likely</v>
          </cell>
          <cell r="AQ800">
            <v>23</v>
          </cell>
          <cell r="AT800" t="str">
            <v>Open</v>
          </cell>
          <cell r="AU800" t="str">
            <v>EXEC - Execution</v>
          </cell>
          <cell r="AV800" t="str">
            <v>FEL3 (+/- 10%)</v>
          </cell>
          <cell r="AW800" t="str">
            <v>No</v>
          </cell>
          <cell r="AX800" t="str">
            <v>Prior Year</v>
          </cell>
          <cell r="AY800" t="str">
            <v>S23-PHOS-50</v>
          </cell>
          <cell r="AZ800">
            <v>100</v>
          </cell>
          <cell r="BA800">
            <v>0</v>
          </cell>
          <cell r="BB800">
            <v>0</v>
          </cell>
          <cell r="BD800">
            <v>80.234999999999999</v>
          </cell>
          <cell r="BE800">
            <v>0</v>
          </cell>
          <cell r="BF800">
            <v>0</v>
          </cell>
          <cell r="BG800">
            <v>0</v>
          </cell>
          <cell r="BH800">
            <v>19.849</v>
          </cell>
          <cell r="BI800">
            <v>1.9630000000000001</v>
          </cell>
          <cell r="BJ800">
            <v>6.3959999999999999</v>
          </cell>
          <cell r="BK800">
            <v>-28.209</v>
          </cell>
          <cell r="BL800">
            <v>0</v>
          </cell>
          <cell r="BM800">
            <v>42.762</v>
          </cell>
          <cell r="BN800">
            <v>15.753</v>
          </cell>
          <cell r="BO800">
            <v>16.933</v>
          </cell>
          <cell r="BP800">
            <v>4.7880000000000003</v>
          </cell>
          <cell r="BQ800">
            <v>13.7</v>
          </cell>
          <cell r="BR800">
            <v>49.3</v>
          </cell>
          <cell r="BS800">
            <v>0</v>
          </cell>
          <cell r="BT800">
            <v>0</v>
          </cell>
          <cell r="BU800">
            <v>0</v>
          </cell>
          <cell r="BV800">
            <v>0</v>
          </cell>
          <cell r="BW800">
            <v>0</v>
          </cell>
          <cell r="BX800">
            <v>0</v>
          </cell>
          <cell r="BY800">
            <v>0</v>
          </cell>
          <cell r="BZ800">
            <v>0</v>
          </cell>
          <cell r="CA800">
            <v>0</v>
          </cell>
          <cell r="CB800">
            <v>0</v>
          </cell>
          <cell r="CC800">
            <v>80.234999999999999</v>
          </cell>
          <cell r="CD800">
            <v>63</v>
          </cell>
          <cell r="CE800">
            <v>0</v>
          </cell>
          <cell r="CF800">
            <v>0</v>
          </cell>
          <cell r="CG800">
            <v>0</v>
          </cell>
          <cell r="CH800">
            <v>0</v>
          </cell>
          <cell r="CI800">
            <v>160.47</v>
          </cell>
          <cell r="CJ800">
            <v>223.47</v>
          </cell>
          <cell r="CK800">
            <v>0</v>
          </cell>
          <cell r="CL800">
            <v>210.52799999999999</v>
          </cell>
          <cell r="CM800">
            <v>-12.942000000000007</v>
          </cell>
          <cell r="CN800">
            <v>0</v>
          </cell>
          <cell r="CO800">
            <v>-6.1474008207934375E-2</v>
          </cell>
          <cell r="CP800">
            <v>19.765000000000001</v>
          </cell>
          <cell r="CT800">
            <v>73.19</v>
          </cell>
          <cell r="CU800" t="str">
            <v>Cancelled.  Minor Cap FY24</v>
          </cell>
          <cell r="CW800">
            <v>0</v>
          </cell>
          <cell r="CX800">
            <v>0</v>
          </cell>
          <cell r="CY800">
            <v>0</v>
          </cell>
          <cell r="CZ800">
            <v>0</v>
          </cell>
          <cell r="DA800">
            <v>0</v>
          </cell>
          <cell r="DB800">
            <v>0</v>
          </cell>
          <cell r="DC800">
            <v>0</v>
          </cell>
          <cell r="DD800">
            <v>0</v>
          </cell>
          <cell r="DE800">
            <v>0</v>
          </cell>
          <cell r="DF800">
            <v>0</v>
          </cell>
          <cell r="DG800">
            <v>0</v>
          </cell>
          <cell r="DH800">
            <v>0</v>
          </cell>
          <cell r="DR800" t="str">
            <v>No</v>
          </cell>
          <cell r="DS800" t="str">
            <v>Not Reportable</v>
          </cell>
          <cell r="DT800" t="str">
            <v>Carryover Approved</v>
          </cell>
          <cell r="DU800" t="str">
            <v>Budgeted</v>
          </cell>
          <cell r="DV800">
            <v>0</v>
          </cell>
          <cell r="DW800">
            <v>0</v>
          </cell>
          <cell r="DX800">
            <v>0</v>
          </cell>
          <cell r="DY800">
            <v>-19.765000000000001</v>
          </cell>
          <cell r="DZ800">
            <v>0</v>
          </cell>
          <cell r="EA800" t="str">
            <v>Budgeted</v>
          </cell>
          <cell r="EB800" t="str">
            <v>Approved</v>
          </cell>
          <cell r="EC800" t="str">
            <v>FY2022</v>
          </cell>
          <cell r="ED800" t="str">
            <v>Carryover Approved</v>
          </cell>
          <cell r="EE800">
            <v>130.29300000000001</v>
          </cell>
          <cell r="EF800">
            <v>223.47</v>
          </cell>
          <cell r="EG800">
            <v>4.7880000000000003</v>
          </cell>
          <cell r="EH800">
            <v>80.234999999999999</v>
          </cell>
          <cell r="EI800">
            <v>0</v>
          </cell>
          <cell r="EJ800" t="str">
            <v>Yes</v>
          </cell>
          <cell r="EK800">
            <v>0</v>
          </cell>
          <cell r="EL800">
            <v>80.234999999999999</v>
          </cell>
          <cell r="EM800">
            <v>-45170</v>
          </cell>
          <cell r="EN800" t="str">
            <v>Overdue!!! - Greater than 30 days</v>
          </cell>
          <cell r="EO800">
            <v>0</v>
          </cell>
          <cell r="EP800">
            <v>0</v>
          </cell>
          <cell r="EQ800">
            <v>0</v>
          </cell>
          <cell r="ER800">
            <v>0</v>
          </cell>
          <cell r="ES800">
            <v>0</v>
          </cell>
          <cell r="ET800">
            <v>0</v>
          </cell>
          <cell r="EU800">
            <v>0</v>
          </cell>
          <cell r="EV800">
            <v>80.234999999999999</v>
          </cell>
          <cell r="EW800">
            <v>80.234999999999999</v>
          </cell>
          <cell r="EX800">
            <v>0</v>
          </cell>
          <cell r="EY800">
            <v>80.234999999999999</v>
          </cell>
          <cell r="EZ800">
            <v>63</v>
          </cell>
          <cell r="FA800">
            <v>223.47</v>
          </cell>
          <cell r="FB800">
            <v>210.52799999999999</v>
          </cell>
          <cell r="FC800">
            <v>50.058000000000007</v>
          </cell>
          <cell r="FD800">
            <v>0.23777359781121754</v>
          </cell>
          <cell r="FE800" t="str">
            <v>&lt;$1m</v>
          </cell>
          <cell r="FF800">
            <v>1</v>
          </cell>
          <cell r="FG800" t="str">
            <v>50 to 100%</v>
          </cell>
          <cell r="FH800">
            <v>0</v>
          </cell>
          <cell r="FI800">
            <v>0</v>
          </cell>
          <cell r="FJ800">
            <v>0</v>
          </cell>
          <cell r="FK800">
            <v>0</v>
          </cell>
          <cell r="FL800">
            <v>0</v>
          </cell>
          <cell r="FM800">
            <v>0</v>
          </cell>
          <cell r="FN800">
            <v>0</v>
          </cell>
          <cell r="FO800" t="str">
            <v>Included</v>
          </cell>
          <cell r="FP800">
            <v>63</v>
          </cell>
          <cell r="FQ800">
            <v>0</v>
          </cell>
          <cell r="FR800" t="b">
            <v>1</v>
          </cell>
          <cell r="FS800" t="b">
            <v>1</v>
          </cell>
          <cell r="FT800" t="b">
            <v>1</v>
          </cell>
          <cell r="FU800">
            <v>80.234999999999999</v>
          </cell>
          <cell r="FV800">
            <v>63</v>
          </cell>
          <cell r="FW800">
            <v>0</v>
          </cell>
        </row>
        <row r="801">
          <cell r="Q801" t="str">
            <v>SPA23009</v>
          </cell>
          <cell r="R801" t="str">
            <v>PH-22-1876</v>
          </cell>
          <cell r="S801" t="str">
            <v>PSA isolation valve access HSE improvement</v>
          </cell>
          <cell r="T801" t="str">
            <v>Y</v>
          </cell>
          <cell r="U801" t="str">
            <v>Carry-over</v>
          </cell>
          <cell r="W801" t="str">
            <v>HSE</v>
          </cell>
          <cell r="X801" t="str">
            <v>AUD</v>
          </cell>
          <cell r="Y801" t="str">
            <v>Major</v>
          </cell>
          <cell r="Z801" t="str">
            <v>New</v>
          </cell>
          <cell r="AA801" t="str">
            <v>Waldamir Teixiera</v>
          </cell>
          <cell r="AF801" t="str">
            <v>Sustenance</v>
          </cell>
          <cell r="AG801" t="str">
            <v>Sustenance</v>
          </cell>
          <cell r="AH801" t="str">
            <v>Sustenance</v>
          </cell>
          <cell r="AI801" t="str">
            <v>No</v>
          </cell>
          <cell r="AM801" t="str">
            <v>none</v>
          </cell>
          <cell r="AN801" t="str">
            <v>Health &amp; Safety</v>
          </cell>
          <cell r="AO801">
            <v>3</v>
          </cell>
          <cell r="AP801" t="str">
            <v>Unlikely</v>
          </cell>
          <cell r="AQ801">
            <v>13</v>
          </cell>
          <cell r="AT801" t="str">
            <v>Open</v>
          </cell>
          <cell r="AU801" t="str">
            <v>FEL3 - Definition</v>
          </cell>
          <cell r="AX801" t="str">
            <v xml:space="preserve"> </v>
          </cell>
          <cell r="AY801" t="str">
            <v>S23-PHOS-43</v>
          </cell>
          <cell r="AZ801">
            <v>300</v>
          </cell>
          <cell r="BA801">
            <v>0</v>
          </cell>
          <cell r="BB801">
            <v>0</v>
          </cell>
          <cell r="BD801">
            <v>0</v>
          </cell>
          <cell r="BE801">
            <v>0</v>
          </cell>
          <cell r="BF801">
            <v>0</v>
          </cell>
          <cell r="BG801">
            <v>0</v>
          </cell>
          <cell r="BH801">
            <v>0</v>
          </cell>
          <cell r="BI801">
            <v>0</v>
          </cell>
          <cell r="BJ801">
            <v>0</v>
          </cell>
          <cell r="BK801">
            <v>0</v>
          </cell>
          <cell r="BL801">
            <v>0</v>
          </cell>
          <cell r="BM801">
            <v>0</v>
          </cell>
          <cell r="BN801">
            <v>0</v>
          </cell>
          <cell r="BO801">
            <v>0</v>
          </cell>
          <cell r="BP801">
            <v>0</v>
          </cell>
          <cell r="BQ801">
            <v>0</v>
          </cell>
          <cell r="BR801">
            <v>0</v>
          </cell>
          <cell r="BS801">
            <v>0</v>
          </cell>
          <cell r="BT801">
            <v>0</v>
          </cell>
          <cell r="BU801">
            <v>0</v>
          </cell>
          <cell r="BV801">
            <v>0</v>
          </cell>
          <cell r="BW801">
            <v>0</v>
          </cell>
          <cell r="BX801">
            <v>0</v>
          </cell>
          <cell r="BY801">
            <v>0</v>
          </cell>
          <cell r="BZ801">
            <v>0</v>
          </cell>
          <cell r="CA801">
            <v>0</v>
          </cell>
          <cell r="CB801">
            <v>0</v>
          </cell>
          <cell r="CC801">
            <v>0</v>
          </cell>
          <cell r="CD801">
            <v>0</v>
          </cell>
          <cell r="CE801">
            <v>0</v>
          </cell>
          <cell r="CF801">
            <v>0</v>
          </cell>
          <cell r="CG801">
            <v>0</v>
          </cell>
          <cell r="CH801">
            <v>0</v>
          </cell>
          <cell r="CI801">
            <v>0</v>
          </cell>
          <cell r="CJ801">
            <v>0</v>
          </cell>
          <cell r="CK801">
            <v>0</v>
          </cell>
          <cell r="CL801">
            <v>0</v>
          </cell>
          <cell r="CM801" t="str">
            <v>Not Yet Authorised</v>
          </cell>
          <cell r="CN801">
            <v>0</v>
          </cell>
          <cell r="CO801">
            <v>0</v>
          </cell>
          <cell r="CP801">
            <v>300</v>
          </cell>
          <cell r="CT801">
            <v>0</v>
          </cell>
          <cell r="CU801" t="str">
            <v>Cancelled.  Not required. Current install is compliant</v>
          </cell>
          <cell r="CW801">
            <v>0</v>
          </cell>
          <cell r="CX801">
            <v>0</v>
          </cell>
          <cell r="CY801">
            <v>0</v>
          </cell>
          <cell r="CZ801">
            <v>0</v>
          </cell>
          <cell r="DA801">
            <v>0</v>
          </cell>
          <cell r="DB801">
            <v>0</v>
          </cell>
          <cell r="DC801">
            <v>0</v>
          </cell>
          <cell r="DD801">
            <v>0</v>
          </cell>
          <cell r="DE801">
            <v>0</v>
          </cell>
          <cell r="DF801">
            <v>0</v>
          </cell>
          <cell r="DG801">
            <v>0</v>
          </cell>
          <cell r="DH801">
            <v>0</v>
          </cell>
          <cell r="DR801" t="str">
            <v>No</v>
          </cell>
          <cell r="DS801" t="str">
            <v>Not Reportable</v>
          </cell>
          <cell r="DT801" t="str">
            <v>Not Yet Approved</v>
          </cell>
          <cell r="DU801" t="str">
            <v>Cancelled</v>
          </cell>
          <cell r="DV801">
            <v>-300</v>
          </cell>
          <cell r="DW801">
            <v>0</v>
          </cell>
          <cell r="DX801">
            <v>0</v>
          </cell>
          <cell r="DY801">
            <v>0</v>
          </cell>
          <cell r="DZ801">
            <v>0</v>
          </cell>
          <cell r="EA801" t="str">
            <v>Budgeted</v>
          </cell>
          <cell r="EB801" t="str">
            <v>Approved</v>
          </cell>
          <cell r="EC801">
            <v>0</v>
          </cell>
          <cell r="ED801">
            <v>0</v>
          </cell>
          <cell r="EE801">
            <v>0</v>
          </cell>
          <cell r="EF801">
            <v>0</v>
          </cell>
          <cell r="EG801">
            <v>0</v>
          </cell>
          <cell r="EH801">
            <v>0</v>
          </cell>
          <cell r="EI801">
            <v>0</v>
          </cell>
          <cell r="EJ801" t="str">
            <v>Yes</v>
          </cell>
          <cell r="EK801">
            <v>0</v>
          </cell>
          <cell r="EL801">
            <v>0</v>
          </cell>
          <cell r="EM801">
            <v>-45170</v>
          </cell>
          <cell r="EN801" t="str">
            <v>Overdue!!! - Greater than 30 days</v>
          </cell>
          <cell r="EO801">
            <v>0</v>
          </cell>
          <cell r="EP801">
            <v>0</v>
          </cell>
          <cell r="EQ801">
            <v>0</v>
          </cell>
          <cell r="ER801">
            <v>0</v>
          </cell>
          <cell r="ES801">
            <v>0</v>
          </cell>
          <cell r="ET801">
            <v>0</v>
          </cell>
          <cell r="EU801">
            <v>0</v>
          </cell>
          <cell r="EV801">
            <v>0</v>
          </cell>
          <cell r="EW801">
            <v>0</v>
          </cell>
          <cell r="EX801">
            <v>0</v>
          </cell>
          <cell r="EY801">
            <v>0</v>
          </cell>
          <cell r="EZ801">
            <v>0</v>
          </cell>
          <cell r="FA801">
            <v>0</v>
          </cell>
          <cell r="FB801">
            <v>0</v>
          </cell>
          <cell r="FC801">
            <v>0</v>
          </cell>
          <cell r="FD801" t="str">
            <v>n/a</v>
          </cell>
          <cell r="FE801" t="str">
            <v>&lt;$1m</v>
          </cell>
          <cell r="FF801" t="str">
            <v>n/a</v>
          </cell>
          <cell r="FG801" t="str">
            <v>n/a</v>
          </cell>
          <cell r="FH801">
            <v>0</v>
          </cell>
          <cell r="FI801">
            <v>0</v>
          </cell>
          <cell r="FJ801">
            <v>0</v>
          </cell>
          <cell r="FK801">
            <v>0</v>
          </cell>
          <cell r="FL801">
            <v>0</v>
          </cell>
          <cell r="FM801">
            <v>0</v>
          </cell>
          <cell r="FN801">
            <v>0</v>
          </cell>
          <cell r="FO801" t="str">
            <v>Included</v>
          </cell>
          <cell r="FP801">
            <v>0</v>
          </cell>
          <cell r="FQ801">
            <v>0</v>
          </cell>
          <cell r="FR801" t="b">
            <v>0</v>
          </cell>
          <cell r="FS801" t="b">
            <v>0</v>
          </cell>
          <cell r="FT801" t="b">
            <v>0</v>
          </cell>
          <cell r="FU801">
            <v>0</v>
          </cell>
          <cell r="FV801">
            <v>0</v>
          </cell>
          <cell r="FW801">
            <v>0</v>
          </cell>
        </row>
        <row r="802">
          <cell r="Q802" t="str">
            <v>SPG23004</v>
          </cell>
          <cell r="R802" t="str">
            <v>PH-22-1877</v>
          </cell>
          <cell r="S802" t="str">
            <v>Granulation Confined Space Compliance Valves</v>
          </cell>
          <cell r="T802" t="str">
            <v>Y</v>
          </cell>
          <cell r="U802" t="str">
            <v>Carry-over</v>
          </cell>
          <cell r="W802" t="str">
            <v>HSE</v>
          </cell>
          <cell r="X802" t="str">
            <v>AUD</v>
          </cell>
          <cell r="Y802" t="str">
            <v>Major</v>
          </cell>
          <cell r="Z802" t="str">
            <v>New</v>
          </cell>
          <cell r="AA802" t="str">
            <v>Daniel Gray</v>
          </cell>
          <cell r="AF802" t="str">
            <v>Sustenance</v>
          </cell>
          <cell r="AG802" t="str">
            <v>Sustenance</v>
          </cell>
          <cell r="AH802" t="str">
            <v>Sustenance</v>
          </cell>
          <cell r="AI802" t="str">
            <v>No</v>
          </cell>
          <cell r="AM802" t="str">
            <v>none</v>
          </cell>
          <cell r="AN802" t="str">
            <v>Health &amp; Safety</v>
          </cell>
          <cell r="AO802">
            <v>4</v>
          </cell>
          <cell r="AP802" t="str">
            <v>Unlikely</v>
          </cell>
          <cell r="AQ802">
            <v>19</v>
          </cell>
          <cell r="AT802" t="str">
            <v>Open</v>
          </cell>
          <cell r="AU802" t="str">
            <v>FEL0 - Opportunity - planned</v>
          </cell>
          <cell r="AV802" t="str">
            <v>FEL0 (ROM)</v>
          </cell>
          <cell r="AX802" t="str">
            <v>FY2026</v>
          </cell>
          <cell r="AY802" t="str">
            <v>S23-PHOS-45</v>
          </cell>
          <cell r="AZ802">
            <v>80</v>
          </cell>
          <cell r="BA802">
            <v>0</v>
          </cell>
          <cell r="BB802">
            <v>0</v>
          </cell>
          <cell r="BD802">
            <v>0</v>
          </cell>
          <cell r="BE802">
            <v>0</v>
          </cell>
          <cell r="BF802">
            <v>0</v>
          </cell>
          <cell r="BG802">
            <v>0</v>
          </cell>
          <cell r="BH802">
            <v>0</v>
          </cell>
          <cell r="BI802">
            <v>0</v>
          </cell>
          <cell r="BJ802">
            <v>0</v>
          </cell>
          <cell r="BK802">
            <v>0</v>
          </cell>
          <cell r="BL802">
            <v>0</v>
          </cell>
          <cell r="BM802">
            <v>0</v>
          </cell>
          <cell r="BN802">
            <v>0</v>
          </cell>
          <cell r="BO802">
            <v>0</v>
          </cell>
          <cell r="BP802">
            <v>0</v>
          </cell>
          <cell r="BQ802">
            <v>0</v>
          </cell>
          <cell r="BR802">
            <v>0</v>
          </cell>
          <cell r="BS802">
            <v>0</v>
          </cell>
          <cell r="BT802">
            <v>0</v>
          </cell>
          <cell r="BU802">
            <v>0</v>
          </cell>
          <cell r="BV802">
            <v>0</v>
          </cell>
          <cell r="BW802">
            <v>0</v>
          </cell>
          <cell r="BX802">
            <v>0</v>
          </cell>
          <cell r="BY802">
            <v>0</v>
          </cell>
          <cell r="BZ802">
            <v>0</v>
          </cell>
          <cell r="CA802">
            <v>0</v>
          </cell>
          <cell r="CB802">
            <v>0</v>
          </cell>
          <cell r="CC802">
            <v>0</v>
          </cell>
          <cell r="CD802">
            <v>0</v>
          </cell>
          <cell r="CE802">
            <v>0</v>
          </cell>
          <cell r="CF802">
            <v>80</v>
          </cell>
          <cell r="CG802">
            <v>0</v>
          </cell>
          <cell r="CH802">
            <v>0</v>
          </cell>
          <cell r="CI802">
            <v>0</v>
          </cell>
          <cell r="CJ802">
            <v>80</v>
          </cell>
          <cell r="CK802">
            <v>0</v>
          </cell>
          <cell r="CL802">
            <v>0</v>
          </cell>
          <cell r="CM802" t="str">
            <v>Not Yet Authorised</v>
          </cell>
          <cell r="CN802">
            <v>0</v>
          </cell>
          <cell r="CO802">
            <v>0</v>
          </cell>
          <cell r="CP802">
            <v>80</v>
          </cell>
          <cell r="CT802">
            <v>0</v>
          </cell>
          <cell r="CU802" t="str">
            <v>Deferred to FY25</v>
          </cell>
          <cell r="CW802">
            <v>0</v>
          </cell>
          <cell r="CX802">
            <v>0</v>
          </cell>
          <cell r="CY802">
            <v>0</v>
          </cell>
          <cell r="CZ802">
            <v>0</v>
          </cell>
          <cell r="DA802">
            <v>0</v>
          </cell>
          <cell r="DB802">
            <v>0</v>
          </cell>
          <cell r="DC802">
            <v>0</v>
          </cell>
          <cell r="DD802">
            <v>0</v>
          </cell>
          <cell r="DE802">
            <v>0</v>
          </cell>
          <cell r="DF802">
            <v>0</v>
          </cell>
          <cell r="DG802">
            <v>0</v>
          </cell>
          <cell r="DH802">
            <v>0</v>
          </cell>
          <cell r="DR802" t="str">
            <v>No</v>
          </cell>
          <cell r="DS802" t="str">
            <v>Not Reportable</v>
          </cell>
          <cell r="DT802" t="str">
            <v>Not Yet Approved</v>
          </cell>
          <cell r="DU802" t="str">
            <v>Cancelled</v>
          </cell>
          <cell r="DV802">
            <v>0</v>
          </cell>
          <cell r="DW802">
            <v>-80</v>
          </cell>
          <cell r="DX802">
            <v>0</v>
          </cell>
          <cell r="DY802">
            <v>0</v>
          </cell>
          <cell r="DZ802">
            <v>0</v>
          </cell>
          <cell r="EA802" t="str">
            <v>Budgeted</v>
          </cell>
          <cell r="EB802" t="str">
            <v>New</v>
          </cell>
          <cell r="EC802" t="str">
            <v>FY2026</v>
          </cell>
          <cell r="ED802" t="str">
            <v>Not Yet Approved</v>
          </cell>
          <cell r="EE802">
            <v>0</v>
          </cell>
          <cell r="EF802">
            <v>80</v>
          </cell>
          <cell r="EG802">
            <v>0</v>
          </cell>
          <cell r="EH802">
            <v>0</v>
          </cell>
          <cell r="EI802">
            <v>0</v>
          </cell>
          <cell r="EJ802" t="str">
            <v>Yes</v>
          </cell>
          <cell r="EK802">
            <v>0</v>
          </cell>
          <cell r="EL802">
            <v>0</v>
          </cell>
          <cell r="EM802">
            <v>-45170</v>
          </cell>
          <cell r="EN802" t="str">
            <v>Overdue!!! - Greater than 30 days</v>
          </cell>
          <cell r="EO802">
            <v>0</v>
          </cell>
          <cell r="EP802">
            <v>0</v>
          </cell>
          <cell r="EQ802">
            <v>0</v>
          </cell>
          <cell r="ER802">
            <v>0</v>
          </cell>
          <cell r="ES802">
            <v>0</v>
          </cell>
          <cell r="ET802">
            <v>0</v>
          </cell>
          <cell r="EU802">
            <v>0</v>
          </cell>
          <cell r="EV802">
            <v>0</v>
          </cell>
          <cell r="EW802">
            <v>0</v>
          </cell>
          <cell r="EX802">
            <v>0</v>
          </cell>
          <cell r="EY802">
            <v>0</v>
          </cell>
          <cell r="EZ802">
            <v>80</v>
          </cell>
          <cell r="FA802">
            <v>80</v>
          </cell>
          <cell r="FB802">
            <v>0</v>
          </cell>
          <cell r="FC802">
            <v>0</v>
          </cell>
          <cell r="FD802" t="str">
            <v>n/a</v>
          </cell>
          <cell r="FE802" t="str">
            <v>&lt;$1m</v>
          </cell>
          <cell r="FF802" t="str">
            <v>n/a</v>
          </cell>
          <cell r="FG802" t="str">
            <v>n/a</v>
          </cell>
          <cell r="FH802">
            <v>0</v>
          </cell>
          <cell r="FI802">
            <v>0</v>
          </cell>
          <cell r="FJ802">
            <v>0</v>
          </cell>
          <cell r="FK802">
            <v>0</v>
          </cell>
          <cell r="FL802">
            <v>0</v>
          </cell>
          <cell r="FM802">
            <v>0</v>
          </cell>
          <cell r="FN802">
            <v>0</v>
          </cell>
          <cell r="FO802" t="str">
            <v>Excluded</v>
          </cell>
          <cell r="FP802">
            <v>0</v>
          </cell>
          <cell r="FQ802">
            <v>0</v>
          </cell>
          <cell r="FR802" t="b">
            <v>0</v>
          </cell>
          <cell r="FS802" t="b">
            <v>0</v>
          </cell>
          <cell r="FT802" t="b">
            <v>0</v>
          </cell>
          <cell r="FU802">
            <v>0</v>
          </cell>
          <cell r="FV802">
            <v>0</v>
          </cell>
          <cell r="FW802">
            <v>0</v>
          </cell>
        </row>
        <row r="803">
          <cell r="Q803" t="str">
            <v>SPG23005</v>
          </cell>
          <cell r="R803" t="str">
            <v>PH-22-1878</v>
          </cell>
          <cell r="S803" t="str">
            <v>Elevator Inching Drive</v>
          </cell>
          <cell r="T803" t="str">
            <v>Y</v>
          </cell>
          <cell r="U803" t="str">
            <v>Carry-over</v>
          </cell>
          <cell r="W803" t="str">
            <v>ROT</v>
          </cell>
          <cell r="X803" t="str">
            <v>AUD</v>
          </cell>
          <cell r="Y803" t="str">
            <v>Major</v>
          </cell>
          <cell r="Z803" t="str">
            <v>New</v>
          </cell>
          <cell r="AA803" t="str">
            <v>Cancelled</v>
          </cell>
          <cell r="AF803" t="str">
            <v>Sustenance</v>
          </cell>
          <cell r="AG803" t="str">
            <v>Sustenance</v>
          </cell>
          <cell r="AH803" t="str">
            <v>Sustenance</v>
          </cell>
          <cell r="AI803" t="str">
            <v>No</v>
          </cell>
          <cell r="AK803" t="str">
            <v>Deferred</v>
          </cell>
          <cell r="AM803" t="str">
            <v>none</v>
          </cell>
          <cell r="AN803" t="str">
            <v>Financial</v>
          </cell>
          <cell r="AO803">
            <v>3</v>
          </cell>
          <cell r="AP803" t="str">
            <v>Possible</v>
          </cell>
          <cell r="AQ803">
            <v>18</v>
          </cell>
          <cell r="AT803" t="str">
            <v>Open</v>
          </cell>
          <cell r="AU803" t="str">
            <v>FEL0 - Opportunity - planned</v>
          </cell>
          <cell r="AX803" t="str">
            <v xml:space="preserve"> </v>
          </cell>
          <cell r="AY803" t="str">
            <v>S23-PHOS-2</v>
          </cell>
          <cell r="AZ803">
            <v>1680</v>
          </cell>
          <cell r="BA803">
            <v>0</v>
          </cell>
          <cell r="BB803">
            <v>0</v>
          </cell>
          <cell r="BD803">
            <v>0</v>
          </cell>
          <cell r="BE803">
            <v>0</v>
          </cell>
          <cell r="BF803">
            <v>0</v>
          </cell>
          <cell r="BG803">
            <v>0</v>
          </cell>
          <cell r="BH803">
            <v>0</v>
          </cell>
          <cell r="BI803">
            <v>0</v>
          </cell>
          <cell r="BJ803">
            <v>0</v>
          </cell>
          <cell r="BK803">
            <v>0</v>
          </cell>
          <cell r="BL803">
            <v>0</v>
          </cell>
          <cell r="BM803">
            <v>0</v>
          </cell>
          <cell r="BN803">
            <v>0</v>
          </cell>
          <cell r="BO803">
            <v>0</v>
          </cell>
          <cell r="BP803">
            <v>0</v>
          </cell>
          <cell r="BQ803">
            <v>0</v>
          </cell>
          <cell r="BR803">
            <v>0</v>
          </cell>
          <cell r="BS803">
            <v>0</v>
          </cell>
          <cell r="BT803">
            <v>0</v>
          </cell>
          <cell r="BU803">
            <v>0</v>
          </cell>
          <cell r="BV803">
            <v>0</v>
          </cell>
          <cell r="BW803">
            <v>0</v>
          </cell>
          <cell r="BX803">
            <v>0</v>
          </cell>
          <cell r="BY803">
            <v>0</v>
          </cell>
          <cell r="BZ803">
            <v>0</v>
          </cell>
          <cell r="CA803">
            <v>0</v>
          </cell>
          <cell r="CB803">
            <v>0</v>
          </cell>
          <cell r="CC803">
            <v>0</v>
          </cell>
          <cell r="CD803">
            <v>0</v>
          </cell>
          <cell r="CE803">
            <v>0</v>
          </cell>
          <cell r="CF803">
            <v>0</v>
          </cell>
          <cell r="CG803">
            <v>0</v>
          </cell>
          <cell r="CH803">
            <v>0</v>
          </cell>
          <cell r="CI803">
            <v>0</v>
          </cell>
          <cell r="CJ803">
            <v>0</v>
          </cell>
          <cell r="CK803">
            <v>0</v>
          </cell>
          <cell r="CL803">
            <v>0</v>
          </cell>
          <cell r="CM803" t="str">
            <v>Not Yet Authorised</v>
          </cell>
          <cell r="CN803">
            <v>0</v>
          </cell>
          <cell r="CO803">
            <v>0</v>
          </cell>
          <cell r="CP803">
            <v>1680</v>
          </cell>
          <cell r="CT803">
            <v>0</v>
          </cell>
          <cell r="CU803" t="str">
            <v>FY23 completion</v>
          </cell>
          <cell r="CW803">
            <v>0</v>
          </cell>
          <cell r="CX803">
            <v>0</v>
          </cell>
          <cell r="CY803">
            <v>0</v>
          </cell>
          <cell r="CZ803">
            <v>0</v>
          </cell>
          <cell r="DA803">
            <v>0</v>
          </cell>
          <cell r="DB803">
            <v>0</v>
          </cell>
          <cell r="DC803">
            <v>0</v>
          </cell>
          <cell r="DD803">
            <v>0</v>
          </cell>
          <cell r="DE803">
            <v>0</v>
          </cell>
          <cell r="DF803">
            <v>0</v>
          </cell>
          <cell r="DG803">
            <v>0</v>
          </cell>
          <cell r="DH803">
            <v>0</v>
          </cell>
          <cell r="DI803" t="str">
            <v>Green</v>
          </cell>
          <cell r="DJ803" t="str">
            <v>Green</v>
          </cell>
          <cell r="DK803" t="str">
            <v>Green</v>
          </cell>
          <cell r="DL803" t="str">
            <v>Green</v>
          </cell>
          <cell r="DM803" t="str">
            <v>Green</v>
          </cell>
          <cell r="DR803" t="str">
            <v>No</v>
          </cell>
          <cell r="DS803" t="str">
            <v>Not Reportable</v>
          </cell>
          <cell r="DT803" t="str">
            <v>Not Yet Approved</v>
          </cell>
          <cell r="DU803" t="str">
            <v>Cancelled</v>
          </cell>
          <cell r="DV803">
            <v>-1680</v>
          </cell>
          <cell r="DW803">
            <v>0</v>
          </cell>
          <cell r="DX803">
            <v>0</v>
          </cell>
          <cell r="DY803">
            <v>0</v>
          </cell>
          <cell r="DZ803">
            <v>0</v>
          </cell>
          <cell r="EA803" t="str">
            <v>Budgeted</v>
          </cell>
          <cell r="EB803" t="str">
            <v>New</v>
          </cell>
          <cell r="EC803">
            <v>0</v>
          </cell>
          <cell r="ED803">
            <v>0</v>
          </cell>
          <cell r="EE803">
            <v>0</v>
          </cell>
          <cell r="EF803">
            <v>0</v>
          </cell>
          <cell r="EG803">
            <v>0</v>
          </cell>
          <cell r="EH803">
            <v>0</v>
          </cell>
          <cell r="EI803">
            <v>0</v>
          </cell>
          <cell r="EJ803" t="str">
            <v>Yes</v>
          </cell>
          <cell r="EK803">
            <v>0</v>
          </cell>
          <cell r="EL803">
            <v>0</v>
          </cell>
          <cell r="EM803">
            <v>-45170</v>
          </cell>
          <cell r="EN803" t="str">
            <v>Overdue!!! - Greater than 30 days</v>
          </cell>
          <cell r="EO803">
            <v>0</v>
          </cell>
          <cell r="EP803">
            <v>0</v>
          </cell>
          <cell r="EQ803">
            <v>0</v>
          </cell>
          <cell r="ER803">
            <v>0</v>
          </cell>
          <cell r="ES803">
            <v>0</v>
          </cell>
          <cell r="ET803">
            <v>0</v>
          </cell>
          <cell r="EU803">
            <v>0</v>
          </cell>
          <cell r="EV803">
            <v>0</v>
          </cell>
          <cell r="EW803">
            <v>0</v>
          </cell>
          <cell r="EX803">
            <v>0</v>
          </cell>
          <cell r="EY803">
            <v>0</v>
          </cell>
          <cell r="EZ803">
            <v>0</v>
          </cell>
          <cell r="FA803">
            <v>0</v>
          </cell>
          <cell r="FB803">
            <v>0</v>
          </cell>
          <cell r="FC803">
            <v>0</v>
          </cell>
          <cell r="FD803" t="str">
            <v>n/a</v>
          </cell>
          <cell r="FE803" t="str">
            <v>&lt;$1m</v>
          </cell>
          <cell r="FF803" t="str">
            <v>n/a</v>
          </cell>
          <cell r="FG803" t="str">
            <v>n/a</v>
          </cell>
          <cell r="FH803">
            <v>0</v>
          </cell>
          <cell r="FI803">
            <v>0</v>
          </cell>
          <cell r="FJ803">
            <v>0</v>
          </cell>
          <cell r="FK803">
            <v>0</v>
          </cell>
          <cell r="FL803">
            <v>0</v>
          </cell>
          <cell r="FM803">
            <v>0</v>
          </cell>
          <cell r="FN803">
            <v>0</v>
          </cell>
          <cell r="FO803" t="str">
            <v>Excluded</v>
          </cell>
          <cell r="FP803">
            <v>0</v>
          </cell>
          <cell r="FQ803">
            <v>0</v>
          </cell>
          <cell r="FR803" t="b">
            <v>0</v>
          </cell>
          <cell r="FS803" t="b">
            <v>0</v>
          </cell>
          <cell r="FT803" t="b">
            <v>0</v>
          </cell>
          <cell r="FU803">
            <v>0</v>
          </cell>
          <cell r="FV803">
            <v>0</v>
          </cell>
          <cell r="FW803">
            <v>0</v>
          </cell>
        </row>
        <row r="804">
          <cell r="Q804" t="str">
            <v>SPP23004</v>
          </cell>
          <cell r="R804" t="str">
            <v>PH-22-1845</v>
          </cell>
          <cell r="S804" t="str">
            <v>HH Filter B Major Overhaul</v>
          </cell>
          <cell r="T804" t="str">
            <v>Y</v>
          </cell>
          <cell r="U804" t="str">
            <v>Carry-over</v>
          </cell>
          <cell r="V804" t="str">
            <v>FY23,24 Scope</v>
          </cell>
          <cell r="W804" t="str">
            <v>MECH</v>
          </cell>
          <cell r="X804" t="str">
            <v>AUD</v>
          </cell>
          <cell r="Y804" t="str">
            <v>Major</v>
          </cell>
          <cell r="Z804" t="str">
            <v>Carryover</v>
          </cell>
          <cell r="AA804" t="str">
            <v>David Johnson</v>
          </cell>
          <cell r="AF804" t="str">
            <v>Sustenance</v>
          </cell>
          <cell r="AG804" t="str">
            <v>Sustenance</v>
          </cell>
          <cell r="AH804" t="str">
            <v>Sustenance</v>
          </cell>
          <cell r="AI804" t="str">
            <v>No</v>
          </cell>
          <cell r="AM804" t="str">
            <v>none</v>
          </cell>
          <cell r="AN804" t="str">
            <v>Financial</v>
          </cell>
          <cell r="AO804">
            <v>4</v>
          </cell>
          <cell r="AP804" t="str">
            <v>Almost Certain</v>
          </cell>
          <cell r="AQ804">
            <v>31</v>
          </cell>
          <cell r="AT804" t="str">
            <v>Open</v>
          </cell>
          <cell r="AU804" t="str">
            <v>EXEC - Execution</v>
          </cell>
          <cell r="AV804" t="str">
            <v>Execution</v>
          </cell>
          <cell r="AX804" t="str">
            <v>Prior Year</v>
          </cell>
          <cell r="AY804" t="str">
            <v>S23-PHOS-3</v>
          </cell>
          <cell r="AZ804">
            <v>1645</v>
          </cell>
          <cell r="BA804">
            <v>0</v>
          </cell>
          <cell r="BB804">
            <v>0</v>
          </cell>
          <cell r="BD804">
            <v>2008.4359999999999</v>
          </cell>
          <cell r="BE804">
            <v>0</v>
          </cell>
          <cell r="BF804">
            <v>0</v>
          </cell>
          <cell r="BG804">
            <v>0</v>
          </cell>
          <cell r="BH804">
            <v>0</v>
          </cell>
          <cell r="BI804">
            <v>98.623000000000005</v>
          </cell>
          <cell r="BJ804">
            <v>56.069000000000003</v>
          </cell>
          <cell r="BK804">
            <v>173.46199999999999</v>
          </cell>
          <cell r="BL804">
            <v>55.941000000000003</v>
          </cell>
          <cell r="BM804">
            <v>154.39599999999999</v>
          </cell>
          <cell r="BN804">
            <v>536.70899999999995</v>
          </cell>
          <cell r="BO804">
            <v>609.43100000000004</v>
          </cell>
          <cell r="BP804">
            <v>381.69499999999999</v>
          </cell>
          <cell r="BQ804">
            <v>0</v>
          </cell>
          <cell r="BR804">
            <v>0</v>
          </cell>
          <cell r="BS804">
            <v>0</v>
          </cell>
          <cell r="BT804">
            <v>0</v>
          </cell>
          <cell r="BU804">
            <v>0</v>
          </cell>
          <cell r="BV804">
            <v>0</v>
          </cell>
          <cell r="BW804">
            <v>0</v>
          </cell>
          <cell r="BX804">
            <v>0</v>
          </cell>
          <cell r="BY804">
            <v>0</v>
          </cell>
          <cell r="BZ804">
            <v>0</v>
          </cell>
          <cell r="CA804">
            <v>0</v>
          </cell>
          <cell r="CB804">
            <v>0</v>
          </cell>
          <cell r="CC804">
            <v>2066.326</v>
          </cell>
          <cell r="CD804">
            <v>0</v>
          </cell>
          <cell r="CE804">
            <v>0</v>
          </cell>
          <cell r="CF804">
            <v>0</v>
          </cell>
          <cell r="CG804">
            <v>0</v>
          </cell>
          <cell r="CH804">
            <v>0</v>
          </cell>
          <cell r="CI804">
            <v>4074.7619999999997</v>
          </cell>
          <cell r="CJ804">
            <v>4074.7619999999997</v>
          </cell>
          <cell r="CK804">
            <v>0</v>
          </cell>
          <cell r="CL804">
            <v>2238.8000000000002</v>
          </cell>
          <cell r="CM804">
            <v>-1835.9619999999995</v>
          </cell>
          <cell r="CN804">
            <v>0</v>
          </cell>
          <cell r="CO804">
            <v>-0.82006521350723571</v>
          </cell>
          <cell r="CP804">
            <v>-421.32600000000002</v>
          </cell>
          <cell r="CT804">
            <v>151.51599999999999</v>
          </cell>
          <cell r="CU804" t="str">
            <v>FY24/25</v>
          </cell>
          <cell r="CV804" t="str">
            <v>The Phosphoric Acid Plant (PAP) Cooling Towers is due for replacement of its fill pack (media within the cooling tower that displaces water droplets to expose new surface area for heat transfer), which is replaced 4-5 yearly to maintain adequate cooling tower performance.  Failure to replace the fill pack will result in an unacceptable decline in performance due to acidic scale build up and a production impact.  The Tower has a large cell (1, 2) &amp; a smaller Cell 3, all of which have experienced significant degradation to the support structure, distribution decks, internal media, and external sheeting over time. This deterioration poses both an HSE and financial risks to the Operation.  Significant structural impairment was identified in the last inspection and a significant remediation scope is required to mitigate the risk of significant structural failure of the unit.  
Originally, the 4 - 5 year campaigns for the Cooling Tower required only fill pack media replacement and structural inspection.  As the Cooling Towers have deteriorated in condition over time (now 24 years old) the required structural remediation scope has progressively increased.  Recent structural inspections have highlighted the need to replace numerous columns within the tower (high cost).  As a result, the project investigated (during FEL1) whether it was cheaper to replace the cooling towers rather than continue progressive remediation.  A replacement option was supported at end-FEL1 at the April IPF BU Capital Panel.
A minimum remedaition of Cell 1&amp;2 is being conducted this year under a different capital project (SPP23021 - approved carryover), to extend the life of those cells to FY25.  The FY24 scope of this project is to replace Cooling Tower Cell 3.  In FY25, Cells 1&amp;2 will then be replaced.  The most credible consequence of not doing this project is a catastophic failure of the Cooling Towers, which has happened twice recently in similar industry (Callide Power Station QLD, Quenos NSW).  This would be a consequence 5 event.  Indicative likelihood is &gt;50% in the next 3 years if no capital is invested to maintain the integrity of the structure.</v>
          </cell>
          <cell r="CW804">
            <v>0</v>
          </cell>
          <cell r="CX804">
            <v>0</v>
          </cell>
          <cell r="CY804">
            <v>0</v>
          </cell>
          <cell r="CZ804">
            <v>0</v>
          </cell>
          <cell r="DA804">
            <v>0</v>
          </cell>
          <cell r="DB804">
            <v>0</v>
          </cell>
          <cell r="DC804">
            <v>0</v>
          </cell>
          <cell r="DD804">
            <v>0</v>
          </cell>
          <cell r="DE804">
            <v>0</v>
          </cell>
          <cell r="DF804">
            <v>0</v>
          </cell>
          <cell r="DG804">
            <v>0</v>
          </cell>
          <cell r="DH804">
            <v>0</v>
          </cell>
          <cell r="DI804" t="str">
            <v>Green</v>
          </cell>
          <cell r="DJ804" t="str">
            <v>Green</v>
          </cell>
          <cell r="DK804" t="str">
            <v>Green</v>
          </cell>
          <cell r="DL804" t="str">
            <v>Green</v>
          </cell>
          <cell r="DM804" t="str">
            <v>Green</v>
          </cell>
          <cell r="DR804" t="str">
            <v>No</v>
          </cell>
          <cell r="DS804" t="str">
            <v>Reportable</v>
          </cell>
          <cell r="DT804" t="str">
            <v>Carryover Approved</v>
          </cell>
          <cell r="DU804" t="str">
            <v>Budgeted</v>
          </cell>
          <cell r="DV804">
            <v>0</v>
          </cell>
          <cell r="DW804">
            <v>0</v>
          </cell>
          <cell r="DX804">
            <v>0</v>
          </cell>
          <cell r="DY804">
            <v>421.32600000000002</v>
          </cell>
          <cell r="DZ804">
            <v>0</v>
          </cell>
          <cell r="EA804" t="str">
            <v>Budgeted</v>
          </cell>
          <cell r="EB804" t="str">
            <v>Approved</v>
          </cell>
          <cell r="EC804" t="str">
            <v>FY2022</v>
          </cell>
          <cell r="ED804" t="str">
            <v>Carryover Approved</v>
          </cell>
          <cell r="EE804">
            <v>230.36400000000026</v>
          </cell>
          <cell r="EF804">
            <v>4074.7619999999997</v>
          </cell>
          <cell r="EG804">
            <v>381.69499999999999</v>
          </cell>
          <cell r="EH804">
            <v>2066.326</v>
          </cell>
          <cell r="EI804">
            <v>0</v>
          </cell>
          <cell r="EJ804" t="str">
            <v>Yes</v>
          </cell>
          <cell r="EK804">
            <v>0</v>
          </cell>
          <cell r="EL804">
            <v>2066.326</v>
          </cell>
          <cell r="EM804">
            <v>-45170</v>
          </cell>
          <cell r="EN804" t="str">
            <v>Overdue!!! - Greater than 30 days</v>
          </cell>
          <cell r="EO804">
            <v>0</v>
          </cell>
          <cell r="EP804">
            <v>0</v>
          </cell>
          <cell r="EQ804">
            <v>0</v>
          </cell>
          <cell r="ER804">
            <v>0</v>
          </cell>
          <cell r="ES804">
            <v>0</v>
          </cell>
          <cell r="ET804">
            <v>0</v>
          </cell>
          <cell r="EU804">
            <v>0</v>
          </cell>
          <cell r="EV804">
            <v>2008.4359999999999</v>
          </cell>
          <cell r="EW804">
            <v>2066.326</v>
          </cell>
          <cell r="EX804">
            <v>0</v>
          </cell>
          <cell r="EY804">
            <v>2066.326</v>
          </cell>
          <cell r="EZ804">
            <v>0</v>
          </cell>
          <cell r="FA804">
            <v>4074.7619999999997</v>
          </cell>
          <cell r="FB804">
            <v>2238.8000000000002</v>
          </cell>
          <cell r="FC804">
            <v>-1835.9619999999998</v>
          </cell>
          <cell r="FD804">
            <v>-0.82006521350723582</v>
          </cell>
          <cell r="FE804" t="str">
            <v>$1m to $5m</v>
          </cell>
          <cell r="FF804">
            <v>1</v>
          </cell>
          <cell r="FG804" t="str">
            <v>50 to 100%</v>
          </cell>
          <cell r="FH804">
            <v>0</v>
          </cell>
          <cell r="FI804">
            <v>0</v>
          </cell>
          <cell r="FJ804">
            <v>0</v>
          </cell>
          <cell r="FK804">
            <v>0</v>
          </cell>
          <cell r="FL804">
            <v>0</v>
          </cell>
          <cell r="FM804">
            <v>0</v>
          </cell>
          <cell r="FN804">
            <v>0</v>
          </cell>
          <cell r="FO804" t="str">
            <v>Included</v>
          </cell>
          <cell r="FP804">
            <v>0</v>
          </cell>
          <cell r="FQ804">
            <v>0</v>
          </cell>
          <cell r="FR804" t="b">
            <v>1</v>
          </cell>
          <cell r="FS804" t="b">
            <v>0</v>
          </cell>
          <cell r="FT804" t="b">
            <v>1</v>
          </cell>
          <cell r="FU804">
            <v>2066.326</v>
          </cell>
          <cell r="FV804">
            <v>0</v>
          </cell>
          <cell r="FW804">
            <v>0</v>
          </cell>
        </row>
        <row r="805">
          <cell r="Q805" t="str">
            <v>SPP23003</v>
          </cell>
          <cell r="R805" t="str">
            <v>PH-22-1880</v>
          </cell>
          <cell r="S805" t="str">
            <v>PAP Cooling Tower Fill Pack Repl. &amp; Structural Remediation</v>
          </cell>
          <cell r="T805" t="str">
            <v>Y</v>
          </cell>
          <cell r="U805" t="str">
            <v>Carry-over</v>
          </cell>
          <cell r="V805" t="str">
            <v>FY23,24 Scope</v>
          </cell>
          <cell r="W805" t="str">
            <v>MECH</v>
          </cell>
          <cell r="X805" t="str">
            <v>AUD</v>
          </cell>
          <cell r="Y805" t="str">
            <v>Major</v>
          </cell>
          <cell r="Z805" t="str">
            <v>New</v>
          </cell>
          <cell r="AA805" t="str">
            <v>Andrew Taylor</v>
          </cell>
          <cell r="AF805" t="str">
            <v>Sustenance</v>
          </cell>
          <cell r="AG805" t="str">
            <v>Sustenance</v>
          </cell>
          <cell r="AH805" t="str">
            <v>Sustenance</v>
          </cell>
          <cell r="AI805" t="str">
            <v>No</v>
          </cell>
          <cell r="AK805">
            <v>1</v>
          </cell>
          <cell r="AM805" t="str">
            <v>none</v>
          </cell>
          <cell r="AN805" t="str">
            <v>Financial</v>
          </cell>
          <cell r="AO805">
            <v>5</v>
          </cell>
          <cell r="AP805" t="str">
            <v>Likely</v>
          </cell>
          <cell r="AQ805">
            <v>32</v>
          </cell>
          <cell r="AT805" t="str">
            <v>Open</v>
          </cell>
          <cell r="AU805" t="str">
            <v>FEL1 - Evaluation</v>
          </cell>
          <cell r="AV805" t="str">
            <v xml:space="preserve">FEL1 (+/- 50%) </v>
          </cell>
          <cell r="AW805" t="str">
            <v>Yes</v>
          </cell>
          <cell r="AX805" t="str">
            <v xml:space="preserve"> </v>
          </cell>
          <cell r="AY805" t="str">
            <v>S23-PHOS-5</v>
          </cell>
          <cell r="AZ805">
            <v>400</v>
          </cell>
          <cell r="BA805">
            <v>0</v>
          </cell>
          <cell r="BB805">
            <v>0</v>
          </cell>
          <cell r="BD805">
            <v>0</v>
          </cell>
          <cell r="BE805">
            <v>0</v>
          </cell>
          <cell r="BF805">
            <v>0</v>
          </cell>
          <cell r="BG805">
            <v>0</v>
          </cell>
          <cell r="BH805">
            <v>0</v>
          </cell>
          <cell r="BI805">
            <v>0</v>
          </cell>
          <cell r="BJ805">
            <v>0</v>
          </cell>
          <cell r="BK805">
            <v>0</v>
          </cell>
          <cell r="BL805">
            <v>0</v>
          </cell>
          <cell r="BM805">
            <v>0</v>
          </cell>
          <cell r="BN805">
            <v>0</v>
          </cell>
          <cell r="BO805">
            <v>0</v>
          </cell>
          <cell r="BP805">
            <v>0</v>
          </cell>
          <cell r="BQ805">
            <v>0</v>
          </cell>
          <cell r="BR805">
            <v>0</v>
          </cell>
          <cell r="BS805">
            <v>0</v>
          </cell>
          <cell r="BT805">
            <v>0</v>
          </cell>
          <cell r="BU805">
            <v>0</v>
          </cell>
          <cell r="BV805">
            <v>0</v>
          </cell>
          <cell r="BW805">
            <v>0</v>
          </cell>
          <cell r="BX805">
            <v>0</v>
          </cell>
          <cell r="BY805">
            <v>0</v>
          </cell>
          <cell r="BZ805">
            <v>0</v>
          </cell>
          <cell r="CA805">
            <v>0</v>
          </cell>
          <cell r="CB805">
            <v>0</v>
          </cell>
          <cell r="CC805">
            <v>0</v>
          </cell>
          <cell r="CD805">
            <v>0</v>
          </cell>
          <cell r="CE805">
            <v>0</v>
          </cell>
          <cell r="CF805">
            <v>0</v>
          </cell>
          <cell r="CG805">
            <v>0</v>
          </cell>
          <cell r="CH805">
            <v>0</v>
          </cell>
          <cell r="CI805">
            <v>0</v>
          </cell>
          <cell r="CJ805">
            <v>0</v>
          </cell>
          <cell r="CK805">
            <v>0</v>
          </cell>
          <cell r="CL805">
            <v>0</v>
          </cell>
          <cell r="CM805" t="str">
            <v>Not Yet Authorised</v>
          </cell>
          <cell r="CN805">
            <v>0</v>
          </cell>
          <cell r="CO805">
            <v>0</v>
          </cell>
          <cell r="CP805">
            <v>400</v>
          </cell>
          <cell r="CT805">
            <v>0</v>
          </cell>
          <cell r="CU805" t="str">
            <v>FY23/24</v>
          </cell>
          <cell r="CV805" t="str">
            <v>Whilst the primary driver of the project is safety, the reduction in production loss associated with Pipe failure LOC events will significantly benefit overall site production given the Phosphoric Acid Plant is the major plant production bottleneck.
The Phosphoric Acid Plant  has a significant issue regarding leaks produced by the end-of-life pipework, that creates a significant safety concern for IPL. The root cause of this problem can be attributed to aging fiberglass reinforced pipework (FRP) that is failing, as it is well past its useful life. These failures are creating significant safety exposure issues, statutory compliance issues, cost and production loss issues for the site.  
Several incidents have occured where personnel have been drenched in acid.  There is a real risk of permanent disability or fatality, which the Site has been fortunate to have not yet experienced.  The risk is unacceptable and must be rectified through pipe replacements.  
The Phosphoric Acid Piping system has been risk reviewed collaboritively between Operations (occupancy risk), E&amp;R Static (failure risk) and projects (cost) to determine the most appropriately risk mitigative multi-year program.</v>
          </cell>
          <cell r="CW805">
            <v>0</v>
          </cell>
          <cell r="CX805">
            <v>0</v>
          </cell>
          <cell r="CY805">
            <v>0</v>
          </cell>
          <cell r="CZ805">
            <v>0</v>
          </cell>
          <cell r="DA805">
            <v>0</v>
          </cell>
          <cell r="DB805">
            <v>0</v>
          </cell>
          <cell r="DC805">
            <v>0</v>
          </cell>
          <cell r="DD805">
            <v>0</v>
          </cell>
          <cell r="DE805">
            <v>0</v>
          </cell>
          <cell r="DF805">
            <v>0</v>
          </cell>
          <cell r="DG805">
            <v>0</v>
          </cell>
          <cell r="DH805">
            <v>0</v>
          </cell>
          <cell r="DR805" t="str">
            <v>No</v>
          </cell>
          <cell r="DS805" t="str">
            <v>Not Reportable</v>
          </cell>
          <cell r="DT805" t="str">
            <v>Not Yet Approved</v>
          </cell>
          <cell r="DU805" t="str">
            <v>Cancelled</v>
          </cell>
          <cell r="DV805">
            <v>-400</v>
          </cell>
          <cell r="DW805">
            <v>0</v>
          </cell>
          <cell r="DX805">
            <v>0</v>
          </cell>
          <cell r="DY805">
            <v>0</v>
          </cell>
          <cell r="DZ805">
            <v>0</v>
          </cell>
          <cell r="EA805" t="str">
            <v>Budgeted</v>
          </cell>
          <cell r="EB805" t="str">
            <v>New</v>
          </cell>
          <cell r="EC805">
            <v>0</v>
          </cell>
          <cell r="ED805">
            <v>0</v>
          </cell>
          <cell r="EE805">
            <v>0</v>
          </cell>
          <cell r="EF805">
            <v>0</v>
          </cell>
          <cell r="EG805">
            <v>0</v>
          </cell>
          <cell r="EH805">
            <v>0</v>
          </cell>
          <cell r="EI805">
            <v>0</v>
          </cell>
          <cell r="EJ805" t="str">
            <v>Yes</v>
          </cell>
          <cell r="EK805">
            <v>0</v>
          </cell>
          <cell r="EL805">
            <v>0</v>
          </cell>
          <cell r="EM805">
            <v>-45170</v>
          </cell>
          <cell r="EN805" t="str">
            <v>Overdue!!! - Greater than 30 days</v>
          </cell>
          <cell r="EO805">
            <v>0</v>
          </cell>
          <cell r="EP805">
            <v>0</v>
          </cell>
          <cell r="EQ805">
            <v>0</v>
          </cell>
          <cell r="ER805">
            <v>0</v>
          </cell>
          <cell r="ES805">
            <v>0</v>
          </cell>
          <cell r="ET805">
            <v>0</v>
          </cell>
          <cell r="EU805">
            <v>0</v>
          </cell>
          <cell r="EV805">
            <v>0</v>
          </cell>
          <cell r="EW805">
            <v>0</v>
          </cell>
          <cell r="EX805">
            <v>0</v>
          </cell>
          <cell r="EY805">
            <v>0</v>
          </cell>
          <cell r="EZ805">
            <v>0</v>
          </cell>
          <cell r="FA805">
            <v>0</v>
          </cell>
          <cell r="FB805">
            <v>0</v>
          </cell>
          <cell r="FC805">
            <v>0</v>
          </cell>
          <cell r="FD805" t="str">
            <v>n/a</v>
          </cell>
          <cell r="FE805" t="str">
            <v>&lt;$1m</v>
          </cell>
          <cell r="FF805" t="str">
            <v>n/a</v>
          </cell>
          <cell r="FG805" t="str">
            <v>n/a</v>
          </cell>
          <cell r="FH805">
            <v>0</v>
          </cell>
          <cell r="FI805">
            <v>0</v>
          </cell>
          <cell r="FJ805">
            <v>0</v>
          </cell>
          <cell r="FK805">
            <v>0</v>
          </cell>
          <cell r="FL805">
            <v>0</v>
          </cell>
          <cell r="FM805">
            <v>0</v>
          </cell>
          <cell r="FN805">
            <v>0</v>
          </cell>
          <cell r="FO805" t="str">
            <v>Included</v>
          </cell>
          <cell r="FP805">
            <v>0</v>
          </cell>
          <cell r="FQ805">
            <v>0</v>
          </cell>
          <cell r="FR805" t="b">
            <v>0</v>
          </cell>
          <cell r="FS805" t="b">
            <v>0</v>
          </cell>
          <cell r="FT805" t="b">
            <v>0</v>
          </cell>
          <cell r="FU805">
            <v>0</v>
          </cell>
          <cell r="FV805">
            <v>0</v>
          </cell>
          <cell r="FW805">
            <v>0</v>
          </cell>
        </row>
        <row r="806">
          <cell r="Q806" t="str">
            <v>SPP23014</v>
          </cell>
          <cell r="R806" t="str">
            <v>PH-22-1846</v>
          </cell>
          <cell r="S806" t="str">
            <v>Phos Acid Pipework Upgrade (Stop the Leaks) - Stage 3</v>
          </cell>
          <cell r="T806" t="str">
            <v>Y</v>
          </cell>
          <cell r="U806" t="str">
            <v>Carry-over</v>
          </cell>
          <cell r="V806" t="str">
            <v>FY23,24 Scope</v>
          </cell>
          <cell r="W806" t="str">
            <v>MECH</v>
          </cell>
          <cell r="X806" t="str">
            <v>AUD</v>
          </cell>
          <cell r="Y806" t="str">
            <v>Major</v>
          </cell>
          <cell r="Z806" t="str">
            <v>New</v>
          </cell>
          <cell r="AA806" t="str">
            <v>Dominic Antoniazzi</v>
          </cell>
          <cell r="AF806" t="str">
            <v>Sustenance</v>
          </cell>
          <cell r="AG806" t="str">
            <v>Sustenance</v>
          </cell>
          <cell r="AH806" t="str">
            <v>Sustenance</v>
          </cell>
          <cell r="AI806" t="str">
            <v>No</v>
          </cell>
          <cell r="AK806">
            <v>1</v>
          </cell>
          <cell r="AM806" t="str">
            <v>none</v>
          </cell>
          <cell r="AN806" t="str">
            <v>Health &amp; Safety</v>
          </cell>
          <cell r="AO806">
            <v>4</v>
          </cell>
          <cell r="AP806" t="str">
            <v>Likely</v>
          </cell>
          <cell r="AQ806">
            <v>28</v>
          </cell>
          <cell r="AT806" t="str">
            <v>Open</v>
          </cell>
          <cell r="AU806" t="str">
            <v>FEL3 - Definition</v>
          </cell>
          <cell r="AV806" t="str">
            <v>FEL3 (+/- 10%)</v>
          </cell>
          <cell r="AW806" t="str">
            <v>No</v>
          </cell>
          <cell r="AX806" t="str">
            <v>FY2024</v>
          </cell>
          <cell r="AY806" t="str">
            <v>S23-PHOS-7</v>
          </cell>
          <cell r="AZ806">
            <v>400</v>
          </cell>
          <cell r="BA806">
            <v>0</v>
          </cell>
          <cell r="BB806">
            <v>0</v>
          </cell>
          <cell r="BD806">
            <v>0</v>
          </cell>
          <cell r="BE806">
            <v>0</v>
          </cell>
          <cell r="BF806">
            <v>0</v>
          </cell>
          <cell r="BG806">
            <v>0</v>
          </cell>
          <cell r="BH806">
            <v>0</v>
          </cell>
          <cell r="BI806">
            <v>0</v>
          </cell>
          <cell r="BJ806">
            <v>0</v>
          </cell>
          <cell r="BK806">
            <v>0</v>
          </cell>
          <cell r="BL806">
            <v>0</v>
          </cell>
          <cell r="BM806">
            <v>0</v>
          </cell>
          <cell r="BN806">
            <v>0</v>
          </cell>
          <cell r="BO806">
            <v>0</v>
          </cell>
          <cell r="BP806">
            <v>0</v>
          </cell>
          <cell r="BQ806">
            <v>190</v>
          </cell>
          <cell r="BR806">
            <v>150</v>
          </cell>
          <cell r="BS806">
            <v>0</v>
          </cell>
          <cell r="BT806">
            <v>50</v>
          </cell>
          <cell r="BU806">
            <v>150</v>
          </cell>
          <cell r="BV806">
            <v>50</v>
          </cell>
          <cell r="BW806">
            <v>0</v>
          </cell>
          <cell r="BX806">
            <v>0</v>
          </cell>
          <cell r="BY806">
            <v>0</v>
          </cell>
          <cell r="BZ806">
            <v>0</v>
          </cell>
          <cell r="CA806">
            <v>0</v>
          </cell>
          <cell r="CB806">
            <v>0</v>
          </cell>
          <cell r="CC806">
            <v>0</v>
          </cell>
          <cell r="CD806">
            <v>590</v>
          </cell>
          <cell r="CE806">
            <v>0</v>
          </cell>
          <cell r="CF806">
            <v>0</v>
          </cell>
          <cell r="CG806">
            <v>0</v>
          </cell>
          <cell r="CH806">
            <v>0</v>
          </cell>
          <cell r="CI806">
            <v>0</v>
          </cell>
          <cell r="CJ806">
            <v>590</v>
          </cell>
          <cell r="CK806">
            <v>0</v>
          </cell>
          <cell r="CL806">
            <v>0</v>
          </cell>
          <cell r="CM806" t="str">
            <v>Not Yet Authorised</v>
          </cell>
          <cell r="CN806">
            <v>0</v>
          </cell>
          <cell r="CO806">
            <v>0</v>
          </cell>
          <cell r="CP806">
            <v>400</v>
          </cell>
          <cell r="CT806">
            <v>0</v>
          </cell>
          <cell r="CU806" t="str">
            <v>FY23/24</v>
          </cell>
          <cell r="CV806" t="str">
            <v>The Flash Cooler vessels are carbon-steel, rubber and brick-lined vessels in the Phosphate Hill Phosphoric Acid Plant.  They are currently at end-of-life as defined by E&amp;R assessment of deteriorating condition of lining. The vessel has been in service since construction of plant, and its deteriorating condition has led to E&amp;R attributing a risk rating of 28 (Risk of Failure deemed to be "Likely" / and financial consequences estimated at $5M - $20M). The poor condition of the vessels rubber lining and brick lining are also major contributors to the approximately $500,000 annual spend on reactive maintenance for Flash Cooler A &amp; B (each).  The Flash Cooler Vessels are one of the prominent bad actor static equipment vessels across Site and a high priority to resolve.Flash Cooler A &amp; B were scheduled for in-situ lining overhauls during the 2022 Turnaround, these vessel repairs were subsequently deferred from TA on the basis that a rotable strategy could be implemented with the following benefits
1.  Reduction in TA scope through removal from TAs
2.  Assessed decreased overall cost for rotable replacement strategy vs in-situ overhaul during TA's.
3.  Reduction of elevated risk level identified by E&amp;R for both Flash Coolers A &amp; B following thorough reinspection of the vessels during the 2022 Turnaround.</v>
          </cell>
          <cell r="CW806">
            <v>0</v>
          </cell>
          <cell r="CX806">
            <v>0</v>
          </cell>
          <cell r="CY806">
            <v>0</v>
          </cell>
          <cell r="CZ806">
            <v>0</v>
          </cell>
          <cell r="DA806">
            <v>0</v>
          </cell>
          <cell r="DB806">
            <v>0</v>
          </cell>
          <cell r="DC806">
            <v>0</v>
          </cell>
          <cell r="DD806">
            <v>0</v>
          </cell>
          <cell r="DE806">
            <v>0</v>
          </cell>
          <cell r="DF806">
            <v>0</v>
          </cell>
          <cell r="DG806">
            <v>0</v>
          </cell>
          <cell r="DH806">
            <v>0</v>
          </cell>
          <cell r="DR806" t="str">
            <v>No</v>
          </cell>
          <cell r="DS806" t="str">
            <v>Not Reportable</v>
          </cell>
          <cell r="DT806" t="str">
            <v>Not Yet Approved</v>
          </cell>
          <cell r="DU806" t="str">
            <v>Cancelled</v>
          </cell>
          <cell r="DV806">
            <v>0</v>
          </cell>
          <cell r="DW806">
            <v>-400</v>
          </cell>
          <cell r="DX806">
            <v>0</v>
          </cell>
          <cell r="DY806">
            <v>0</v>
          </cell>
          <cell r="DZ806">
            <v>0</v>
          </cell>
          <cell r="EA806" t="str">
            <v>Budgeted</v>
          </cell>
          <cell r="EB806" t="str">
            <v>New</v>
          </cell>
          <cell r="EC806" t="str">
            <v>FY2024</v>
          </cell>
          <cell r="ED806" t="str">
            <v>Not Yet Approved</v>
          </cell>
          <cell r="EE806">
            <v>0</v>
          </cell>
          <cell r="EF806">
            <v>590</v>
          </cell>
          <cell r="EG806">
            <v>0</v>
          </cell>
          <cell r="EH806">
            <v>0</v>
          </cell>
          <cell r="EI806">
            <v>0</v>
          </cell>
          <cell r="EJ806" t="str">
            <v>Yes</v>
          </cell>
          <cell r="EK806">
            <v>0</v>
          </cell>
          <cell r="EL806">
            <v>0</v>
          </cell>
          <cell r="EM806">
            <v>-45170</v>
          </cell>
          <cell r="EN806" t="str">
            <v>Overdue!!! - Greater than 30 days</v>
          </cell>
          <cell r="EO806">
            <v>0</v>
          </cell>
          <cell r="EP806">
            <v>0</v>
          </cell>
          <cell r="EQ806">
            <v>0</v>
          </cell>
          <cell r="ER806">
            <v>0</v>
          </cell>
          <cell r="ES806">
            <v>0</v>
          </cell>
          <cell r="ET806">
            <v>0</v>
          </cell>
          <cell r="EU806">
            <v>0</v>
          </cell>
          <cell r="EV806">
            <v>0</v>
          </cell>
          <cell r="EW806">
            <v>0</v>
          </cell>
          <cell r="EX806">
            <v>0</v>
          </cell>
          <cell r="EY806">
            <v>0</v>
          </cell>
          <cell r="EZ806">
            <v>590</v>
          </cell>
          <cell r="FA806">
            <v>590</v>
          </cell>
          <cell r="FB806">
            <v>0</v>
          </cell>
          <cell r="FC806">
            <v>0</v>
          </cell>
          <cell r="FD806" t="str">
            <v>n/a</v>
          </cell>
          <cell r="FE806" t="str">
            <v>&lt;$1m</v>
          </cell>
          <cell r="FF806" t="str">
            <v>n/a</v>
          </cell>
          <cell r="FG806" t="str">
            <v>n/a</v>
          </cell>
          <cell r="FH806">
            <v>0</v>
          </cell>
          <cell r="FI806">
            <v>0</v>
          </cell>
          <cell r="FJ806">
            <v>0</v>
          </cell>
          <cell r="FK806">
            <v>0</v>
          </cell>
          <cell r="FL806">
            <v>0</v>
          </cell>
          <cell r="FM806">
            <v>0</v>
          </cell>
          <cell r="FN806">
            <v>0</v>
          </cell>
          <cell r="FO806" t="str">
            <v>Included</v>
          </cell>
          <cell r="FP806">
            <v>590</v>
          </cell>
          <cell r="FQ806">
            <v>0</v>
          </cell>
          <cell r="FR806" t="b">
            <v>0</v>
          </cell>
          <cell r="FS806" t="b">
            <v>1</v>
          </cell>
          <cell r="FT806" t="b">
            <v>1</v>
          </cell>
          <cell r="FU806">
            <v>0</v>
          </cell>
          <cell r="FV806">
            <v>590</v>
          </cell>
          <cell r="FW806">
            <v>0</v>
          </cell>
        </row>
        <row r="807">
          <cell r="Q807" t="str">
            <v>SPP23007</v>
          </cell>
          <cell r="R807" t="str">
            <v>PH-22-1859</v>
          </cell>
          <cell r="S807" t="str">
            <v>Replace Flash Cooler A</v>
          </cell>
          <cell r="T807" t="str">
            <v>Y</v>
          </cell>
          <cell r="U807" t="str">
            <v>Carry-over</v>
          </cell>
          <cell r="V807" t="str">
            <v>FY23,24 Scope</v>
          </cell>
          <cell r="W807" t="str">
            <v>MECH</v>
          </cell>
          <cell r="X807" t="str">
            <v>AUD</v>
          </cell>
          <cell r="Y807" t="str">
            <v>Major</v>
          </cell>
          <cell r="Z807" t="str">
            <v>Carryover</v>
          </cell>
          <cell r="AA807" t="str">
            <v>Daniel Gray</v>
          </cell>
          <cell r="AF807" t="str">
            <v>Sustenance</v>
          </cell>
          <cell r="AG807" t="str">
            <v>Sustenance</v>
          </cell>
          <cell r="AH807" t="str">
            <v>Sustenance</v>
          </cell>
          <cell r="AI807" t="str">
            <v>No</v>
          </cell>
          <cell r="AK807">
            <v>1</v>
          </cell>
          <cell r="AM807" t="str">
            <v>none</v>
          </cell>
          <cell r="AN807" t="str">
            <v>Financial</v>
          </cell>
          <cell r="AO807">
            <v>4</v>
          </cell>
          <cell r="AP807" t="str">
            <v>Likely</v>
          </cell>
          <cell r="AQ807">
            <v>28</v>
          </cell>
          <cell r="AT807" t="str">
            <v>Open</v>
          </cell>
          <cell r="AU807" t="str">
            <v>FEL3 - Definition</v>
          </cell>
          <cell r="AV807" t="str">
            <v>FEL3 (+/- 10%)</v>
          </cell>
          <cell r="AW807" t="str">
            <v>Yes</v>
          </cell>
          <cell r="AX807" t="str">
            <v>Prior Year</v>
          </cell>
          <cell r="AY807" t="str">
            <v>S23-PHOS-8</v>
          </cell>
          <cell r="AZ807">
            <v>300</v>
          </cell>
          <cell r="BA807">
            <v>0</v>
          </cell>
          <cell r="BB807">
            <v>0</v>
          </cell>
          <cell r="BD807">
            <v>50.26</v>
          </cell>
          <cell r="BE807">
            <v>0</v>
          </cell>
          <cell r="BF807">
            <v>0</v>
          </cell>
          <cell r="BG807">
            <v>0</v>
          </cell>
          <cell r="BH807">
            <v>0</v>
          </cell>
          <cell r="BI807">
            <v>4.2</v>
          </cell>
          <cell r="BJ807">
            <v>5.7119999999999997</v>
          </cell>
          <cell r="BK807">
            <v>12.852</v>
          </cell>
          <cell r="BL807">
            <v>0</v>
          </cell>
          <cell r="BM807">
            <v>4.9400000000000004</v>
          </cell>
          <cell r="BN807">
            <v>17.04</v>
          </cell>
          <cell r="BO807">
            <v>3.08</v>
          </cell>
          <cell r="BP807">
            <v>216.84100000000001</v>
          </cell>
          <cell r="BQ807">
            <v>50</v>
          </cell>
          <cell r="BR807">
            <v>200</v>
          </cell>
          <cell r="BS807">
            <v>100</v>
          </cell>
          <cell r="BT807">
            <v>100</v>
          </cell>
          <cell r="BU807">
            <v>100</v>
          </cell>
          <cell r="BV807">
            <v>20</v>
          </cell>
          <cell r="BW807">
            <v>100</v>
          </cell>
          <cell r="BX807">
            <v>550</v>
          </cell>
          <cell r="BY807">
            <v>300</v>
          </cell>
          <cell r="BZ807">
            <v>365</v>
          </cell>
          <cell r="CA807">
            <v>15</v>
          </cell>
          <cell r="CB807">
            <v>0</v>
          </cell>
          <cell r="CC807">
            <v>264.66500000000002</v>
          </cell>
          <cell r="CD807">
            <v>1900</v>
          </cell>
          <cell r="CE807">
            <v>0</v>
          </cell>
          <cell r="CF807">
            <v>0</v>
          </cell>
          <cell r="CG807">
            <v>0</v>
          </cell>
          <cell r="CH807">
            <v>0</v>
          </cell>
          <cell r="CI807">
            <v>314.92500000000001</v>
          </cell>
          <cell r="CJ807">
            <v>2214.9250000000002</v>
          </cell>
          <cell r="CK807">
            <v>0</v>
          </cell>
          <cell r="CL807">
            <v>330.37299999999999</v>
          </cell>
          <cell r="CM807">
            <v>-1884.5520000000001</v>
          </cell>
          <cell r="CN807">
            <v>0</v>
          </cell>
          <cell r="CO807">
            <v>-5.704316030668366</v>
          </cell>
          <cell r="CP807">
            <v>35.33499999999998</v>
          </cell>
          <cell r="CT807">
            <v>222.52</v>
          </cell>
          <cell r="CU807" t="str">
            <v>FY23/24</v>
          </cell>
          <cell r="CV807" t="str">
            <v>The Flash Cooler vessels are carbon-steel, rubber vessels in the Phosphate Hill Phosphoric Acid Plant.  They are currently at end-of-life as defined by E&amp;R assessment of deteriorating condition of lining.  The vessel has been in service since construction of plant, and its deteriorating condition has led to E&amp;R attributing a risk rating of 28 (Risk of Failure deemed to be "Likely" / and financial consequences estimated at $5M - $20M).  The Flash Cooler Condensoor vessels are one of the prominent bad actor static equipment vessels across Site and a high priority to resolve.  Rubber-lined vessels have a finite life before reline or replacement is required, with these vessels having exceeded the recommended rubber life, thereby necessitating regular repair with both maintenance cost and production loss resulting.</v>
          </cell>
          <cell r="CW807">
            <v>0</v>
          </cell>
          <cell r="CX807">
            <v>0</v>
          </cell>
          <cell r="CY807">
            <v>0</v>
          </cell>
          <cell r="CZ807">
            <v>0</v>
          </cell>
          <cell r="DA807">
            <v>0</v>
          </cell>
          <cell r="DB807">
            <v>0</v>
          </cell>
          <cell r="DC807">
            <v>0</v>
          </cell>
          <cell r="DD807">
            <v>0</v>
          </cell>
          <cell r="DE807">
            <v>0</v>
          </cell>
          <cell r="DF807">
            <v>0</v>
          </cell>
          <cell r="DG807">
            <v>0</v>
          </cell>
          <cell r="DH807">
            <v>0</v>
          </cell>
          <cell r="DI807" t="str">
            <v>Green</v>
          </cell>
          <cell r="DJ807" t="str">
            <v>Green</v>
          </cell>
          <cell r="DK807" t="str">
            <v>Green</v>
          </cell>
          <cell r="DL807" t="str">
            <v>Green</v>
          </cell>
          <cell r="DM807" t="str">
            <v>Green</v>
          </cell>
          <cell r="DR807" t="str">
            <v>No</v>
          </cell>
          <cell r="DS807" t="str">
            <v>Reportable</v>
          </cell>
          <cell r="DT807" t="str">
            <v>Carryover Approved</v>
          </cell>
          <cell r="DU807" t="str">
            <v>Budgeted</v>
          </cell>
          <cell r="DV807">
            <v>0</v>
          </cell>
          <cell r="DW807">
            <v>0</v>
          </cell>
          <cell r="DX807">
            <v>0</v>
          </cell>
          <cell r="DY807">
            <v>-35.33499999999998</v>
          </cell>
          <cell r="DZ807">
            <v>0</v>
          </cell>
          <cell r="EA807" t="str">
            <v>Budgeted</v>
          </cell>
          <cell r="EB807" t="str">
            <v>Approved</v>
          </cell>
          <cell r="EC807" t="str">
            <v>FY2022</v>
          </cell>
          <cell r="ED807" t="str">
            <v>Carryover Approved</v>
          </cell>
          <cell r="EE807">
            <v>280.113</v>
          </cell>
          <cell r="EF807">
            <v>2214.9250000000002</v>
          </cell>
          <cell r="EG807">
            <v>216.84100000000001</v>
          </cell>
          <cell r="EH807">
            <v>264.66500000000002</v>
          </cell>
          <cell r="EI807">
            <v>0</v>
          </cell>
          <cell r="EJ807" t="str">
            <v>Yes</v>
          </cell>
          <cell r="EK807">
            <v>0</v>
          </cell>
          <cell r="EL807">
            <v>264.66500000000002</v>
          </cell>
          <cell r="EM807">
            <v>-45170</v>
          </cell>
          <cell r="EN807" t="str">
            <v>Overdue!!! - Greater than 30 days</v>
          </cell>
          <cell r="EO807">
            <v>0</v>
          </cell>
          <cell r="EP807">
            <v>0</v>
          </cell>
          <cell r="EQ807">
            <v>0</v>
          </cell>
          <cell r="ER807">
            <v>0</v>
          </cell>
          <cell r="ES807">
            <v>0</v>
          </cell>
          <cell r="ET807">
            <v>0</v>
          </cell>
          <cell r="EU807">
            <v>0</v>
          </cell>
          <cell r="EV807">
            <v>50.26</v>
          </cell>
          <cell r="EW807">
            <v>264.66500000000002</v>
          </cell>
          <cell r="EX807">
            <v>0</v>
          </cell>
          <cell r="EY807">
            <v>264.66500000000002</v>
          </cell>
          <cell r="EZ807">
            <v>1900</v>
          </cell>
          <cell r="FA807">
            <v>2214.9250000000002</v>
          </cell>
          <cell r="FB807">
            <v>330.37299999999999</v>
          </cell>
          <cell r="FC807">
            <v>15.447999999999979</v>
          </cell>
          <cell r="FD807">
            <v>4.6759269068598161E-2</v>
          </cell>
          <cell r="FE807" t="str">
            <v>$1m to $5m</v>
          </cell>
          <cell r="FF807">
            <v>1</v>
          </cell>
          <cell r="FG807" t="str">
            <v>50 to 100%</v>
          </cell>
          <cell r="FH807">
            <v>0</v>
          </cell>
          <cell r="FI807">
            <v>0</v>
          </cell>
          <cell r="FJ807">
            <v>0</v>
          </cell>
          <cell r="FK807">
            <v>0</v>
          </cell>
          <cell r="FL807">
            <v>0</v>
          </cell>
          <cell r="FM807">
            <v>0</v>
          </cell>
          <cell r="FN807">
            <v>0</v>
          </cell>
          <cell r="FO807" t="str">
            <v>Included</v>
          </cell>
          <cell r="FP807">
            <v>1900</v>
          </cell>
          <cell r="FQ807">
            <v>0</v>
          </cell>
          <cell r="FR807" t="b">
            <v>1</v>
          </cell>
          <cell r="FS807" t="b">
            <v>1</v>
          </cell>
          <cell r="FT807" t="b">
            <v>1</v>
          </cell>
          <cell r="FU807">
            <v>264.66500000000002</v>
          </cell>
          <cell r="FV807">
            <v>1900</v>
          </cell>
          <cell r="FW807">
            <v>0</v>
          </cell>
        </row>
        <row r="808">
          <cell r="Q808" t="str">
            <v>SPP23011</v>
          </cell>
          <cell r="R808" t="str">
            <v>PH-22-1869</v>
          </cell>
          <cell r="S808" t="str">
            <v>Flash Cooler A &amp; B Condenser Replacement</v>
          </cell>
          <cell r="T808" t="str">
            <v>Y</v>
          </cell>
          <cell r="U808" t="str">
            <v>Carry-over</v>
          </cell>
          <cell r="V808" t="str">
            <v>FY23,24 Scope</v>
          </cell>
          <cell r="W808" t="str">
            <v>MECH</v>
          </cell>
          <cell r="X808" t="str">
            <v>AUD</v>
          </cell>
          <cell r="Y808" t="str">
            <v>Major</v>
          </cell>
          <cell r="Z808" t="str">
            <v>New</v>
          </cell>
          <cell r="AA808" t="str">
            <v>Jack Formosa</v>
          </cell>
          <cell r="AF808" t="str">
            <v>Sustenance</v>
          </cell>
          <cell r="AG808" t="str">
            <v>Sustenance</v>
          </cell>
          <cell r="AH808" t="str">
            <v>Sustenance</v>
          </cell>
          <cell r="AI808" t="str">
            <v>No</v>
          </cell>
          <cell r="AK808">
            <v>1</v>
          </cell>
          <cell r="AM808" t="str">
            <v>none</v>
          </cell>
          <cell r="AN808" t="str">
            <v>Financial</v>
          </cell>
          <cell r="AO808">
            <v>4</v>
          </cell>
          <cell r="AP808" t="str">
            <v>Likely</v>
          </cell>
          <cell r="AQ808">
            <v>28</v>
          </cell>
          <cell r="AT808" t="str">
            <v>Open</v>
          </cell>
          <cell r="AU808" t="str">
            <v>FEL1 - Evaluation</v>
          </cell>
          <cell r="AV808" t="str">
            <v xml:space="preserve">FEL1 (+/- 50%) </v>
          </cell>
          <cell r="AW808" t="str">
            <v>Yes</v>
          </cell>
          <cell r="AX808" t="str">
            <v>FY2024</v>
          </cell>
          <cell r="AY808" t="str">
            <v>S23-PHOS-9</v>
          </cell>
          <cell r="AZ808">
            <v>350</v>
          </cell>
          <cell r="BA808">
            <v>0</v>
          </cell>
          <cell r="BB808">
            <v>0</v>
          </cell>
          <cell r="BD808">
            <v>0</v>
          </cell>
          <cell r="BE808">
            <v>0</v>
          </cell>
          <cell r="BF808">
            <v>0</v>
          </cell>
          <cell r="BG808">
            <v>0</v>
          </cell>
          <cell r="BH808">
            <v>0</v>
          </cell>
          <cell r="BI808">
            <v>0</v>
          </cell>
          <cell r="BJ808">
            <v>0</v>
          </cell>
          <cell r="BK808">
            <v>0</v>
          </cell>
          <cell r="BL808">
            <v>0</v>
          </cell>
          <cell r="BM808">
            <v>0</v>
          </cell>
          <cell r="BN808">
            <v>0</v>
          </cell>
          <cell r="BO808">
            <v>0</v>
          </cell>
          <cell r="BP808">
            <v>0</v>
          </cell>
          <cell r="BQ808">
            <v>0</v>
          </cell>
          <cell r="BR808">
            <v>0</v>
          </cell>
          <cell r="BS808">
            <v>100</v>
          </cell>
          <cell r="BT808">
            <v>100</v>
          </cell>
          <cell r="BU808">
            <v>50</v>
          </cell>
          <cell r="BV808">
            <v>0</v>
          </cell>
          <cell r="BW808">
            <v>0</v>
          </cell>
          <cell r="BX808">
            <v>0</v>
          </cell>
          <cell r="BY808">
            <v>300</v>
          </cell>
          <cell r="BZ808">
            <v>0</v>
          </cell>
          <cell r="CA808">
            <v>0</v>
          </cell>
          <cell r="CB808">
            <v>0</v>
          </cell>
          <cell r="CC808">
            <v>0</v>
          </cell>
          <cell r="CD808">
            <v>550</v>
          </cell>
          <cell r="CE808">
            <v>0</v>
          </cell>
          <cell r="CF808">
            <v>0</v>
          </cell>
          <cell r="CG808">
            <v>0</v>
          </cell>
          <cell r="CH808">
            <v>0</v>
          </cell>
          <cell r="CI808">
            <v>0</v>
          </cell>
          <cell r="CJ808">
            <v>550</v>
          </cell>
          <cell r="CK808">
            <v>0</v>
          </cell>
          <cell r="CL808">
            <v>0</v>
          </cell>
          <cell r="CM808" t="str">
            <v>Not Yet Authorised</v>
          </cell>
          <cell r="CN808">
            <v>0</v>
          </cell>
          <cell r="CO808">
            <v>0</v>
          </cell>
          <cell r="CP808">
            <v>350</v>
          </cell>
          <cell r="CT808">
            <v>0</v>
          </cell>
          <cell r="CU808" t="str">
            <v>FY23 completion</v>
          </cell>
          <cell r="CW808">
            <v>0</v>
          </cell>
          <cell r="CX808">
            <v>0</v>
          </cell>
          <cell r="CY808">
            <v>0</v>
          </cell>
          <cell r="CZ808">
            <v>0</v>
          </cell>
          <cell r="DA808">
            <v>0</v>
          </cell>
          <cell r="DB808">
            <v>0</v>
          </cell>
          <cell r="DC808">
            <v>0</v>
          </cell>
          <cell r="DD808">
            <v>0</v>
          </cell>
          <cell r="DE808">
            <v>0</v>
          </cell>
          <cell r="DF808">
            <v>0</v>
          </cell>
          <cell r="DG808">
            <v>0</v>
          </cell>
          <cell r="DH808">
            <v>0</v>
          </cell>
          <cell r="DR808" t="str">
            <v>No</v>
          </cell>
          <cell r="DS808" t="str">
            <v>Not Reportable</v>
          </cell>
          <cell r="DT808" t="str">
            <v>Not Yet Approved</v>
          </cell>
          <cell r="DU808" t="str">
            <v>Cancelled</v>
          </cell>
          <cell r="DV808">
            <v>0</v>
          </cell>
          <cell r="DW808">
            <v>-350</v>
          </cell>
          <cell r="DX808">
            <v>0</v>
          </cell>
          <cell r="DY808">
            <v>0</v>
          </cell>
          <cell r="DZ808">
            <v>0</v>
          </cell>
          <cell r="EA808" t="str">
            <v>Budgeted</v>
          </cell>
          <cell r="EB808" t="str">
            <v>New</v>
          </cell>
          <cell r="EC808" t="str">
            <v>FY2024</v>
          </cell>
          <cell r="ED808" t="str">
            <v>Not Yet Approved</v>
          </cell>
          <cell r="EE808">
            <v>0</v>
          </cell>
          <cell r="EF808">
            <v>550</v>
          </cell>
          <cell r="EG808">
            <v>0</v>
          </cell>
          <cell r="EH808">
            <v>0</v>
          </cell>
          <cell r="EI808">
            <v>0</v>
          </cell>
          <cell r="EJ808" t="str">
            <v>Yes</v>
          </cell>
          <cell r="EK808">
            <v>0</v>
          </cell>
          <cell r="EL808">
            <v>0</v>
          </cell>
          <cell r="EM808">
            <v>-45170</v>
          </cell>
          <cell r="EN808" t="str">
            <v>Overdue!!! - Greater than 30 days</v>
          </cell>
          <cell r="EO808">
            <v>0</v>
          </cell>
          <cell r="EP808">
            <v>0</v>
          </cell>
          <cell r="EQ808">
            <v>0</v>
          </cell>
          <cell r="ER808">
            <v>0</v>
          </cell>
          <cell r="ES808">
            <v>0</v>
          </cell>
          <cell r="ET808">
            <v>0</v>
          </cell>
          <cell r="EU808">
            <v>0</v>
          </cell>
          <cell r="EV808">
            <v>0</v>
          </cell>
          <cell r="EW808">
            <v>0</v>
          </cell>
          <cell r="EX808">
            <v>0</v>
          </cell>
          <cell r="EY808">
            <v>0</v>
          </cell>
          <cell r="EZ808">
            <v>550</v>
          </cell>
          <cell r="FA808">
            <v>550</v>
          </cell>
          <cell r="FB808">
            <v>0</v>
          </cell>
          <cell r="FC808">
            <v>0</v>
          </cell>
          <cell r="FD808" t="str">
            <v>n/a</v>
          </cell>
          <cell r="FE808" t="str">
            <v>&lt;$1m</v>
          </cell>
          <cell r="FF808" t="str">
            <v>n/a</v>
          </cell>
          <cell r="FG808" t="str">
            <v>n/a</v>
          </cell>
          <cell r="FH808">
            <v>0</v>
          </cell>
          <cell r="FI808">
            <v>0</v>
          </cell>
          <cell r="FJ808">
            <v>0</v>
          </cell>
          <cell r="FK808">
            <v>0</v>
          </cell>
          <cell r="FL808">
            <v>0</v>
          </cell>
          <cell r="FM808">
            <v>0</v>
          </cell>
          <cell r="FN808">
            <v>0</v>
          </cell>
          <cell r="FO808" t="str">
            <v>Included</v>
          </cell>
          <cell r="FP808">
            <v>550</v>
          </cell>
          <cell r="FQ808">
            <v>0</v>
          </cell>
          <cell r="FR808" t="b">
            <v>0</v>
          </cell>
          <cell r="FS808" t="b">
            <v>1</v>
          </cell>
          <cell r="FT808" t="b">
            <v>1</v>
          </cell>
          <cell r="FU808">
            <v>0</v>
          </cell>
          <cell r="FV808">
            <v>550</v>
          </cell>
          <cell r="FW808">
            <v>0</v>
          </cell>
        </row>
        <row r="809">
          <cell r="Q809" t="str">
            <v>SPB23000</v>
          </cell>
          <cell r="R809" t="str">
            <v>PH-22-1837</v>
          </cell>
          <cell r="S809" t="str">
            <v>Ball Mill Reline FY23</v>
          </cell>
          <cell r="T809" t="str">
            <v>Y</v>
          </cell>
          <cell r="U809" t="str">
            <v>Carry-over</v>
          </cell>
          <cell r="V809" t="str">
            <v>FY23,24 Scope</v>
          </cell>
          <cell r="W809" t="str">
            <v>MECH</v>
          </cell>
          <cell r="X809" t="str">
            <v>AUD</v>
          </cell>
          <cell r="Y809" t="str">
            <v>Major</v>
          </cell>
          <cell r="Z809" t="str">
            <v>Carryover</v>
          </cell>
          <cell r="AA809" t="str">
            <v>Jenny Skinner</v>
          </cell>
          <cell r="AF809" t="str">
            <v>Sustenance</v>
          </cell>
          <cell r="AG809" t="str">
            <v>Sustenance</v>
          </cell>
          <cell r="AH809" t="str">
            <v>Sustenance</v>
          </cell>
          <cell r="AI809" t="str">
            <v>No</v>
          </cell>
          <cell r="AM809" t="str">
            <v>none</v>
          </cell>
          <cell r="AN809" t="str">
            <v>Financial</v>
          </cell>
          <cell r="AO809">
            <v>4</v>
          </cell>
          <cell r="AP809" t="str">
            <v>Likely</v>
          </cell>
          <cell r="AQ809">
            <v>28</v>
          </cell>
          <cell r="AT809" t="str">
            <v>Open</v>
          </cell>
          <cell r="AU809" t="str">
            <v>EXEC - Execution</v>
          </cell>
          <cell r="AV809" t="str">
            <v>FEL3 (+/- 10%)</v>
          </cell>
          <cell r="AX809" t="str">
            <v>Prior Year</v>
          </cell>
          <cell r="AY809" t="str">
            <v>S23-PHOS-11</v>
          </cell>
          <cell r="AZ809">
            <v>400</v>
          </cell>
          <cell r="BA809">
            <v>0</v>
          </cell>
          <cell r="BB809">
            <v>0</v>
          </cell>
          <cell r="BD809">
            <v>642.69000000000005</v>
          </cell>
          <cell r="BE809">
            <v>0</v>
          </cell>
          <cell r="BF809">
            <v>0</v>
          </cell>
          <cell r="BG809">
            <v>0</v>
          </cell>
          <cell r="BH809">
            <v>0</v>
          </cell>
          <cell r="BI809">
            <v>0.7</v>
          </cell>
          <cell r="BJ809">
            <v>0.7</v>
          </cell>
          <cell r="BK809">
            <v>225.54499999999999</v>
          </cell>
          <cell r="BL809">
            <v>236.274</v>
          </cell>
          <cell r="BM809">
            <v>0.97299999999999998</v>
          </cell>
          <cell r="BN809">
            <v>24.728000000000002</v>
          </cell>
          <cell r="BO809">
            <v>132.44300000000001</v>
          </cell>
          <cell r="BP809">
            <v>21.989000000000001</v>
          </cell>
          <cell r="BQ809">
            <v>0</v>
          </cell>
          <cell r="BR809">
            <v>0</v>
          </cell>
          <cell r="BS809">
            <v>0</v>
          </cell>
          <cell r="BT809">
            <v>0</v>
          </cell>
          <cell r="BU809">
            <v>0</v>
          </cell>
          <cell r="BV809">
            <v>0</v>
          </cell>
          <cell r="BW809">
            <v>0</v>
          </cell>
          <cell r="BX809">
            <v>0</v>
          </cell>
          <cell r="BY809">
            <v>0</v>
          </cell>
          <cell r="BZ809">
            <v>0</v>
          </cell>
          <cell r="CA809">
            <v>0</v>
          </cell>
          <cell r="CB809">
            <v>0</v>
          </cell>
          <cell r="CC809">
            <v>643.35200000000009</v>
          </cell>
          <cell r="CD809">
            <v>0</v>
          </cell>
          <cell r="CE809">
            <v>0</v>
          </cell>
          <cell r="CF809">
            <v>0</v>
          </cell>
          <cell r="CG809">
            <v>0</v>
          </cell>
          <cell r="CH809">
            <v>0</v>
          </cell>
          <cell r="CI809">
            <v>1286.0420000000001</v>
          </cell>
          <cell r="CJ809">
            <v>1286.0420000000001</v>
          </cell>
          <cell r="CK809">
            <v>0</v>
          </cell>
          <cell r="CL809">
            <v>671.23199999999997</v>
          </cell>
          <cell r="CM809">
            <v>-614.81000000000017</v>
          </cell>
          <cell r="CN809">
            <v>0</v>
          </cell>
          <cell r="CO809">
            <v>-0.91594262490465328</v>
          </cell>
          <cell r="CP809">
            <v>-243.35200000000009</v>
          </cell>
          <cell r="CT809">
            <v>0.69</v>
          </cell>
          <cell r="CU809" t="str">
            <v>FY23/24</v>
          </cell>
          <cell r="CV809" t="str">
            <v>Approved carry-over.  The existing pipe work is internally rubber lined carbon steel, the rubber lining is now past end of life with more repairs noted that could easily be counted.  We are now starting to add eli-flex repairs over previous eli-flex repairs.  The majority of the damage is caused by cleaning the very hard scale that blocks the pipes.  Once the rubber is breached a failure of the carbon steel pipe work can be expected within 24 to 48 hours.  Due to the significant volume of repairs completed in the past the likelihood for further failures of these repairs, plus failures of the rubber lining post cleaning in the future are highly likely. As the rubber, which is now slightly chemically damaged can be damaged so easily from cleaning an unlined pipe constructed from SAF2507 is recommended as the material of construction.
The Carbon Steel shell is not resilient to the process once the rubber lining is breached, as the rubber liner is now greater than 20 years old (over twice the recommended service life) the condition as expected is now very poor.  Severe blistering, tearing, skive joint and widespread mechanical damage from cleaning has been noted to the internal rubber lining since 2015, with ongoing repairs being completed during this time.
The ongoing repairs of the internal rubber lining regularly extends the time lines for the Phos Acid Plant 15 week shut downs, as damage is noted post clean on nearly all sections of pipe, this in turn affects granulation production.  This is not avoidable with rubber lining as the scale which blocks the pipe work is typically harder than the rubber lining, once you break through the scale you damage the rubber lining.  
If the rubber damage is missed during post cleaning inspections, a failure will and has occurred within 48 hours of the pipe lines being brought on line.  This results in medium to full strength Phosphoric acid leaking into the plant and potentially onto personnel.  As acid continues to weep from the holes in the pipe during repairs this also has the potential to injure personnel during repairs which are often completed out of an EWP.
Changing the pipe material to SAF2507 will remove the need to internally line, this reduces cleaning time, inspection time, and repair time post clean.  Further to this the need to clean has been proven to have reduce once the rubber lined equipment has been replaced with the SAF2507 material.</v>
          </cell>
          <cell r="CW809">
            <v>0</v>
          </cell>
          <cell r="CX809">
            <v>0</v>
          </cell>
          <cell r="CY809">
            <v>0</v>
          </cell>
          <cell r="CZ809">
            <v>0</v>
          </cell>
          <cell r="DA809">
            <v>0</v>
          </cell>
          <cell r="DB809">
            <v>0</v>
          </cell>
          <cell r="DC809">
            <v>0</v>
          </cell>
          <cell r="DD809">
            <v>0</v>
          </cell>
          <cell r="DE809">
            <v>0</v>
          </cell>
          <cell r="DF809">
            <v>0</v>
          </cell>
          <cell r="DG809">
            <v>0</v>
          </cell>
          <cell r="DH809">
            <v>0</v>
          </cell>
          <cell r="DI809" t="str">
            <v>Green</v>
          </cell>
          <cell r="DJ809" t="str">
            <v>Green</v>
          </cell>
          <cell r="DK809" t="str">
            <v>Green</v>
          </cell>
          <cell r="DL809" t="str">
            <v>Green</v>
          </cell>
          <cell r="DM809" t="str">
            <v>Green</v>
          </cell>
          <cell r="DR809" t="str">
            <v>No</v>
          </cell>
          <cell r="DS809" t="str">
            <v>Reportable</v>
          </cell>
          <cell r="DT809" t="str">
            <v>Carryover Approved</v>
          </cell>
          <cell r="DU809" t="str">
            <v>Budgeted</v>
          </cell>
          <cell r="DV809">
            <v>0</v>
          </cell>
          <cell r="DW809">
            <v>0</v>
          </cell>
          <cell r="DX809">
            <v>0</v>
          </cell>
          <cell r="DY809">
            <v>243.35200000000009</v>
          </cell>
          <cell r="DZ809">
            <v>0</v>
          </cell>
          <cell r="EA809" t="str">
            <v>Budgeted</v>
          </cell>
          <cell r="EB809" t="str">
            <v>Approved</v>
          </cell>
          <cell r="EC809" t="str">
            <v>FY2022</v>
          </cell>
          <cell r="ED809" t="str">
            <v>Carryover Approved</v>
          </cell>
          <cell r="EE809">
            <v>28.541999999999916</v>
          </cell>
          <cell r="EF809">
            <v>1286.0420000000001</v>
          </cell>
          <cell r="EG809">
            <v>21.989000000000001</v>
          </cell>
          <cell r="EH809">
            <v>643.35200000000009</v>
          </cell>
          <cell r="EI809">
            <v>0</v>
          </cell>
          <cell r="EJ809" t="str">
            <v>Yes</v>
          </cell>
          <cell r="EK809">
            <v>0</v>
          </cell>
          <cell r="EL809">
            <v>643.35200000000009</v>
          </cell>
          <cell r="EM809">
            <v>-45170</v>
          </cell>
          <cell r="EN809" t="str">
            <v>Overdue!!! - Greater than 30 days</v>
          </cell>
          <cell r="EO809">
            <v>0</v>
          </cell>
          <cell r="EP809">
            <v>0</v>
          </cell>
          <cell r="EQ809">
            <v>0</v>
          </cell>
          <cell r="ER809">
            <v>0</v>
          </cell>
          <cell r="ES809">
            <v>0</v>
          </cell>
          <cell r="ET809">
            <v>0</v>
          </cell>
          <cell r="EU809">
            <v>0</v>
          </cell>
          <cell r="EV809">
            <v>642.69000000000005</v>
          </cell>
          <cell r="EW809">
            <v>643.35200000000009</v>
          </cell>
          <cell r="EX809">
            <v>0</v>
          </cell>
          <cell r="EY809">
            <v>643.35200000000009</v>
          </cell>
          <cell r="EZ809">
            <v>0</v>
          </cell>
          <cell r="FA809">
            <v>1286.0420000000001</v>
          </cell>
          <cell r="FB809">
            <v>671.23199999999997</v>
          </cell>
          <cell r="FC809">
            <v>-614.81000000000017</v>
          </cell>
          <cell r="FD809">
            <v>-0.91594262490465328</v>
          </cell>
          <cell r="FE809" t="str">
            <v>$1m to $5m</v>
          </cell>
          <cell r="FF809">
            <v>1</v>
          </cell>
          <cell r="FG809" t="str">
            <v>50 to 100%</v>
          </cell>
          <cell r="FH809">
            <v>0</v>
          </cell>
          <cell r="FI809">
            <v>0</v>
          </cell>
          <cell r="FJ809">
            <v>0</v>
          </cell>
          <cell r="FK809">
            <v>0</v>
          </cell>
          <cell r="FL809">
            <v>0</v>
          </cell>
          <cell r="FM809">
            <v>0</v>
          </cell>
          <cell r="FN809">
            <v>0</v>
          </cell>
          <cell r="FO809" t="str">
            <v>Included</v>
          </cell>
          <cell r="FP809">
            <v>0</v>
          </cell>
          <cell r="FQ809">
            <v>0</v>
          </cell>
          <cell r="FR809" t="b">
            <v>1</v>
          </cell>
          <cell r="FS809" t="b">
            <v>0</v>
          </cell>
          <cell r="FT809" t="b">
            <v>1</v>
          </cell>
          <cell r="FU809">
            <v>643.35200000000009</v>
          </cell>
          <cell r="FV809">
            <v>0</v>
          </cell>
          <cell r="FW809">
            <v>0</v>
          </cell>
        </row>
        <row r="810">
          <cell r="Q810" t="str">
            <v>SPP23006</v>
          </cell>
          <cell r="R810" t="str">
            <v>PH-22-1863</v>
          </cell>
          <cell r="S810" t="str">
            <v>Flash Cooler &amp; Condenser Piping Replacement - Stage 1</v>
          </cell>
          <cell r="T810" t="str">
            <v>Y</v>
          </cell>
          <cell r="U810" t="str">
            <v>Carry-over</v>
          </cell>
          <cell r="V810" t="str">
            <v>FY23,24 Scope</v>
          </cell>
          <cell r="W810" t="str">
            <v>MECH</v>
          </cell>
          <cell r="X810" t="str">
            <v>AUD</v>
          </cell>
          <cell r="Y810" t="str">
            <v>Major</v>
          </cell>
          <cell r="Z810" t="str">
            <v>Carryover</v>
          </cell>
          <cell r="AA810" t="str">
            <v>Andrew Taylor</v>
          </cell>
          <cell r="AF810" t="str">
            <v>Sustenance</v>
          </cell>
          <cell r="AG810" t="str">
            <v>Sustenance</v>
          </cell>
          <cell r="AH810" t="str">
            <v>Sustenance</v>
          </cell>
          <cell r="AI810" t="str">
            <v>No</v>
          </cell>
          <cell r="AK810">
            <v>1</v>
          </cell>
          <cell r="AM810" t="str">
            <v>none</v>
          </cell>
          <cell r="AN810" t="str">
            <v>Financial</v>
          </cell>
          <cell r="AO810">
            <v>3</v>
          </cell>
          <cell r="AP810" t="str">
            <v>Almost Certain</v>
          </cell>
          <cell r="AQ810">
            <v>27</v>
          </cell>
          <cell r="AT810" t="str">
            <v>Open</v>
          </cell>
          <cell r="AU810" t="str">
            <v>EXEC - Execution</v>
          </cell>
          <cell r="AV810" t="str">
            <v>Execution</v>
          </cell>
          <cell r="AW810" t="str">
            <v>Yes</v>
          </cell>
          <cell r="AX810" t="str">
            <v>Prior Year</v>
          </cell>
          <cell r="AY810" t="str">
            <v>S23-PHOS-13</v>
          </cell>
          <cell r="AZ810">
            <v>273</v>
          </cell>
          <cell r="BA810">
            <v>0</v>
          </cell>
          <cell r="BB810">
            <v>0</v>
          </cell>
          <cell r="BD810">
            <v>298.61700000000002</v>
          </cell>
          <cell r="BE810">
            <v>0</v>
          </cell>
          <cell r="BF810">
            <v>14.75</v>
          </cell>
          <cell r="BG810">
            <v>4.25</v>
          </cell>
          <cell r="BH810">
            <v>4.25</v>
          </cell>
          <cell r="BI810">
            <v>13.893000000000001</v>
          </cell>
          <cell r="BJ810">
            <v>202.89099999999999</v>
          </cell>
          <cell r="BK810">
            <v>11.157</v>
          </cell>
          <cell r="BL810">
            <v>-6.8369999999999997</v>
          </cell>
          <cell r="BM810">
            <v>42.765000000000001</v>
          </cell>
          <cell r="BN810">
            <v>-2.073</v>
          </cell>
          <cell r="BO810">
            <v>15.75</v>
          </cell>
          <cell r="BP810">
            <v>-2.1779999999999999</v>
          </cell>
          <cell r="BQ810">
            <v>0</v>
          </cell>
          <cell r="BR810">
            <v>75</v>
          </cell>
          <cell r="BS810">
            <v>0</v>
          </cell>
          <cell r="BT810">
            <v>0</v>
          </cell>
          <cell r="BU810">
            <v>0</v>
          </cell>
          <cell r="BV810">
            <v>0</v>
          </cell>
          <cell r="BW810">
            <v>0</v>
          </cell>
          <cell r="BX810">
            <v>0</v>
          </cell>
          <cell r="BY810">
            <v>0</v>
          </cell>
          <cell r="BZ810">
            <v>0</v>
          </cell>
          <cell r="CA810">
            <v>0</v>
          </cell>
          <cell r="CB810">
            <v>0</v>
          </cell>
          <cell r="CC810">
            <v>298.61800000000005</v>
          </cell>
          <cell r="CD810">
            <v>75</v>
          </cell>
          <cell r="CE810">
            <v>0</v>
          </cell>
          <cell r="CF810">
            <v>0</v>
          </cell>
          <cell r="CG810">
            <v>0</v>
          </cell>
          <cell r="CH810">
            <v>0</v>
          </cell>
          <cell r="CI810">
            <v>597.23500000000013</v>
          </cell>
          <cell r="CJ810">
            <v>672.23500000000013</v>
          </cell>
          <cell r="CK810">
            <v>0</v>
          </cell>
          <cell r="CL810">
            <v>445.1</v>
          </cell>
          <cell r="CM810">
            <v>-227.1350000000001</v>
          </cell>
          <cell r="CN810">
            <v>0</v>
          </cell>
          <cell r="CO810">
            <v>-0.51030105594248509</v>
          </cell>
          <cell r="CP810">
            <v>-25.618000000000052</v>
          </cell>
          <cell r="CT810">
            <v>59.738999999999997</v>
          </cell>
          <cell r="CU810" t="str">
            <v>Cancelled.  Now under SPU23011</v>
          </cell>
          <cell r="CW810">
            <v>0</v>
          </cell>
          <cell r="CX810">
            <v>0</v>
          </cell>
          <cell r="CY810">
            <v>0</v>
          </cell>
          <cell r="CZ810">
            <v>0</v>
          </cell>
          <cell r="DA810">
            <v>0</v>
          </cell>
          <cell r="DB810">
            <v>0</v>
          </cell>
          <cell r="DC810">
            <v>0</v>
          </cell>
          <cell r="DD810">
            <v>0</v>
          </cell>
          <cell r="DE810">
            <v>0</v>
          </cell>
          <cell r="DF810">
            <v>0</v>
          </cell>
          <cell r="DG810">
            <v>0</v>
          </cell>
          <cell r="DH810">
            <v>0</v>
          </cell>
          <cell r="DR810" t="str">
            <v>No</v>
          </cell>
          <cell r="DS810" t="str">
            <v>Reportable</v>
          </cell>
          <cell r="DT810" t="str">
            <v>Carryover Approved</v>
          </cell>
          <cell r="DU810" t="str">
            <v>Budgeted</v>
          </cell>
          <cell r="DV810">
            <v>0</v>
          </cell>
          <cell r="DW810">
            <v>0</v>
          </cell>
          <cell r="DX810">
            <v>0</v>
          </cell>
          <cell r="DY810">
            <v>25.618000000000052</v>
          </cell>
          <cell r="DZ810">
            <v>0</v>
          </cell>
          <cell r="EA810" t="str">
            <v>Budgeted</v>
          </cell>
          <cell r="EB810" t="str">
            <v>Approved</v>
          </cell>
          <cell r="EC810" t="str">
            <v>FY2022</v>
          </cell>
          <cell r="ED810" t="str">
            <v>Carryover Approved</v>
          </cell>
          <cell r="EE810">
            <v>146.483</v>
          </cell>
          <cell r="EF810">
            <v>672.23500000000013</v>
          </cell>
          <cell r="EG810">
            <v>-2.1779999999999999</v>
          </cell>
          <cell r="EH810">
            <v>298.61800000000005</v>
          </cell>
          <cell r="EI810">
            <v>0</v>
          </cell>
          <cell r="EJ810" t="str">
            <v>Yes</v>
          </cell>
          <cell r="EK810">
            <v>0</v>
          </cell>
          <cell r="EL810">
            <v>298.61800000000005</v>
          </cell>
          <cell r="EM810">
            <v>-45170</v>
          </cell>
          <cell r="EN810" t="str">
            <v>Overdue!!! - Greater than 30 days</v>
          </cell>
          <cell r="EO810">
            <v>0</v>
          </cell>
          <cell r="EP810">
            <v>0</v>
          </cell>
          <cell r="EQ810">
            <v>0</v>
          </cell>
          <cell r="ER810">
            <v>0</v>
          </cell>
          <cell r="ES810">
            <v>0</v>
          </cell>
          <cell r="ET810">
            <v>0</v>
          </cell>
          <cell r="EU810">
            <v>0</v>
          </cell>
          <cell r="EV810">
            <v>298.61700000000002</v>
          </cell>
          <cell r="EW810">
            <v>298.61800000000005</v>
          </cell>
          <cell r="EX810">
            <v>0</v>
          </cell>
          <cell r="EY810">
            <v>298.61800000000005</v>
          </cell>
          <cell r="EZ810">
            <v>75</v>
          </cell>
          <cell r="FA810">
            <v>672.23500000000013</v>
          </cell>
          <cell r="FB810">
            <v>445.1</v>
          </cell>
          <cell r="FC810">
            <v>-152.13500000000005</v>
          </cell>
          <cell r="FD810">
            <v>-0.34179959559649525</v>
          </cell>
          <cell r="FE810" t="str">
            <v>&lt;$1m</v>
          </cell>
          <cell r="FF810">
            <v>1</v>
          </cell>
          <cell r="FG810" t="str">
            <v>50 to 100%</v>
          </cell>
          <cell r="FH810">
            <v>0</v>
          </cell>
          <cell r="FI810">
            <v>0</v>
          </cell>
          <cell r="FJ810">
            <v>0</v>
          </cell>
          <cell r="FK810">
            <v>0</v>
          </cell>
          <cell r="FL810">
            <v>0</v>
          </cell>
          <cell r="FM810">
            <v>0</v>
          </cell>
          <cell r="FN810">
            <v>0</v>
          </cell>
          <cell r="FO810" t="str">
            <v>Included</v>
          </cell>
          <cell r="FP810">
            <v>75</v>
          </cell>
          <cell r="FQ810">
            <v>0</v>
          </cell>
          <cell r="FR810" t="b">
            <v>1</v>
          </cell>
          <cell r="FS810" t="b">
            <v>1</v>
          </cell>
          <cell r="FT810" t="b">
            <v>1</v>
          </cell>
          <cell r="FU810">
            <v>298.61800000000005</v>
          </cell>
          <cell r="FV810">
            <v>75</v>
          </cell>
          <cell r="FW810">
            <v>0</v>
          </cell>
        </row>
        <row r="811">
          <cell r="Q811" t="str">
            <v>SPU23006</v>
          </cell>
          <cell r="R811" t="str">
            <v>PH-22-1848</v>
          </cell>
          <cell r="S811" t="str">
            <v>Hazardous Area Compliance - Power Station GT 1&amp;2</v>
          </cell>
          <cell r="T811" t="str">
            <v>Y</v>
          </cell>
          <cell r="U811" t="str">
            <v>Carry-over</v>
          </cell>
          <cell r="W811" t="str">
            <v>EIC</v>
          </cell>
          <cell r="X811" t="str">
            <v>AUD</v>
          </cell>
          <cell r="Y811" t="str">
            <v>Major</v>
          </cell>
          <cell r="Z811" t="str">
            <v>New</v>
          </cell>
          <cell r="AA811" t="str">
            <v>Jee-Ming Leung</v>
          </cell>
          <cell r="AF811" t="str">
            <v>Sustenance</v>
          </cell>
          <cell r="AG811" t="str">
            <v>Sustenance</v>
          </cell>
          <cell r="AH811" t="str">
            <v>Sustenance</v>
          </cell>
          <cell r="AI811" t="str">
            <v>No</v>
          </cell>
          <cell r="AM811" t="str">
            <v>none</v>
          </cell>
          <cell r="AN811" t="str">
            <v>Health &amp; Safety</v>
          </cell>
          <cell r="AO811">
            <v>6</v>
          </cell>
          <cell r="AP811" t="str">
            <v>Very Unlikely</v>
          </cell>
          <cell r="AQ811">
            <v>26</v>
          </cell>
          <cell r="AT811" t="str">
            <v>Open</v>
          </cell>
          <cell r="AU811" t="str">
            <v>FEL1 - Evaluation</v>
          </cell>
          <cell r="AV811" t="str">
            <v xml:space="preserve">FEL1 (+/- 50%) </v>
          </cell>
          <cell r="AX811" t="str">
            <v xml:space="preserve"> </v>
          </cell>
          <cell r="AY811" t="str">
            <v>S23-PHOS-14</v>
          </cell>
          <cell r="AZ811">
            <v>215</v>
          </cell>
          <cell r="BA811">
            <v>0</v>
          </cell>
          <cell r="BB811">
            <v>0</v>
          </cell>
          <cell r="BD811">
            <v>0</v>
          </cell>
          <cell r="BE811">
            <v>0</v>
          </cell>
          <cell r="BF811">
            <v>0</v>
          </cell>
          <cell r="BG811">
            <v>0</v>
          </cell>
          <cell r="BH811">
            <v>0</v>
          </cell>
          <cell r="BI811">
            <v>0</v>
          </cell>
          <cell r="BJ811">
            <v>0</v>
          </cell>
          <cell r="BK811">
            <v>0</v>
          </cell>
          <cell r="BL811">
            <v>0</v>
          </cell>
          <cell r="BM811">
            <v>0</v>
          </cell>
          <cell r="BN811">
            <v>0</v>
          </cell>
          <cell r="BO811">
            <v>0</v>
          </cell>
          <cell r="BP811">
            <v>0</v>
          </cell>
          <cell r="BQ811">
            <v>0</v>
          </cell>
          <cell r="BR811">
            <v>0</v>
          </cell>
          <cell r="BS811">
            <v>0</v>
          </cell>
          <cell r="BT811">
            <v>0</v>
          </cell>
          <cell r="BU811">
            <v>0</v>
          </cell>
          <cell r="BV811">
            <v>0</v>
          </cell>
          <cell r="BW811">
            <v>0</v>
          </cell>
          <cell r="BX811">
            <v>0</v>
          </cell>
          <cell r="BY811">
            <v>0</v>
          </cell>
          <cell r="BZ811">
            <v>0</v>
          </cell>
          <cell r="CA811">
            <v>0</v>
          </cell>
          <cell r="CB811">
            <v>0</v>
          </cell>
          <cell r="CC811">
            <v>0</v>
          </cell>
          <cell r="CD811">
            <v>0</v>
          </cell>
          <cell r="CE811">
            <v>0</v>
          </cell>
          <cell r="CF811">
            <v>0</v>
          </cell>
          <cell r="CG811">
            <v>0</v>
          </cell>
          <cell r="CH811">
            <v>0</v>
          </cell>
          <cell r="CI811">
            <v>0</v>
          </cell>
          <cell r="CJ811">
            <v>0</v>
          </cell>
          <cell r="CK811">
            <v>0</v>
          </cell>
          <cell r="CL811">
            <v>0</v>
          </cell>
          <cell r="CM811" t="str">
            <v>Not Yet Authorised</v>
          </cell>
          <cell r="CN811">
            <v>0</v>
          </cell>
          <cell r="CO811">
            <v>0</v>
          </cell>
          <cell r="CP811">
            <v>215</v>
          </cell>
          <cell r="CT811">
            <v>0</v>
          </cell>
          <cell r="CU811" t="str">
            <v>FY23 completion</v>
          </cell>
          <cell r="CV811" t="str">
            <v>Phosphate Hill site has 6 line of sight perimeter gas detectors. There are 4 around the gas metering compound and 2 around the gas systems at the power station. These detectors have all failed. The detectors were installed in 1998 and so have reached their end of life. The equipment is obsolete, parts are no longer available.  To regain a functioning system, new gas detectors must be installed.
The detection systems are designed to detect any major gas leaks from the pipework or equipment in the areas protected. These areas are not commonly manned and can go for many hours with no personnel in the area. There are no other detection methods and there is potential for a large amount of gas to be released without being detected. The gas used at Phosphate Hill is not odorised and personnel or vehicles could enter a gas cloud which could potentially ignite causing significant injury or fatality and significant equipment damage.  
Review the requirements for gas detection based on current risk management criteria and gas cloud modelling. The requirement for the detectors was confirmed under the Site's “2005 Quest Systemic Risk Assessment of Major Accident Hazards Involving Scheduled Materials” which gave a risk ranking of 26 for a major natural gas leak. The requirement was again reaffirmed through the recent Operational Risk Management (ORM) program, which again classified these gas detectors as a critical control.</v>
          </cell>
          <cell r="CW811">
            <v>0</v>
          </cell>
          <cell r="CX811">
            <v>0</v>
          </cell>
          <cell r="CY811">
            <v>0</v>
          </cell>
          <cell r="CZ811">
            <v>0</v>
          </cell>
          <cell r="DA811">
            <v>0</v>
          </cell>
          <cell r="DB811">
            <v>0</v>
          </cell>
          <cell r="DC811">
            <v>0</v>
          </cell>
          <cell r="DD811">
            <v>0</v>
          </cell>
          <cell r="DE811">
            <v>0</v>
          </cell>
          <cell r="DF811">
            <v>0</v>
          </cell>
          <cell r="DG811">
            <v>0</v>
          </cell>
          <cell r="DH811">
            <v>0</v>
          </cell>
          <cell r="DR811" t="str">
            <v>No</v>
          </cell>
          <cell r="DS811" t="str">
            <v>Not Reportable</v>
          </cell>
          <cell r="DT811" t="str">
            <v>Not Yet Approved</v>
          </cell>
          <cell r="DU811" t="str">
            <v>Cancelled</v>
          </cell>
          <cell r="DV811">
            <v>-215</v>
          </cell>
          <cell r="DW811">
            <v>0</v>
          </cell>
          <cell r="DX811">
            <v>0</v>
          </cell>
          <cell r="DY811">
            <v>0</v>
          </cell>
          <cell r="DZ811">
            <v>0</v>
          </cell>
          <cell r="EA811" t="str">
            <v>Budgeted</v>
          </cell>
          <cell r="EB811" t="str">
            <v>New</v>
          </cell>
          <cell r="EC811">
            <v>0</v>
          </cell>
          <cell r="ED811">
            <v>0</v>
          </cell>
          <cell r="EE811">
            <v>0</v>
          </cell>
          <cell r="EF811">
            <v>0</v>
          </cell>
          <cell r="EG811">
            <v>0</v>
          </cell>
          <cell r="EH811">
            <v>0</v>
          </cell>
          <cell r="EI811">
            <v>0</v>
          </cell>
          <cell r="EJ811" t="str">
            <v>Yes</v>
          </cell>
          <cell r="EK811">
            <v>0</v>
          </cell>
          <cell r="EL811">
            <v>0</v>
          </cell>
          <cell r="EM811">
            <v>-45170</v>
          </cell>
          <cell r="EN811" t="str">
            <v>Overdue!!! - Greater than 30 days</v>
          </cell>
          <cell r="EO811">
            <v>0</v>
          </cell>
          <cell r="EP811">
            <v>0</v>
          </cell>
          <cell r="EQ811">
            <v>0</v>
          </cell>
          <cell r="ER811">
            <v>0</v>
          </cell>
          <cell r="ES811">
            <v>0</v>
          </cell>
          <cell r="ET811">
            <v>0</v>
          </cell>
          <cell r="EU811">
            <v>0</v>
          </cell>
          <cell r="EV811">
            <v>0</v>
          </cell>
          <cell r="EW811">
            <v>0</v>
          </cell>
          <cell r="EX811">
            <v>0</v>
          </cell>
          <cell r="EY811">
            <v>0</v>
          </cell>
          <cell r="EZ811">
            <v>0</v>
          </cell>
          <cell r="FA811">
            <v>0</v>
          </cell>
          <cell r="FB811">
            <v>0</v>
          </cell>
          <cell r="FC811">
            <v>0</v>
          </cell>
          <cell r="FD811" t="str">
            <v>n/a</v>
          </cell>
          <cell r="FE811" t="str">
            <v>&lt;$1m</v>
          </cell>
          <cell r="FF811" t="str">
            <v>n/a</v>
          </cell>
          <cell r="FG811" t="str">
            <v>n/a</v>
          </cell>
          <cell r="FH811">
            <v>0</v>
          </cell>
          <cell r="FI811">
            <v>0</v>
          </cell>
          <cell r="FJ811">
            <v>0</v>
          </cell>
          <cell r="FK811">
            <v>0</v>
          </cell>
          <cell r="FL811">
            <v>0</v>
          </cell>
          <cell r="FM811">
            <v>0</v>
          </cell>
          <cell r="FN811">
            <v>0</v>
          </cell>
          <cell r="FO811" t="str">
            <v>Included</v>
          </cell>
          <cell r="FP811">
            <v>0</v>
          </cell>
          <cell r="FQ811">
            <v>0</v>
          </cell>
          <cell r="FR811" t="b">
            <v>0</v>
          </cell>
          <cell r="FS811" t="b">
            <v>0</v>
          </cell>
          <cell r="FT811" t="b">
            <v>0</v>
          </cell>
          <cell r="FU811">
            <v>0</v>
          </cell>
          <cell r="FV811">
            <v>0</v>
          </cell>
          <cell r="FW811">
            <v>0</v>
          </cell>
        </row>
        <row r="812">
          <cell r="Q812" t="str">
            <v>SPU23003</v>
          </cell>
          <cell r="R812" t="str">
            <v>PH-22-1882</v>
          </cell>
          <cell r="S812" t="str">
            <v>Gas Metering - Perimeter Gas Detection Upgrade</v>
          </cell>
          <cell r="T812" t="str">
            <v>Y</v>
          </cell>
          <cell r="U812" t="str">
            <v>Carry-over</v>
          </cell>
          <cell r="V812" t="str">
            <v>FY23,24 Scope</v>
          </cell>
          <cell r="W812" t="str">
            <v>EIC</v>
          </cell>
          <cell r="X812" t="str">
            <v>AUD</v>
          </cell>
          <cell r="Y812" t="str">
            <v>Major</v>
          </cell>
          <cell r="Z812" t="str">
            <v>Carryover</v>
          </cell>
          <cell r="AA812" t="str">
            <v>Lee McCartney</v>
          </cell>
          <cell r="AF812" t="str">
            <v>Sustenance</v>
          </cell>
          <cell r="AG812" t="str">
            <v>Sustenance</v>
          </cell>
          <cell r="AH812" t="str">
            <v>Sustenance</v>
          </cell>
          <cell r="AI812" t="str">
            <v>No</v>
          </cell>
          <cell r="AK812">
            <v>1</v>
          </cell>
          <cell r="AM812" t="str">
            <v>none</v>
          </cell>
          <cell r="AN812" t="str">
            <v>Health &amp; Safety</v>
          </cell>
          <cell r="AO812">
            <v>6</v>
          </cell>
          <cell r="AP812" t="str">
            <v>Very Unlikely</v>
          </cell>
          <cell r="AQ812">
            <v>26</v>
          </cell>
          <cell r="AT812" t="str">
            <v>Open</v>
          </cell>
          <cell r="AU812" t="str">
            <v>EXEC - Execution</v>
          </cell>
          <cell r="AV812" t="str">
            <v xml:space="preserve">FEL1 (+/- 50%) </v>
          </cell>
          <cell r="AW812" t="str">
            <v>Yes</v>
          </cell>
          <cell r="AX812" t="str">
            <v>Prior Year</v>
          </cell>
          <cell r="AY812" t="str">
            <v>S23-PHOS-16</v>
          </cell>
          <cell r="AZ812">
            <v>120</v>
          </cell>
          <cell r="BA812">
            <v>0</v>
          </cell>
          <cell r="BB812">
            <v>0</v>
          </cell>
          <cell r="BD812">
            <v>57.56</v>
          </cell>
          <cell r="BE812">
            <v>0</v>
          </cell>
          <cell r="BF812">
            <v>8.16</v>
          </cell>
          <cell r="BG812">
            <v>0</v>
          </cell>
          <cell r="BH812">
            <v>7.99</v>
          </cell>
          <cell r="BI812">
            <v>3.23</v>
          </cell>
          <cell r="BJ812">
            <v>4.76</v>
          </cell>
          <cell r="BK812">
            <v>-24.14</v>
          </cell>
          <cell r="BL812">
            <v>0</v>
          </cell>
          <cell r="BM812">
            <v>37.57</v>
          </cell>
          <cell r="BN812">
            <v>3.91</v>
          </cell>
          <cell r="BO812">
            <v>10.3</v>
          </cell>
          <cell r="BP812">
            <v>5.78</v>
          </cell>
          <cell r="BQ812">
            <v>10</v>
          </cell>
          <cell r="BR812">
            <v>28</v>
          </cell>
          <cell r="BS812">
            <v>10</v>
          </cell>
          <cell r="BT812">
            <v>5</v>
          </cell>
          <cell r="BU812">
            <v>0</v>
          </cell>
          <cell r="BV812">
            <v>0</v>
          </cell>
          <cell r="BW812">
            <v>0</v>
          </cell>
          <cell r="BX812">
            <v>0</v>
          </cell>
          <cell r="BY812">
            <v>0</v>
          </cell>
          <cell r="BZ812">
            <v>0</v>
          </cell>
          <cell r="CA812">
            <v>0</v>
          </cell>
          <cell r="CB812">
            <v>0</v>
          </cell>
          <cell r="CC812">
            <v>57.56</v>
          </cell>
          <cell r="CD812">
            <v>53</v>
          </cell>
          <cell r="CE812">
            <v>750</v>
          </cell>
          <cell r="CF812">
            <v>0</v>
          </cell>
          <cell r="CG812">
            <v>0</v>
          </cell>
          <cell r="CH812">
            <v>0</v>
          </cell>
          <cell r="CI812">
            <v>115.12</v>
          </cell>
          <cell r="CJ812">
            <v>918.12</v>
          </cell>
          <cell r="CK812">
            <v>0</v>
          </cell>
          <cell r="CL812">
            <v>359.5</v>
          </cell>
          <cell r="CM812">
            <v>-558.62</v>
          </cell>
          <cell r="CN812">
            <v>0</v>
          </cell>
          <cell r="CO812">
            <v>-1.5538803894297635</v>
          </cell>
          <cell r="CP812">
            <v>62.44</v>
          </cell>
          <cell r="CT812">
            <v>141.001</v>
          </cell>
          <cell r="CU812" t="str">
            <v>Deferred to FY25</v>
          </cell>
          <cell r="CW812">
            <v>0</v>
          </cell>
          <cell r="CX812">
            <v>0</v>
          </cell>
          <cell r="CY812">
            <v>0</v>
          </cell>
          <cell r="CZ812">
            <v>0</v>
          </cell>
          <cell r="DA812">
            <v>0</v>
          </cell>
          <cell r="DB812">
            <v>0</v>
          </cell>
          <cell r="DC812">
            <v>0</v>
          </cell>
          <cell r="DD812">
            <v>0</v>
          </cell>
          <cell r="DE812">
            <v>0</v>
          </cell>
          <cell r="DF812">
            <v>0</v>
          </cell>
          <cell r="DG812">
            <v>0</v>
          </cell>
          <cell r="DH812">
            <v>0</v>
          </cell>
          <cell r="DI812" t="str">
            <v>Green</v>
          </cell>
          <cell r="DJ812" t="str">
            <v>Green</v>
          </cell>
          <cell r="DK812" t="str">
            <v>Green</v>
          </cell>
          <cell r="DL812" t="str">
            <v>Green</v>
          </cell>
          <cell r="DM812" t="str">
            <v>Green</v>
          </cell>
          <cell r="DR812" t="str">
            <v>No</v>
          </cell>
          <cell r="DS812" t="str">
            <v>Reportable</v>
          </cell>
          <cell r="DT812" t="str">
            <v>Carryover Approved</v>
          </cell>
          <cell r="DU812" t="str">
            <v>Budgeted</v>
          </cell>
          <cell r="DV812">
            <v>0</v>
          </cell>
          <cell r="DW812">
            <v>0</v>
          </cell>
          <cell r="DX812">
            <v>0</v>
          </cell>
          <cell r="DY812">
            <v>-62.44</v>
          </cell>
          <cell r="DZ812">
            <v>0</v>
          </cell>
          <cell r="EA812" t="str">
            <v>Budgeted</v>
          </cell>
          <cell r="EB812" t="str">
            <v>Approved</v>
          </cell>
          <cell r="EC812" t="str">
            <v>FY2022</v>
          </cell>
          <cell r="ED812" t="str">
            <v>Carryover Approved</v>
          </cell>
          <cell r="EE812">
            <v>301.94</v>
          </cell>
          <cell r="EF812">
            <v>918.12</v>
          </cell>
          <cell r="EG812">
            <v>5.78</v>
          </cell>
          <cell r="EH812">
            <v>57.56</v>
          </cell>
          <cell r="EI812">
            <v>0</v>
          </cell>
          <cell r="EJ812" t="str">
            <v>Yes</v>
          </cell>
          <cell r="EK812">
            <v>0</v>
          </cell>
          <cell r="EL812">
            <v>57.56</v>
          </cell>
          <cell r="EM812">
            <v>-45170</v>
          </cell>
          <cell r="EN812" t="str">
            <v>Overdue!!! - Greater than 30 days</v>
          </cell>
          <cell r="EO812">
            <v>0</v>
          </cell>
          <cell r="EP812">
            <v>0</v>
          </cell>
          <cell r="EQ812">
            <v>0</v>
          </cell>
          <cell r="ER812">
            <v>0</v>
          </cell>
          <cell r="ES812">
            <v>0</v>
          </cell>
          <cell r="ET812">
            <v>0</v>
          </cell>
          <cell r="EU812">
            <v>0</v>
          </cell>
          <cell r="EV812">
            <v>57.56</v>
          </cell>
          <cell r="EW812">
            <v>57.56</v>
          </cell>
          <cell r="EX812">
            <v>0</v>
          </cell>
          <cell r="EY812">
            <v>57.56</v>
          </cell>
          <cell r="EZ812">
            <v>803</v>
          </cell>
          <cell r="FA812">
            <v>918.12</v>
          </cell>
          <cell r="FB812">
            <v>359.5</v>
          </cell>
          <cell r="FC812">
            <v>244.38</v>
          </cell>
          <cell r="FD812">
            <v>0.67977746870653688</v>
          </cell>
          <cell r="FE812" t="str">
            <v>&lt;$1m</v>
          </cell>
          <cell r="FF812">
            <v>1</v>
          </cell>
          <cell r="FG812" t="str">
            <v>50 to 100%</v>
          </cell>
          <cell r="FH812">
            <v>0</v>
          </cell>
          <cell r="FI812">
            <v>0</v>
          </cell>
          <cell r="FJ812">
            <v>0</v>
          </cell>
          <cell r="FK812">
            <v>0</v>
          </cell>
          <cell r="FL812">
            <v>0</v>
          </cell>
          <cell r="FM812">
            <v>0</v>
          </cell>
          <cell r="FN812">
            <v>0</v>
          </cell>
          <cell r="FO812" t="str">
            <v>Included</v>
          </cell>
          <cell r="FP812">
            <v>53</v>
          </cell>
          <cell r="FQ812">
            <v>0</v>
          </cell>
          <cell r="FR812" t="b">
            <v>1</v>
          </cell>
          <cell r="FS812" t="b">
            <v>1</v>
          </cell>
          <cell r="FT812" t="b">
            <v>1</v>
          </cell>
          <cell r="FU812">
            <v>57.56</v>
          </cell>
          <cell r="FV812">
            <v>53</v>
          </cell>
          <cell r="FW812">
            <v>0</v>
          </cell>
        </row>
        <row r="813">
          <cell r="Q813" t="str">
            <v>SPU23000</v>
          </cell>
          <cell r="R813" t="str">
            <v>PH-23-1938</v>
          </cell>
          <cell r="S813" t="str">
            <v>Transformer Fire Protection Improvements</v>
          </cell>
          <cell r="T813" t="str">
            <v>Y</v>
          </cell>
          <cell r="U813" t="str">
            <v>Carry-over</v>
          </cell>
          <cell r="W813" t="str">
            <v>HSE</v>
          </cell>
          <cell r="X813" t="str">
            <v>AUD</v>
          </cell>
          <cell r="Y813" t="str">
            <v>Major</v>
          </cell>
          <cell r="Z813" t="str">
            <v>New</v>
          </cell>
          <cell r="AA813" t="str">
            <v>Connor Barrett</v>
          </cell>
          <cell r="AF813" t="str">
            <v>Sustenance</v>
          </cell>
          <cell r="AG813" t="str">
            <v>Sustenance</v>
          </cell>
          <cell r="AH813" t="str">
            <v>Sustenance</v>
          </cell>
          <cell r="AI813" t="str">
            <v>No</v>
          </cell>
          <cell r="AK813" t="str">
            <v>Deferred</v>
          </cell>
          <cell r="AM813" t="str">
            <v>none</v>
          </cell>
          <cell r="AN813" t="str">
            <v>Financial</v>
          </cell>
          <cell r="AO813">
            <v>5</v>
          </cell>
          <cell r="AP813" t="str">
            <v>Very Unlikely</v>
          </cell>
          <cell r="AQ813">
            <v>20</v>
          </cell>
          <cell r="AT813" t="str">
            <v>Open</v>
          </cell>
          <cell r="AU813" t="str">
            <v>FEL3 - Definition</v>
          </cell>
          <cell r="AV813" t="str">
            <v xml:space="preserve">FEL1 (+/- 50%) </v>
          </cell>
          <cell r="AX813" t="str">
            <v xml:space="preserve"> </v>
          </cell>
          <cell r="AY813" t="str">
            <v>S23-PHOS-17</v>
          </cell>
          <cell r="AZ813">
            <v>200</v>
          </cell>
          <cell r="BA813">
            <v>0</v>
          </cell>
          <cell r="BB813">
            <v>0</v>
          </cell>
          <cell r="BD813">
            <v>0</v>
          </cell>
          <cell r="BE813">
            <v>0</v>
          </cell>
          <cell r="BF813">
            <v>0</v>
          </cell>
          <cell r="BG813">
            <v>0</v>
          </cell>
          <cell r="BH813">
            <v>0</v>
          </cell>
          <cell r="BI813">
            <v>0</v>
          </cell>
          <cell r="BJ813">
            <v>0</v>
          </cell>
          <cell r="BK813">
            <v>0</v>
          </cell>
          <cell r="BL813">
            <v>0</v>
          </cell>
          <cell r="BM813">
            <v>0</v>
          </cell>
          <cell r="BN813">
            <v>0</v>
          </cell>
          <cell r="BO813">
            <v>0</v>
          </cell>
          <cell r="BP813">
            <v>0</v>
          </cell>
          <cell r="BQ813">
            <v>0</v>
          </cell>
          <cell r="BR813">
            <v>0</v>
          </cell>
          <cell r="BS813">
            <v>0</v>
          </cell>
          <cell r="BT813">
            <v>0</v>
          </cell>
          <cell r="BU813">
            <v>0</v>
          </cell>
          <cell r="BV813">
            <v>0</v>
          </cell>
          <cell r="BW813">
            <v>0</v>
          </cell>
          <cell r="BX813">
            <v>0</v>
          </cell>
          <cell r="BY813">
            <v>0</v>
          </cell>
          <cell r="BZ813">
            <v>0</v>
          </cell>
          <cell r="CA813">
            <v>0</v>
          </cell>
          <cell r="CB813">
            <v>0</v>
          </cell>
          <cell r="CC813">
            <v>0</v>
          </cell>
          <cell r="CD813">
            <v>0</v>
          </cell>
          <cell r="CE813">
            <v>0</v>
          </cell>
          <cell r="CF813">
            <v>0</v>
          </cell>
          <cell r="CG813">
            <v>0</v>
          </cell>
          <cell r="CH813">
            <v>0</v>
          </cell>
          <cell r="CI813">
            <v>0</v>
          </cell>
          <cell r="CJ813">
            <v>0</v>
          </cell>
          <cell r="CK813">
            <v>0</v>
          </cell>
          <cell r="CL813">
            <v>0</v>
          </cell>
          <cell r="CM813" t="str">
            <v>Not Yet Authorised</v>
          </cell>
          <cell r="CN813">
            <v>0</v>
          </cell>
          <cell r="CO813">
            <v>0</v>
          </cell>
          <cell r="CP813">
            <v>200</v>
          </cell>
          <cell r="CT813">
            <v>0</v>
          </cell>
          <cell r="CU813" t="str">
            <v>FY23/24</v>
          </cell>
          <cell r="CV813" t="str">
            <v>Obligatory spend - Department of Mines has mandated a review of guarding compliance at Phosphate Hill, following some incidents including one where the plant was stopped due to identified non-compliant guarding during an inspection.  A series of non-conformances have been identified.  Minor non-conformances have been risk-assessed and accepted however a number of non-conformances remain which must be addressed.  Non-discretionary funding is required to implement the required changes in a staged program from highest to lowest risk.  A failure to progress this will likely result in further action from the regulator, likely resulting in further directives and production stops.  More importantly, the guarding must align with the corresponding Australian Standards, which are designed to prevent a permanant disability or fatality, which has occured numerous times in similar industry.</v>
          </cell>
          <cell r="CW813">
            <v>0</v>
          </cell>
          <cell r="CX813">
            <v>0</v>
          </cell>
          <cell r="CY813">
            <v>0</v>
          </cell>
          <cell r="CZ813">
            <v>0</v>
          </cell>
          <cell r="DA813">
            <v>0</v>
          </cell>
          <cell r="DB813">
            <v>0</v>
          </cell>
          <cell r="DC813">
            <v>0</v>
          </cell>
          <cell r="DD813">
            <v>0</v>
          </cell>
          <cell r="DE813">
            <v>0</v>
          </cell>
          <cell r="DF813">
            <v>0</v>
          </cell>
          <cell r="DG813">
            <v>0</v>
          </cell>
          <cell r="DH813">
            <v>0</v>
          </cell>
          <cell r="DR813" t="str">
            <v>No</v>
          </cell>
          <cell r="DS813" t="str">
            <v>Not Reportable</v>
          </cell>
          <cell r="DT813" t="str">
            <v>Not Yet Approved</v>
          </cell>
          <cell r="DU813" t="str">
            <v>Cancelled</v>
          </cell>
          <cell r="DV813">
            <v>-200</v>
          </cell>
          <cell r="DW813">
            <v>0</v>
          </cell>
          <cell r="DX813">
            <v>0</v>
          </cell>
          <cell r="DY813">
            <v>0</v>
          </cell>
          <cell r="DZ813">
            <v>0</v>
          </cell>
          <cell r="EA813" t="str">
            <v>Budgeted</v>
          </cell>
          <cell r="EB813" t="str">
            <v>Approved</v>
          </cell>
          <cell r="EC813">
            <v>0</v>
          </cell>
          <cell r="ED813">
            <v>0</v>
          </cell>
          <cell r="EE813">
            <v>0</v>
          </cell>
          <cell r="EF813">
            <v>0</v>
          </cell>
          <cell r="EG813">
            <v>0</v>
          </cell>
          <cell r="EH813">
            <v>0</v>
          </cell>
          <cell r="EI813">
            <v>0</v>
          </cell>
          <cell r="EJ813" t="str">
            <v>Yes</v>
          </cell>
          <cell r="EK813">
            <v>0</v>
          </cell>
          <cell r="EL813">
            <v>0</v>
          </cell>
          <cell r="EM813">
            <v>-45170</v>
          </cell>
          <cell r="EN813" t="str">
            <v>Overdue!!! - Greater than 30 days</v>
          </cell>
          <cell r="EO813">
            <v>0</v>
          </cell>
          <cell r="EP813">
            <v>0</v>
          </cell>
          <cell r="EQ813">
            <v>0</v>
          </cell>
          <cell r="ER813">
            <v>0</v>
          </cell>
          <cell r="ES813">
            <v>0</v>
          </cell>
          <cell r="ET813">
            <v>0</v>
          </cell>
          <cell r="EU813">
            <v>0</v>
          </cell>
          <cell r="EV813">
            <v>0</v>
          </cell>
          <cell r="EW813">
            <v>0</v>
          </cell>
          <cell r="EX813">
            <v>0</v>
          </cell>
          <cell r="EY813">
            <v>0</v>
          </cell>
          <cell r="EZ813">
            <v>0</v>
          </cell>
          <cell r="FA813">
            <v>0</v>
          </cell>
          <cell r="FB813">
            <v>0</v>
          </cell>
          <cell r="FC813">
            <v>0</v>
          </cell>
          <cell r="FD813" t="str">
            <v>n/a</v>
          </cell>
          <cell r="FE813" t="str">
            <v>&lt;$1m</v>
          </cell>
          <cell r="FF813" t="str">
            <v>n/a</v>
          </cell>
          <cell r="FG813" t="str">
            <v>n/a</v>
          </cell>
          <cell r="FH813">
            <v>0</v>
          </cell>
          <cell r="FI813">
            <v>0</v>
          </cell>
          <cell r="FJ813">
            <v>0</v>
          </cell>
          <cell r="FK813">
            <v>0</v>
          </cell>
          <cell r="FL813">
            <v>0</v>
          </cell>
          <cell r="FM813">
            <v>0</v>
          </cell>
          <cell r="FN813">
            <v>0</v>
          </cell>
          <cell r="FO813" t="str">
            <v>Included</v>
          </cell>
          <cell r="FP813">
            <v>0</v>
          </cell>
          <cell r="FQ813">
            <v>0</v>
          </cell>
          <cell r="FR813" t="b">
            <v>0</v>
          </cell>
          <cell r="FS813" t="b">
            <v>0</v>
          </cell>
          <cell r="FT813" t="b">
            <v>0</v>
          </cell>
          <cell r="FU813">
            <v>0</v>
          </cell>
          <cell r="FV813">
            <v>0</v>
          </cell>
          <cell r="FW813">
            <v>0</v>
          </cell>
        </row>
        <row r="814">
          <cell r="Q814" t="str">
            <v>SPF23003</v>
          </cell>
          <cell r="R814" t="str">
            <v>PH-22-1851</v>
          </cell>
          <cell r="S814" t="str">
            <v>Guarding Compliance - Stage 2</v>
          </cell>
          <cell r="T814" t="str">
            <v>Y</v>
          </cell>
          <cell r="U814" t="str">
            <v>Carry-over</v>
          </cell>
          <cell r="V814" t="str">
            <v>FY23,24 Scope</v>
          </cell>
          <cell r="W814" t="str">
            <v>MECH</v>
          </cell>
          <cell r="X814" t="str">
            <v>AUD</v>
          </cell>
          <cell r="Y814" t="str">
            <v>Major</v>
          </cell>
          <cell r="Z814" t="str">
            <v>Carryover</v>
          </cell>
          <cell r="AA814" t="str">
            <v>Connor Barrett</v>
          </cell>
          <cell r="AF814" t="str">
            <v>Sustenance</v>
          </cell>
          <cell r="AG814" t="str">
            <v>Sustenance</v>
          </cell>
          <cell r="AH814" t="str">
            <v>Sustenance</v>
          </cell>
          <cell r="AI814" t="str">
            <v>No</v>
          </cell>
          <cell r="AK814">
            <v>1</v>
          </cell>
          <cell r="AM814" t="str">
            <v>none</v>
          </cell>
          <cell r="AN814" t="str">
            <v>Health &amp; Safety</v>
          </cell>
          <cell r="AO814">
            <v>5</v>
          </cell>
          <cell r="AP814" t="str">
            <v>Unlikely</v>
          </cell>
          <cell r="AQ814">
            <v>25</v>
          </cell>
          <cell r="AT814" t="str">
            <v>Open</v>
          </cell>
          <cell r="AU814" t="str">
            <v>EXEC - Execution</v>
          </cell>
          <cell r="AV814" t="str">
            <v>FEL3 (+/- 10%)</v>
          </cell>
          <cell r="AW814" t="str">
            <v>No</v>
          </cell>
          <cell r="AX814" t="str">
            <v>Prior Year</v>
          </cell>
          <cell r="AY814" t="str">
            <v>S23-PHOS-18</v>
          </cell>
          <cell r="AZ814">
            <v>500</v>
          </cell>
          <cell r="BA814">
            <v>0</v>
          </cell>
          <cell r="BB814">
            <v>0</v>
          </cell>
          <cell r="BD814">
            <v>107.99</v>
          </cell>
          <cell r="BE814">
            <v>0.24</v>
          </cell>
          <cell r="BF814">
            <v>0</v>
          </cell>
          <cell r="BG814">
            <v>2.52</v>
          </cell>
          <cell r="BH814">
            <v>0.98</v>
          </cell>
          <cell r="BI814">
            <v>0.42</v>
          </cell>
          <cell r="BJ814">
            <v>0</v>
          </cell>
          <cell r="BK814">
            <v>16.925999999999998</v>
          </cell>
          <cell r="BL814">
            <v>0</v>
          </cell>
          <cell r="BM814">
            <v>57.18</v>
          </cell>
          <cell r="BN814">
            <v>16.634</v>
          </cell>
          <cell r="BO814">
            <v>9.24</v>
          </cell>
          <cell r="BP814">
            <v>3.85</v>
          </cell>
          <cell r="BQ814">
            <v>0</v>
          </cell>
          <cell r="BR814">
            <v>100</v>
          </cell>
          <cell r="BS814">
            <v>266</v>
          </cell>
          <cell r="BT814">
            <v>0</v>
          </cell>
          <cell r="BU814">
            <v>50</v>
          </cell>
          <cell r="BV814">
            <v>0</v>
          </cell>
          <cell r="BW814">
            <v>0</v>
          </cell>
          <cell r="BX814">
            <v>0</v>
          </cell>
          <cell r="BY814">
            <v>0</v>
          </cell>
          <cell r="BZ814">
            <v>50</v>
          </cell>
          <cell r="CA814">
            <v>0</v>
          </cell>
          <cell r="CB814">
            <v>0</v>
          </cell>
          <cell r="CC814">
            <v>107.98999999999998</v>
          </cell>
          <cell r="CD814">
            <v>466</v>
          </cell>
          <cell r="CE814">
            <v>0</v>
          </cell>
          <cell r="CF814">
            <v>0</v>
          </cell>
          <cell r="CG814">
            <v>0</v>
          </cell>
          <cell r="CH814">
            <v>0</v>
          </cell>
          <cell r="CI814">
            <v>215.97999999999996</v>
          </cell>
          <cell r="CJ814">
            <v>681.98</v>
          </cell>
          <cell r="CK814">
            <v>0</v>
          </cell>
          <cell r="CL814">
            <v>579.1</v>
          </cell>
          <cell r="CM814">
            <v>-102.88</v>
          </cell>
          <cell r="CN814">
            <v>0</v>
          </cell>
          <cell r="CO814">
            <v>-0.17765498186841649</v>
          </cell>
          <cell r="CP814">
            <v>392.01</v>
          </cell>
          <cell r="CT814">
            <v>350.65899999999999</v>
          </cell>
          <cell r="CU814" t="str">
            <v>FY23 completion</v>
          </cell>
          <cell r="CW814">
            <v>0</v>
          </cell>
          <cell r="CX814">
            <v>0</v>
          </cell>
          <cell r="CY814">
            <v>0</v>
          </cell>
          <cell r="CZ814">
            <v>0</v>
          </cell>
          <cell r="DA814">
            <v>0</v>
          </cell>
          <cell r="DB814">
            <v>0</v>
          </cell>
          <cell r="DC814">
            <v>0</v>
          </cell>
          <cell r="DD814">
            <v>0</v>
          </cell>
          <cell r="DE814">
            <v>0</v>
          </cell>
          <cell r="DF814">
            <v>0</v>
          </cell>
          <cell r="DG814">
            <v>0</v>
          </cell>
          <cell r="DH814">
            <v>0</v>
          </cell>
          <cell r="DI814" t="str">
            <v>Green</v>
          </cell>
          <cell r="DJ814" t="str">
            <v>Green</v>
          </cell>
          <cell r="DK814" t="str">
            <v>Green</v>
          </cell>
          <cell r="DL814" t="str">
            <v>Green</v>
          </cell>
          <cell r="DM814" t="str">
            <v>Green</v>
          </cell>
          <cell r="DR814" t="str">
            <v>No</v>
          </cell>
          <cell r="DS814" t="str">
            <v>Reportable</v>
          </cell>
          <cell r="DT814" t="str">
            <v>Carryover Approved</v>
          </cell>
          <cell r="DU814" t="str">
            <v>Budgeted</v>
          </cell>
          <cell r="DV814">
            <v>0</v>
          </cell>
          <cell r="DW814">
            <v>0</v>
          </cell>
          <cell r="DX814">
            <v>0</v>
          </cell>
          <cell r="DY814">
            <v>-392.01</v>
          </cell>
          <cell r="DZ814">
            <v>0</v>
          </cell>
          <cell r="EA814" t="str">
            <v>Budgeted</v>
          </cell>
          <cell r="EB814" t="str">
            <v>Approved</v>
          </cell>
          <cell r="EC814" t="str">
            <v>FY2022</v>
          </cell>
          <cell r="ED814" t="str">
            <v>Carryover Approved</v>
          </cell>
          <cell r="EE814">
            <v>471.11</v>
          </cell>
          <cell r="EF814">
            <v>681.98</v>
          </cell>
          <cell r="EG814">
            <v>3.85</v>
          </cell>
          <cell r="EH814">
            <v>107.98999999999998</v>
          </cell>
          <cell r="EI814">
            <v>0</v>
          </cell>
          <cell r="EJ814" t="str">
            <v>Yes</v>
          </cell>
          <cell r="EK814">
            <v>0</v>
          </cell>
          <cell r="EL814">
            <v>107.98999999999998</v>
          </cell>
          <cell r="EM814">
            <v>-45170</v>
          </cell>
          <cell r="EN814" t="str">
            <v>Overdue!!! - Greater than 30 days</v>
          </cell>
          <cell r="EO814">
            <v>0</v>
          </cell>
          <cell r="EP814">
            <v>0</v>
          </cell>
          <cell r="EQ814">
            <v>0</v>
          </cell>
          <cell r="ER814">
            <v>0</v>
          </cell>
          <cell r="ES814">
            <v>0</v>
          </cell>
          <cell r="ET814">
            <v>0</v>
          </cell>
          <cell r="EU814">
            <v>0</v>
          </cell>
          <cell r="EV814">
            <v>107.99</v>
          </cell>
          <cell r="EW814">
            <v>107.98999999999998</v>
          </cell>
          <cell r="EX814">
            <v>0</v>
          </cell>
          <cell r="EY814">
            <v>107.98999999999998</v>
          </cell>
          <cell r="EZ814">
            <v>466</v>
          </cell>
          <cell r="FA814">
            <v>681.98</v>
          </cell>
          <cell r="FB814">
            <v>579.1</v>
          </cell>
          <cell r="FC814">
            <v>363.12</v>
          </cell>
          <cell r="FD814">
            <v>0.62704196166465198</v>
          </cell>
          <cell r="FE814" t="str">
            <v>&lt;$1m</v>
          </cell>
          <cell r="FF814">
            <v>1</v>
          </cell>
          <cell r="FG814" t="str">
            <v>50 to 100%</v>
          </cell>
          <cell r="FH814">
            <v>0</v>
          </cell>
          <cell r="FI814">
            <v>0</v>
          </cell>
          <cell r="FJ814">
            <v>0</v>
          </cell>
          <cell r="FK814">
            <v>0</v>
          </cell>
          <cell r="FL814">
            <v>0</v>
          </cell>
          <cell r="FM814">
            <v>0</v>
          </cell>
          <cell r="FN814">
            <v>0</v>
          </cell>
          <cell r="FO814" t="str">
            <v>Included</v>
          </cell>
          <cell r="FP814">
            <v>466</v>
          </cell>
          <cell r="FQ814">
            <v>0</v>
          </cell>
          <cell r="FR814" t="b">
            <v>1</v>
          </cell>
          <cell r="FS814" t="b">
            <v>1</v>
          </cell>
          <cell r="FT814" t="b">
            <v>1</v>
          </cell>
          <cell r="FU814">
            <v>107.98999999999998</v>
          </cell>
          <cell r="FV814">
            <v>466</v>
          </cell>
          <cell r="FW814">
            <v>0</v>
          </cell>
        </row>
        <row r="815">
          <cell r="Q815" t="str">
            <v>SPF23000</v>
          </cell>
          <cell r="R815" t="str">
            <v>PH-22-1856</v>
          </cell>
          <cell r="S815" t="str">
            <v>Structural Remediation Works - Stage 1</v>
          </cell>
          <cell r="T815" t="str">
            <v>Y</v>
          </cell>
          <cell r="U815" t="str">
            <v>Carry-over</v>
          </cell>
          <cell r="V815" t="str">
            <v>FY23,24 Scope</v>
          </cell>
          <cell r="W815" t="str">
            <v>MECH</v>
          </cell>
          <cell r="X815" t="str">
            <v>AUD</v>
          </cell>
          <cell r="Y815" t="str">
            <v>Major</v>
          </cell>
          <cell r="Z815" t="str">
            <v>Carryover</v>
          </cell>
          <cell r="AA815" t="str">
            <v>Connor Barrett</v>
          </cell>
          <cell r="AF815" t="str">
            <v>Sustenance</v>
          </cell>
          <cell r="AG815" t="str">
            <v>Sustenance</v>
          </cell>
          <cell r="AH815" t="str">
            <v>Sustenance</v>
          </cell>
          <cell r="AI815" t="str">
            <v>No</v>
          </cell>
          <cell r="AM815" t="str">
            <v>none</v>
          </cell>
          <cell r="AN815" t="str">
            <v>Health &amp; Safety</v>
          </cell>
          <cell r="AO815">
            <v>5</v>
          </cell>
          <cell r="AP815" t="str">
            <v>Unlikely</v>
          </cell>
          <cell r="AQ815">
            <v>25</v>
          </cell>
          <cell r="AT815" t="str">
            <v>Open</v>
          </cell>
          <cell r="AU815" t="str">
            <v>EXEC - Execution</v>
          </cell>
          <cell r="AV815" t="str">
            <v>FEL0 (ROM)</v>
          </cell>
          <cell r="AX815" t="str">
            <v>Prior Year</v>
          </cell>
          <cell r="AY815" t="str">
            <v>S23-PHOS-19</v>
          </cell>
          <cell r="AZ815">
            <v>700</v>
          </cell>
          <cell r="BA815">
            <v>0</v>
          </cell>
          <cell r="BB815">
            <v>0</v>
          </cell>
          <cell r="BD815">
            <v>142.428</v>
          </cell>
          <cell r="BE815">
            <v>0</v>
          </cell>
          <cell r="BF815">
            <v>0</v>
          </cell>
          <cell r="BG815">
            <v>0</v>
          </cell>
          <cell r="BH815">
            <v>0</v>
          </cell>
          <cell r="BI815">
            <v>0</v>
          </cell>
          <cell r="BJ815">
            <v>0</v>
          </cell>
          <cell r="BK815">
            <v>0</v>
          </cell>
          <cell r="BL815">
            <v>0</v>
          </cell>
          <cell r="BM815">
            <v>32.130000000000003</v>
          </cell>
          <cell r="BN815">
            <v>13.16</v>
          </cell>
          <cell r="BO815">
            <v>36.067</v>
          </cell>
          <cell r="BP815">
            <v>61.072000000000003</v>
          </cell>
          <cell r="BQ815">
            <v>75</v>
          </cell>
          <cell r="BR815">
            <v>0</v>
          </cell>
          <cell r="BS815">
            <v>0</v>
          </cell>
          <cell r="BT815">
            <v>0</v>
          </cell>
          <cell r="BU815">
            <v>0</v>
          </cell>
          <cell r="BV815">
            <v>0</v>
          </cell>
          <cell r="BW815">
            <v>0</v>
          </cell>
          <cell r="BX815">
            <v>0</v>
          </cell>
          <cell r="BY815">
            <v>0</v>
          </cell>
          <cell r="BZ815">
            <v>0</v>
          </cell>
          <cell r="CA815">
            <v>0</v>
          </cell>
          <cell r="CB815">
            <v>0</v>
          </cell>
          <cell r="CC815">
            <v>142.429</v>
          </cell>
          <cell r="CD815">
            <v>75</v>
          </cell>
          <cell r="CE815">
            <v>0</v>
          </cell>
          <cell r="CF815">
            <v>0</v>
          </cell>
          <cell r="CG815">
            <v>0</v>
          </cell>
          <cell r="CH815">
            <v>0</v>
          </cell>
          <cell r="CI815">
            <v>284.85699999999997</v>
          </cell>
          <cell r="CJ815">
            <v>359.85699999999997</v>
          </cell>
          <cell r="CK815">
            <v>0</v>
          </cell>
          <cell r="CL815">
            <v>389.5</v>
          </cell>
          <cell r="CM815">
            <v>29.643000000000029</v>
          </cell>
          <cell r="CN815">
            <v>0</v>
          </cell>
          <cell r="CO815">
            <v>7.6105263157894815E-2</v>
          </cell>
          <cell r="CP815">
            <v>557.57100000000003</v>
          </cell>
          <cell r="CT815">
            <v>37.529000000000003</v>
          </cell>
          <cell r="CU815" t="str">
            <v>Currently forecast as lease to buy expenditure</v>
          </cell>
          <cell r="CW815">
            <v>0</v>
          </cell>
          <cell r="CX815">
            <v>0</v>
          </cell>
          <cell r="CY815">
            <v>0</v>
          </cell>
          <cell r="CZ815">
            <v>0</v>
          </cell>
          <cell r="DA815">
            <v>0</v>
          </cell>
          <cell r="DB815">
            <v>0</v>
          </cell>
          <cell r="DC815">
            <v>0</v>
          </cell>
          <cell r="DD815">
            <v>0</v>
          </cell>
          <cell r="DE815">
            <v>0</v>
          </cell>
          <cell r="DF815">
            <v>0</v>
          </cell>
          <cell r="DG815">
            <v>0</v>
          </cell>
          <cell r="DH815">
            <v>0</v>
          </cell>
          <cell r="DI815" t="str">
            <v>Green</v>
          </cell>
          <cell r="DJ815" t="str">
            <v>Green</v>
          </cell>
          <cell r="DK815" t="str">
            <v>Green</v>
          </cell>
          <cell r="DL815" t="str">
            <v>Green</v>
          </cell>
          <cell r="DM815" t="str">
            <v>Green</v>
          </cell>
          <cell r="DR815" t="str">
            <v>No</v>
          </cell>
          <cell r="DS815" t="str">
            <v>Not Reportable</v>
          </cell>
          <cell r="DT815" t="str">
            <v>Carryover Approved</v>
          </cell>
          <cell r="DU815" t="str">
            <v>Budgeted</v>
          </cell>
          <cell r="DV815">
            <v>0</v>
          </cell>
          <cell r="DW815">
            <v>0</v>
          </cell>
          <cell r="DX815">
            <v>0</v>
          </cell>
          <cell r="DY815">
            <v>-557.57100000000003</v>
          </cell>
          <cell r="DZ815">
            <v>0</v>
          </cell>
          <cell r="EA815" t="str">
            <v>Budgeted</v>
          </cell>
          <cell r="EB815" t="str">
            <v>Approved</v>
          </cell>
          <cell r="EC815" t="str">
            <v>FY2022</v>
          </cell>
          <cell r="ED815" t="str">
            <v>Carryover Approved</v>
          </cell>
          <cell r="EE815">
            <v>247.072</v>
          </cell>
          <cell r="EF815">
            <v>359.85699999999997</v>
          </cell>
          <cell r="EG815">
            <v>61.072000000000003</v>
          </cell>
          <cell r="EH815">
            <v>142.429</v>
          </cell>
          <cell r="EI815">
            <v>0</v>
          </cell>
          <cell r="EJ815" t="str">
            <v>Yes</v>
          </cell>
          <cell r="EK815">
            <v>0</v>
          </cell>
          <cell r="EL815">
            <v>142.429</v>
          </cell>
          <cell r="EM815">
            <v>-45170</v>
          </cell>
          <cell r="EN815" t="str">
            <v>Overdue!!! - Greater than 30 days</v>
          </cell>
          <cell r="EO815">
            <v>0</v>
          </cell>
          <cell r="EP815">
            <v>0</v>
          </cell>
          <cell r="EQ815">
            <v>0</v>
          </cell>
          <cell r="ER815">
            <v>0</v>
          </cell>
          <cell r="ES815">
            <v>0</v>
          </cell>
          <cell r="ET815">
            <v>0</v>
          </cell>
          <cell r="EU815">
            <v>0</v>
          </cell>
          <cell r="EV815">
            <v>142.428</v>
          </cell>
          <cell r="EW815">
            <v>142.429</v>
          </cell>
          <cell r="EX815">
            <v>0</v>
          </cell>
          <cell r="EY815">
            <v>142.429</v>
          </cell>
          <cell r="EZ815">
            <v>75</v>
          </cell>
          <cell r="FA815">
            <v>359.85699999999997</v>
          </cell>
          <cell r="FB815">
            <v>389.5</v>
          </cell>
          <cell r="FC815">
            <v>104.643</v>
          </cell>
          <cell r="FD815">
            <v>0.26865982028241336</v>
          </cell>
          <cell r="FE815" t="str">
            <v>&lt;$1m</v>
          </cell>
          <cell r="FF815">
            <v>1</v>
          </cell>
          <cell r="FG815" t="str">
            <v>50 to 100%</v>
          </cell>
          <cell r="FH815">
            <v>0</v>
          </cell>
          <cell r="FI815">
            <v>0</v>
          </cell>
          <cell r="FJ815">
            <v>0</v>
          </cell>
          <cell r="FK815">
            <v>0</v>
          </cell>
          <cell r="FL815">
            <v>0</v>
          </cell>
          <cell r="FM815">
            <v>0</v>
          </cell>
          <cell r="FN815">
            <v>0</v>
          </cell>
          <cell r="FO815" t="str">
            <v>Included</v>
          </cell>
          <cell r="FP815">
            <v>75</v>
          </cell>
          <cell r="FQ815">
            <v>0</v>
          </cell>
          <cell r="FR815" t="b">
            <v>1</v>
          </cell>
          <cell r="FS815" t="b">
            <v>1</v>
          </cell>
          <cell r="FT815" t="b">
            <v>1</v>
          </cell>
          <cell r="FU815">
            <v>142.429</v>
          </cell>
          <cell r="FV815">
            <v>75</v>
          </cell>
          <cell r="FW815">
            <v>0</v>
          </cell>
        </row>
        <row r="816">
          <cell r="Q816" t="str">
            <v>SPZ23002</v>
          </cell>
          <cell r="R816" t="str">
            <v>PH-22-1881</v>
          </cell>
          <cell r="S816" t="str">
            <v>Monument Village 4G Upgrade</v>
          </cell>
          <cell r="T816" t="str">
            <v>Y</v>
          </cell>
          <cell r="U816" t="str">
            <v>Carry-over</v>
          </cell>
          <cell r="V816" t="str">
            <v>LEASE</v>
          </cell>
          <cell r="W816" t="str">
            <v>EIC</v>
          </cell>
          <cell r="X816" t="str">
            <v>AUD</v>
          </cell>
          <cell r="Y816" t="str">
            <v>Major</v>
          </cell>
          <cell r="Z816" t="str">
            <v>New</v>
          </cell>
          <cell r="AA816" t="str">
            <v>Ben Bokma</v>
          </cell>
          <cell r="AF816" t="str">
            <v>Sustenance</v>
          </cell>
          <cell r="AG816" t="str">
            <v>Sustenance</v>
          </cell>
          <cell r="AH816" t="str">
            <v>Sustenance</v>
          </cell>
          <cell r="AI816" t="str">
            <v>No</v>
          </cell>
          <cell r="AK816" t="str">
            <v>Lease</v>
          </cell>
          <cell r="AM816" t="str">
            <v>none</v>
          </cell>
          <cell r="AN816" t="str">
            <v>Health &amp; Safety</v>
          </cell>
          <cell r="AO816">
            <v>5</v>
          </cell>
          <cell r="AP816" t="str">
            <v>Unlikely</v>
          </cell>
          <cell r="AQ816">
            <v>25</v>
          </cell>
          <cell r="AT816" t="str">
            <v>Open</v>
          </cell>
          <cell r="AU816" t="str">
            <v>FEL3 - Definition</v>
          </cell>
          <cell r="AV816" t="str">
            <v xml:space="preserve">FEL1 (+/- 50%) </v>
          </cell>
          <cell r="AX816" t="str">
            <v xml:space="preserve"> </v>
          </cell>
          <cell r="AY816" t="str">
            <v>S23-PHOS-22</v>
          </cell>
          <cell r="AZ816">
            <v>500</v>
          </cell>
          <cell r="BA816">
            <v>0</v>
          </cell>
          <cell r="BB816">
            <v>0</v>
          </cell>
          <cell r="BD816">
            <v>0</v>
          </cell>
          <cell r="BE816">
            <v>0</v>
          </cell>
          <cell r="BF816">
            <v>0</v>
          </cell>
          <cell r="BG816">
            <v>0</v>
          </cell>
          <cell r="BH816">
            <v>0</v>
          </cell>
          <cell r="BI816">
            <v>0</v>
          </cell>
          <cell r="BJ816">
            <v>0</v>
          </cell>
          <cell r="BK816">
            <v>0</v>
          </cell>
          <cell r="BL816">
            <v>0</v>
          </cell>
          <cell r="BM816">
            <v>0</v>
          </cell>
          <cell r="BN816">
            <v>0</v>
          </cell>
          <cell r="BO816">
            <v>0</v>
          </cell>
          <cell r="BP816">
            <v>0</v>
          </cell>
          <cell r="BQ816">
            <v>0</v>
          </cell>
          <cell r="BR816">
            <v>0</v>
          </cell>
          <cell r="BS816">
            <v>0</v>
          </cell>
          <cell r="BT816">
            <v>0</v>
          </cell>
          <cell r="BU816">
            <v>0</v>
          </cell>
          <cell r="BV816">
            <v>0</v>
          </cell>
          <cell r="BW816">
            <v>0</v>
          </cell>
          <cell r="BX816">
            <v>0</v>
          </cell>
          <cell r="BY816">
            <v>0</v>
          </cell>
          <cell r="BZ816">
            <v>0</v>
          </cell>
          <cell r="CA816">
            <v>0</v>
          </cell>
          <cell r="CB816">
            <v>0</v>
          </cell>
          <cell r="CC816">
            <v>0</v>
          </cell>
          <cell r="CD816">
            <v>0</v>
          </cell>
          <cell r="CE816">
            <v>0</v>
          </cell>
          <cell r="CF816">
            <v>0</v>
          </cell>
          <cell r="CG816">
            <v>0</v>
          </cell>
          <cell r="CH816">
            <v>0</v>
          </cell>
          <cell r="CI816">
            <v>0</v>
          </cell>
          <cell r="CJ816">
            <v>0</v>
          </cell>
          <cell r="CK816">
            <v>0</v>
          </cell>
          <cell r="CL816">
            <v>0</v>
          </cell>
          <cell r="CM816" t="str">
            <v>Not Yet Authorised</v>
          </cell>
          <cell r="CN816">
            <v>0</v>
          </cell>
          <cell r="CO816">
            <v>0</v>
          </cell>
          <cell r="CP816">
            <v>500</v>
          </cell>
          <cell r="CT816">
            <v>0</v>
          </cell>
          <cell r="CU816" t="str">
            <v>FY23/24</v>
          </cell>
          <cell r="CV816" t="str">
            <v>The Phosphoric Acid Plant (PAP) is facing safety problems related to the scale. The scale cannot be avoided because is part of the process and is hard to remove with the regular HWBP cleaning due to most of the plant material is FRP. These build ups need to be manually cleaned which causes high volume unpleasant physical manual handling.  There is also a prominent risk of injury from acid splashes and manual handling injuries from repetitive heavy shoveling. 
These hazards are present both on the 52% acid splitter box, and 20% acid splitter box, which will both be addressed within the scope of this project.  The ongoing manual operation of the system is the cause of many incidents and has been an ongoing issue on these boxes for upwards of 10 years. This project is to use the existing intermediate (40%) splitter box design, that is actuated as a baseline, like for like replacement for the other two boxes, so there is low technical risk involved with the improvement (proven in service).
This was the #1 safety improvement identified as voted by the Operations team in the Phosphoric Acid Plant during the 2022 voting process, due to the safety risk this equipment poses to them on a frequent basis.</v>
          </cell>
          <cell r="CW816">
            <v>0</v>
          </cell>
          <cell r="CX816">
            <v>0</v>
          </cell>
          <cell r="CY816">
            <v>0</v>
          </cell>
          <cell r="CZ816">
            <v>0</v>
          </cell>
          <cell r="DA816">
            <v>0</v>
          </cell>
          <cell r="DB816">
            <v>0</v>
          </cell>
          <cell r="DC816">
            <v>0</v>
          </cell>
          <cell r="DD816">
            <v>0</v>
          </cell>
          <cell r="DE816">
            <v>0</v>
          </cell>
          <cell r="DF816">
            <v>0</v>
          </cell>
          <cell r="DG816">
            <v>0</v>
          </cell>
          <cell r="DH816">
            <v>0</v>
          </cell>
          <cell r="DR816" t="str">
            <v>No</v>
          </cell>
          <cell r="DS816" t="str">
            <v>Not Reportable</v>
          </cell>
          <cell r="DT816" t="str">
            <v>Not Yet Approved</v>
          </cell>
          <cell r="DU816" t="str">
            <v>Cancelled</v>
          </cell>
          <cell r="DV816">
            <v>-500</v>
          </cell>
          <cell r="DW816">
            <v>0</v>
          </cell>
          <cell r="DX816">
            <v>0</v>
          </cell>
          <cell r="DY816">
            <v>0</v>
          </cell>
          <cell r="DZ816">
            <v>0</v>
          </cell>
          <cell r="EA816" t="str">
            <v>Budgeted</v>
          </cell>
          <cell r="EB816" t="str">
            <v>Approved</v>
          </cell>
          <cell r="EC816">
            <v>0</v>
          </cell>
          <cell r="ED816">
            <v>0</v>
          </cell>
          <cell r="EE816">
            <v>0</v>
          </cell>
          <cell r="EF816">
            <v>0</v>
          </cell>
          <cell r="EG816">
            <v>0</v>
          </cell>
          <cell r="EH816">
            <v>0</v>
          </cell>
          <cell r="EI816">
            <v>0</v>
          </cell>
          <cell r="EJ816" t="str">
            <v>Yes</v>
          </cell>
          <cell r="EK816">
            <v>0</v>
          </cell>
          <cell r="EL816">
            <v>0</v>
          </cell>
          <cell r="EM816">
            <v>-45170</v>
          </cell>
          <cell r="EN816" t="str">
            <v>Overdue!!! - Greater than 30 days</v>
          </cell>
          <cell r="EO816">
            <v>0</v>
          </cell>
          <cell r="EP816">
            <v>0</v>
          </cell>
          <cell r="EQ816">
            <v>0</v>
          </cell>
          <cell r="ER816">
            <v>0</v>
          </cell>
          <cell r="ES816">
            <v>0</v>
          </cell>
          <cell r="ET816">
            <v>0</v>
          </cell>
          <cell r="EU816">
            <v>0</v>
          </cell>
          <cell r="EV816">
            <v>0</v>
          </cell>
          <cell r="EW816">
            <v>0</v>
          </cell>
          <cell r="EX816">
            <v>0</v>
          </cell>
          <cell r="EY816">
            <v>0</v>
          </cell>
          <cell r="EZ816">
            <v>0</v>
          </cell>
          <cell r="FA816">
            <v>0</v>
          </cell>
          <cell r="FB816">
            <v>0</v>
          </cell>
          <cell r="FC816">
            <v>0</v>
          </cell>
          <cell r="FD816" t="str">
            <v>n/a</v>
          </cell>
          <cell r="FE816" t="str">
            <v>&lt;$1m</v>
          </cell>
          <cell r="FF816" t="str">
            <v>n/a</v>
          </cell>
          <cell r="FG816" t="str">
            <v>n/a</v>
          </cell>
          <cell r="FH816">
            <v>0</v>
          </cell>
          <cell r="FI816">
            <v>0</v>
          </cell>
          <cell r="FJ816">
            <v>0</v>
          </cell>
          <cell r="FK816">
            <v>0</v>
          </cell>
          <cell r="FL816">
            <v>0</v>
          </cell>
          <cell r="FM816">
            <v>0</v>
          </cell>
          <cell r="FN816">
            <v>0</v>
          </cell>
          <cell r="FO816" t="str">
            <v>Included</v>
          </cell>
          <cell r="FP816">
            <v>0</v>
          </cell>
          <cell r="FQ816">
            <v>0</v>
          </cell>
          <cell r="FR816" t="b">
            <v>0</v>
          </cell>
          <cell r="FS816" t="b">
            <v>0</v>
          </cell>
          <cell r="FT816" t="b">
            <v>0</v>
          </cell>
          <cell r="FU816">
            <v>0</v>
          </cell>
          <cell r="FV816">
            <v>0</v>
          </cell>
          <cell r="FW816">
            <v>0</v>
          </cell>
        </row>
        <row r="817">
          <cell r="Q817" t="str">
            <v>SPP23005</v>
          </cell>
          <cell r="R817" t="str">
            <v>PH-22-1751</v>
          </cell>
          <cell r="S817" t="str">
            <v>PAP HSE Improvements FY23</v>
          </cell>
          <cell r="T817" t="str">
            <v>Y</v>
          </cell>
          <cell r="U817" t="str">
            <v>Carry-over</v>
          </cell>
          <cell r="V817" t="str">
            <v>FY23,24 Scope</v>
          </cell>
          <cell r="W817" t="str">
            <v>MECH</v>
          </cell>
          <cell r="X817" t="str">
            <v>AUD</v>
          </cell>
          <cell r="Y817" t="str">
            <v>Major</v>
          </cell>
          <cell r="Z817" t="str">
            <v>Carryover</v>
          </cell>
          <cell r="AA817" t="str">
            <v>Jack Formosa</v>
          </cell>
          <cell r="AF817" t="str">
            <v>Sustenance</v>
          </cell>
          <cell r="AG817" t="str">
            <v>Sustenance</v>
          </cell>
          <cell r="AH817" t="str">
            <v>Sustenance</v>
          </cell>
          <cell r="AI817" t="str">
            <v>No</v>
          </cell>
          <cell r="AK817">
            <v>1</v>
          </cell>
          <cell r="AM817" t="str">
            <v>none</v>
          </cell>
          <cell r="AN817" t="str">
            <v>Health &amp; Safety</v>
          </cell>
          <cell r="AO817">
            <v>4</v>
          </cell>
          <cell r="AP817" t="str">
            <v>Possible</v>
          </cell>
          <cell r="AQ817">
            <v>24</v>
          </cell>
          <cell r="AT817" t="str">
            <v>Open</v>
          </cell>
          <cell r="AU817" t="str">
            <v>EXEC - Execution</v>
          </cell>
          <cell r="AV817" t="str">
            <v>FEL3 (+/- 10%)</v>
          </cell>
          <cell r="AW817" t="str">
            <v>Yes</v>
          </cell>
          <cell r="AX817" t="str">
            <v>Prior Year</v>
          </cell>
          <cell r="AY817" t="str">
            <v>S23-PHOS-23</v>
          </cell>
          <cell r="AZ817">
            <v>500</v>
          </cell>
          <cell r="BA817">
            <v>0</v>
          </cell>
          <cell r="BB817">
            <v>0</v>
          </cell>
          <cell r="BD817">
            <v>101.506</v>
          </cell>
          <cell r="BE817">
            <v>0</v>
          </cell>
          <cell r="BF817">
            <v>0.77</v>
          </cell>
          <cell r="BG817">
            <v>0.56000000000000005</v>
          </cell>
          <cell r="BH817">
            <v>1.69</v>
          </cell>
          <cell r="BI817">
            <v>30.524000000000001</v>
          </cell>
          <cell r="BJ817">
            <v>7.45</v>
          </cell>
          <cell r="BK817">
            <v>-30.55</v>
          </cell>
          <cell r="BL817">
            <v>0</v>
          </cell>
          <cell r="BM817">
            <v>-10.444000000000001</v>
          </cell>
          <cell r="BN817">
            <v>0</v>
          </cell>
          <cell r="BO817">
            <v>87.305999999999997</v>
          </cell>
          <cell r="BP817">
            <v>14.2</v>
          </cell>
          <cell r="BQ817">
            <v>0</v>
          </cell>
          <cell r="BR817">
            <v>120</v>
          </cell>
          <cell r="BS817">
            <v>120</v>
          </cell>
          <cell r="BT817">
            <v>150</v>
          </cell>
          <cell r="BU817">
            <v>150</v>
          </cell>
          <cell r="BV817">
            <v>100</v>
          </cell>
          <cell r="BW817">
            <v>5</v>
          </cell>
          <cell r="BX817">
            <v>0</v>
          </cell>
          <cell r="BY817">
            <v>0</v>
          </cell>
          <cell r="BZ817">
            <v>0</v>
          </cell>
          <cell r="CA817">
            <v>0</v>
          </cell>
          <cell r="CB817">
            <v>0</v>
          </cell>
          <cell r="CC817">
            <v>101.506</v>
          </cell>
          <cell r="CD817">
            <v>645</v>
          </cell>
          <cell r="CE817">
            <v>0</v>
          </cell>
          <cell r="CF817">
            <v>0</v>
          </cell>
          <cell r="CG817">
            <v>0</v>
          </cell>
          <cell r="CH817">
            <v>0</v>
          </cell>
          <cell r="CI817">
            <v>203.012</v>
          </cell>
          <cell r="CJ817">
            <v>848.01199999999994</v>
          </cell>
          <cell r="CK817">
            <v>0</v>
          </cell>
          <cell r="CL817">
            <v>999.6</v>
          </cell>
          <cell r="CM817">
            <v>151.58800000000008</v>
          </cell>
          <cell r="CN817">
            <v>0</v>
          </cell>
          <cell r="CO817">
            <v>0.15164865946378558</v>
          </cell>
          <cell r="CP817">
            <v>398.49400000000003</v>
          </cell>
          <cell r="CT817">
            <v>56.924999999999997</v>
          </cell>
          <cell r="CU817" t="str">
            <v>FY23/24</v>
          </cell>
          <cell r="CV817" t="str">
            <v>The TG Set Turbine Condenser suffers from severe corrosion of the tube side components, the corrosion is caused by poor quality cooling water.  The corrosion has resulted in tube leaks (2 tubes plugged in 2019) and has the potential for contamination between the cooling water and the Steam Turbine.  The most recent inspection revealed very severe corrosion to all accessible tube side components, which was serious enough to request a hydro leak test to confirm leaks were present.  Widespread tubercules and corrosion blisters were noted throughout the tube sheets and the tube where inspected.  These are expected to continue to deteriorate as the cooling water quality at Phosphate Hill continues to deteriorate.  Ffurther leaks are highly likely before the 2026 TA. Another significant issue at the moment is fouling of these exchangers due to cooling water deposition on the ID of the tubes.  This has not affected rates of the TG Set Compressor, but as the corrosion continues to worsen the more likely we will see significant scale build up in the tube ID’s.
Due to the known corrosion of the tubes there is concern that even if we did do a thorough chemical clean on the bundle (which is very expensive), and we did achieve a suitable level of cleanliness, due to the corroded nature of the bundle, there is a high likelihood the clean would remove the protective scale that is likely to be preventing major tube leaks / failure (per previous failure event on this vessel in 2019).
Consequence is extended duration with TG Set Turbine offline.  Reduced Ammonia rates to 75% for extended duration due to failure and inability for in-situ repair.  When the TG condensor is offline, steam supply necessary for production in other plants (namely the Phosphoric Acid Plant) is constrained, and therefore Phosphoric Acid Production is also affected.  An unplanned major in-situ repair would likely take several weeks to complete, resulting in &gt;$20M production loss.</v>
          </cell>
          <cell r="CW817">
            <v>0</v>
          </cell>
          <cell r="CX817">
            <v>0</v>
          </cell>
          <cell r="CY817">
            <v>0</v>
          </cell>
          <cell r="CZ817">
            <v>0</v>
          </cell>
          <cell r="DA817">
            <v>0</v>
          </cell>
          <cell r="DB817">
            <v>0</v>
          </cell>
          <cell r="DC817">
            <v>0</v>
          </cell>
          <cell r="DD817">
            <v>0</v>
          </cell>
          <cell r="DE817">
            <v>0</v>
          </cell>
          <cell r="DF817">
            <v>0</v>
          </cell>
          <cell r="DG817">
            <v>0</v>
          </cell>
          <cell r="DH817">
            <v>0</v>
          </cell>
          <cell r="DI817" t="str">
            <v>Green</v>
          </cell>
          <cell r="DJ817" t="str">
            <v>Green</v>
          </cell>
          <cell r="DK817" t="str">
            <v>Green</v>
          </cell>
          <cell r="DL817" t="str">
            <v>Green</v>
          </cell>
          <cell r="DM817" t="str">
            <v>Green</v>
          </cell>
          <cell r="DR817" t="str">
            <v>No</v>
          </cell>
          <cell r="DS817" t="str">
            <v>Reportable</v>
          </cell>
          <cell r="DT817" t="str">
            <v>Carryover Approved</v>
          </cell>
          <cell r="DU817" t="str">
            <v>Budgeted</v>
          </cell>
          <cell r="DV817">
            <v>0</v>
          </cell>
          <cell r="DW817">
            <v>0</v>
          </cell>
          <cell r="DX817">
            <v>0</v>
          </cell>
          <cell r="DY817">
            <v>-398.49400000000003</v>
          </cell>
          <cell r="DZ817">
            <v>0</v>
          </cell>
          <cell r="EA817" t="str">
            <v>Budgeted</v>
          </cell>
          <cell r="EB817" t="str">
            <v>Approved</v>
          </cell>
          <cell r="EC817" t="str">
            <v>FY2022</v>
          </cell>
          <cell r="ED817" t="str">
            <v>Carryover Approved</v>
          </cell>
          <cell r="EE817">
            <v>898.09400000000005</v>
          </cell>
          <cell r="EF817">
            <v>848.01199999999994</v>
          </cell>
          <cell r="EG817">
            <v>14.2</v>
          </cell>
          <cell r="EH817">
            <v>101.506</v>
          </cell>
          <cell r="EI817">
            <v>0</v>
          </cell>
          <cell r="EJ817" t="str">
            <v>Yes</v>
          </cell>
          <cell r="EK817">
            <v>0</v>
          </cell>
          <cell r="EL817">
            <v>101.506</v>
          </cell>
          <cell r="EM817">
            <v>-45170</v>
          </cell>
          <cell r="EN817" t="str">
            <v>Overdue!!! - Greater than 30 days</v>
          </cell>
          <cell r="EO817">
            <v>0</v>
          </cell>
          <cell r="EP817">
            <v>0</v>
          </cell>
          <cell r="EQ817">
            <v>0</v>
          </cell>
          <cell r="ER817">
            <v>0</v>
          </cell>
          <cell r="ES817">
            <v>0</v>
          </cell>
          <cell r="ET817">
            <v>0</v>
          </cell>
          <cell r="EU817">
            <v>0</v>
          </cell>
          <cell r="EV817">
            <v>101.506</v>
          </cell>
          <cell r="EW817">
            <v>101.506</v>
          </cell>
          <cell r="EX817">
            <v>0</v>
          </cell>
          <cell r="EY817">
            <v>101.506</v>
          </cell>
          <cell r="EZ817">
            <v>645</v>
          </cell>
          <cell r="FA817">
            <v>848.01199999999994</v>
          </cell>
          <cell r="FB817">
            <v>999.6</v>
          </cell>
          <cell r="FC817">
            <v>796.58800000000008</v>
          </cell>
          <cell r="FD817">
            <v>0.79690676270508209</v>
          </cell>
          <cell r="FE817" t="str">
            <v>&lt;$1m</v>
          </cell>
          <cell r="FF817">
            <v>1</v>
          </cell>
          <cell r="FG817" t="str">
            <v>50 to 100%</v>
          </cell>
          <cell r="FH817">
            <v>0</v>
          </cell>
          <cell r="FI817">
            <v>0</v>
          </cell>
          <cell r="FJ817">
            <v>0</v>
          </cell>
          <cell r="FK817">
            <v>0</v>
          </cell>
          <cell r="FL817">
            <v>0</v>
          </cell>
          <cell r="FM817">
            <v>0</v>
          </cell>
          <cell r="FN817">
            <v>0</v>
          </cell>
          <cell r="FO817" t="str">
            <v>Included</v>
          </cell>
          <cell r="FP817">
            <v>645</v>
          </cell>
          <cell r="FQ817">
            <v>0</v>
          </cell>
          <cell r="FR817" t="b">
            <v>1</v>
          </cell>
          <cell r="FS817" t="b">
            <v>1</v>
          </cell>
          <cell r="FT817" t="b">
            <v>1</v>
          </cell>
          <cell r="FU817">
            <v>101.506</v>
          </cell>
          <cell r="FV817">
            <v>645</v>
          </cell>
          <cell r="FW817">
            <v>0</v>
          </cell>
        </row>
        <row r="818">
          <cell r="Q818" t="str">
            <v>SPA23000</v>
          </cell>
          <cell r="R818" t="str">
            <v>PH-22-1836</v>
          </cell>
          <cell r="S818" t="str">
            <v>TG Condenser Replacement</v>
          </cell>
          <cell r="T818" t="str">
            <v>Y</v>
          </cell>
          <cell r="U818" t="str">
            <v>Carry-over</v>
          </cell>
          <cell r="V818" t="str">
            <v>FY23,24 Scope</v>
          </cell>
          <cell r="W818" t="str">
            <v>MECH</v>
          </cell>
          <cell r="X818" t="str">
            <v>AUD</v>
          </cell>
          <cell r="Y818" t="str">
            <v>Major</v>
          </cell>
          <cell r="Z818" t="str">
            <v>Carryover</v>
          </cell>
          <cell r="AA818" t="str">
            <v>Waldamir Teixiera</v>
          </cell>
          <cell r="AF818" t="str">
            <v>Sustenance</v>
          </cell>
          <cell r="AG818" t="str">
            <v>Sustenance</v>
          </cell>
          <cell r="AH818" t="str">
            <v>Sustenance</v>
          </cell>
          <cell r="AI818" t="str">
            <v>No</v>
          </cell>
          <cell r="AK818">
            <v>1</v>
          </cell>
          <cell r="AM818" t="str">
            <v>none</v>
          </cell>
          <cell r="AN818" t="str">
            <v>Financial</v>
          </cell>
          <cell r="AO818">
            <v>4</v>
          </cell>
          <cell r="AP818" t="str">
            <v>Possible</v>
          </cell>
          <cell r="AQ818">
            <v>24</v>
          </cell>
          <cell r="AT818" t="str">
            <v>Open</v>
          </cell>
          <cell r="AU818" t="str">
            <v>FEL3 - Definition</v>
          </cell>
          <cell r="AV818" t="str">
            <v xml:space="preserve">FEL1 (+/- 50%) </v>
          </cell>
          <cell r="AW818" t="str">
            <v>Yes</v>
          </cell>
          <cell r="AX818" t="str">
            <v>Prior Year</v>
          </cell>
          <cell r="AY818" t="str">
            <v>S23-PHOS-24</v>
          </cell>
          <cell r="AZ818">
            <v>321</v>
          </cell>
          <cell r="BA818">
            <v>0</v>
          </cell>
          <cell r="BB818">
            <v>0</v>
          </cell>
          <cell r="BD818">
            <v>282.27499999999998</v>
          </cell>
          <cell r="BE818">
            <v>0</v>
          </cell>
          <cell r="BF818">
            <v>6.29</v>
          </cell>
          <cell r="BG818">
            <v>1.7</v>
          </cell>
          <cell r="BH818">
            <v>20.655000000000001</v>
          </cell>
          <cell r="BI818">
            <v>6.12</v>
          </cell>
          <cell r="BJ818">
            <v>9.52</v>
          </cell>
          <cell r="BK818">
            <v>0</v>
          </cell>
          <cell r="BL818">
            <v>0.63</v>
          </cell>
          <cell r="BM818">
            <v>0</v>
          </cell>
          <cell r="BN818">
            <v>0</v>
          </cell>
          <cell r="BO818">
            <v>18.36</v>
          </cell>
          <cell r="BP818">
            <v>219</v>
          </cell>
          <cell r="BQ818">
            <v>140</v>
          </cell>
          <cell r="BR818">
            <v>240</v>
          </cell>
          <cell r="BS818">
            <v>0</v>
          </cell>
          <cell r="BT818">
            <v>160</v>
          </cell>
          <cell r="BU818">
            <v>0</v>
          </cell>
          <cell r="BV818">
            <v>0</v>
          </cell>
          <cell r="BW818">
            <v>0</v>
          </cell>
          <cell r="BX818">
            <v>0</v>
          </cell>
          <cell r="BY818">
            <v>0</v>
          </cell>
          <cell r="BZ818">
            <v>0</v>
          </cell>
          <cell r="CA818">
            <v>0</v>
          </cell>
          <cell r="CB818">
            <v>0</v>
          </cell>
          <cell r="CC818">
            <v>282.27499999999998</v>
          </cell>
          <cell r="CD818">
            <v>540</v>
          </cell>
          <cell r="CE818">
            <v>0</v>
          </cell>
          <cell r="CF818">
            <v>0</v>
          </cell>
          <cell r="CG818">
            <v>0</v>
          </cell>
          <cell r="CH818">
            <v>0</v>
          </cell>
          <cell r="CI818">
            <v>564.54999999999995</v>
          </cell>
          <cell r="CJ818">
            <v>1104.55</v>
          </cell>
          <cell r="CK818">
            <v>0</v>
          </cell>
          <cell r="CL818">
            <v>870</v>
          </cell>
          <cell r="CM818">
            <v>-234.54999999999995</v>
          </cell>
          <cell r="CN818">
            <v>0</v>
          </cell>
          <cell r="CO818">
            <v>-0.26959770114942522</v>
          </cell>
          <cell r="CP818">
            <v>38.725000000000023</v>
          </cell>
          <cell r="CT818">
            <v>511</v>
          </cell>
          <cell r="CU818" t="str">
            <v>FY23/24</v>
          </cell>
          <cell r="CV818" t="str">
            <v xml:space="preserve">The Remote Telemetry Units (RTUs) at the Natural Gas Receival and Gas Offtake Station and associated flow computers have surpassed their EOL by 10 years. The equipment has become unreliable, is no longer supported by the vendor, original spares are exhausted and new spares are no longer available. Some spare parts, sourced from the grey market, are held onsite; however, there is low confidence in the integrity of these spares.   The lead time to replace the existing RTU’s is 4mths+ and engineering is required to upgrade the system.
Financial Risk
Our APA gas supply contract requires we maintain the RTU link to the AGLP Supervisory Centre in Brisbane. Without reliable operation of the RTU our contractual obligations cannot be met, placing our gas customer contract and supply to the plant at risk.   Site is contractually obligated to maintain accurate metering data for custody transfer purposes (Billing).   When RTU metering and gas composition data is lost, IPL can be billed at MDQ (maximum daily quota) at the deemed calorific values on the CGP, this can be excessive if actual plant consumption and quality is low for that period.
The gas composition data from the RTU is used to balance the steam to carbon ratio for the feed stock to the Reformer. Loss of this data could lead to destruction/ fouling or coking of the reformer catalyst, and irreversible process plant damage due to metal dusting / carbon deposition failure mechanism. In order to mitigate this, if site was "flying blind" with no indication, we would have to operate the feed gas ratio in a purposefully inefficient ratio, which would come at a significant cost (wasted gas). 
Safety risk
Without the RTU, remote operation of the safety shut off valve at the Gas Offtake station is not possible. In the event of a pipeline rupture, it would need to be operated manually, placing the operator(s) in the line of fire. Delays in isolating the supply allow large flammable gas clouds to form, or extensive damage in the case of a fire in the plant. </v>
          </cell>
          <cell r="CW818">
            <v>0</v>
          </cell>
          <cell r="CX818">
            <v>0</v>
          </cell>
          <cell r="CY818">
            <v>0</v>
          </cell>
          <cell r="CZ818">
            <v>0</v>
          </cell>
          <cell r="DA818">
            <v>0</v>
          </cell>
          <cell r="DB818">
            <v>0</v>
          </cell>
          <cell r="DC818">
            <v>0</v>
          </cell>
          <cell r="DD818">
            <v>0</v>
          </cell>
          <cell r="DE818">
            <v>0</v>
          </cell>
          <cell r="DF818">
            <v>0</v>
          </cell>
          <cell r="DG818">
            <v>0</v>
          </cell>
          <cell r="DH818">
            <v>0</v>
          </cell>
          <cell r="DI818" t="str">
            <v>Green</v>
          </cell>
          <cell r="DJ818" t="str">
            <v>Green</v>
          </cell>
          <cell r="DK818" t="str">
            <v>Green</v>
          </cell>
          <cell r="DL818" t="str">
            <v>Green</v>
          </cell>
          <cell r="DM818" t="str">
            <v>Green</v>
          </cell>
          <cell r="DR818" t="str">
            <v>No</v>
          </cell>
          <cell r="DS818" t="str">
            <v>Reportable</v>
          </cell>
          <cell r="DT818" t="str">
            <v>Carryover Approved</v>
          </cell>
          <cell r="DU818" t="str">
            <v>Budgeted</v>
          </cell>
          <cell r="DV818">
            <v>0</v>
          </cell>
          <cell r="DW818">
            <v>0</v>
          </cell>
          <cell r="DX818">
            <v>0</v>
          </cell>
          <cell r="DY818">
            <v>-38.725000000000023</v>
          </cell>
          <cell r="DZ818">
            <v>0</v>
          </cell>
          <cell r="EA818" t="str">
            <v>Budgeted</v>
          </cell>
          <cell r="EB818" t="str">
            <v>Approved</v>
          </cell>
          <cell r="EC818" t="str">
            <v>FY2022</v>
          </cell>
          <cell r="ED818" t="str">
            <v>Carryover Approved</v>
          </cell>
          <cell r="EE818">
            <v>587.72500000000002</v>
          </cell>
          <cell r="EF818">
            <v>1104.55</v>
          </cell>
          <cell r="EG818">
            <v>219</v>
          </cell>
          <cell r="EH818">
            <v>282.27499999999998</v>
          </cell>
          <cell r="EI818">
            <v>0</v>
          </cell>
          <cell r="EJ818" t="str">
            <v>Yes</v>
          </cell>
          <cell r="EK818">
            <v>0</v>
          </cell>
          <cell r="EL818">
            <v>282.27499999999998</v>
          </cell>
          <cell r="EM818">
            <v>-45170</v>
          </cell>
          <cell r="EN818" t="str">
            <v>Overdue!!! - Greater than 30 days</v>
          </cell>
          <cell r="EO818">
            <v>0</v>
          </cell>
          <cell r="EP818">
            <v>0</v>
          </cell>
          <cell r="EQ818">
            <v>0</v>
          </cell>
          <cell r="ER818">
            <v>0</v>
          </cell>
          <cell r="ES818">
            <v>0</v>
          </cell>
          <cell r="ET818">
            <v>0</v>
          </cell>
          <cell r="EU818">
            <v>0</v>
          </cell>
          <cell r="EV818">
            <v>282.27499999999998</v>
          </cell>
          <cell r="EW818">
            <v>282.27499999999998</v>
          </cell>
          <cell r="EX818">
            <v>0</v>
          </cell>
          <cell r="EY818">
            <v>282.27499999999998</v>
          </cell>
          <cell r="EZ818">
            <v>540</v>
          </cell>
          <cell r="FA818">
            <v>1104.55</v>
          </cell>
          <cell r="FB818">
            <v>870</v>
          </cell>
          <cell r="FC818">
            <v>305.45000000000005</v>
          </cell>
          <cell r="FD818">
            <v>0.35109195402298854</v>
          </cell>
          <cell r="FE818" t="str">
            <v>$1m to $5m</v>
          </cell>
          <cell r="FF818">
            <v>1</v>
          </cell>
          <cell r="FG818" t="str">
            <v>50 to 100%</v>
          </cell>
          <cell r="FH818">
            <v>0</v>
          </cell>
          <cell r="FI818">
            <v>0</v>
          </cell>
          <cell r="FJ818">
            <v>0</v>
          </cell>
          <cell r="FK818">
            <v>0</v>
          </cell>
          <cell r="FL818">
            <v>0</v>
          </cell>
          <cell r="FM818">
            <v>0</v>
          </cell>
          <cell r="FN818">
            <v>0</v>
          </cell>
          <cell r="FO818" t="str">
            <v>Included</v>
          </cell>
          <cell r="FP818">
            <v>540</v>
          </cell>
          <cell r="FQ818">
            <v>0</v>
          </cell>
          <cell r="FR818" t="b">
            <v>1</v>
          </cell>
          <cell r="FS818" t="b">
            <v>1</v>
          </cell>
          <cell r="FT818" t="b">
            <v>1</v>
          </cell>
          <cell r="FU818">
            <v>282.27499999999998</v>
          </cell>
          <cell r="FV818">
            <v>540</v>
          </cell>
          <cell r="FW818">
            <v>0</v>
          </cell>
        </row>
        <row r="819">
          <cell r="Q819" t="str">
            <v>SPU23005</v>
          </cell>
          <cell r="R819" t="str">
            <v>PH-22-1852</v>
          </cell>
          <cell r="S819" t="str">
            <v>Upgrade RTUs at Gas Metering and Offtake Station</v>
          </cell>
          <cell r="T819" t="str">
            <v>Y</v>
          </cell>
          <cell r="U819" t="str">
            <v>Carry-over</v>
          </cell>
          <cell r="V819" t="str">
            <v>FY23,24 Scope</v>
          </cell>
          <cell r="W819" t="str">
            <v>EIC</v>
          </cell>
          <cell r="X819" t="str">
            <v>AUD</v>
          </cell>
          <cell r="Y819" t="str">
            <v>Major</v>
          </cell>
          <cell r="Z819" t="str">
            <v>Carryover</v>
          </cell>
          <cell r="AA819" t="str">
            <v>Lee McCartney</v>
          </cell>
          <cell r="AF819" t="str">
            <v>Sustenance</v>
          </cell>
          <cell r="AG819" t="str">
            <v>Sustenance</v>
          </cell>
          <cell r="AH819" t="str">
            <v>Sustenance</v>
          </cell>
          <cell r="AI819" t="str">
            <v>No</v>
          </cell>
          <cell r="AK819">
            <v>1</v>
          </cell>
          <cell r="AM819" t="str">
            <v>none</v>
          </cell>
          <cell r="AN819" t="str">
            <v>Health &amp; Safety</v>
          </cell>
          <cell r="AO819">
            <v>6</v>
          </cell>
          <cell r="AP819" t="str">
            <v>Very Unlikely</v>
          </cell>
          <cell r="AQ819">
            <v>26</v>
          </cell>
          <cell r="AT819" t="str">
            <v>Open</v>
          </cell>
          <cell r="AU819" t="str">
            <v>EXEC - Execution</v>
          </cell>
          <cell r="AV819" t="str">
            <v>Execution</v>
          </cell>
          <cell r="AW819" t="str">
            <v>Yes</v>
          </cell>
          <cell r="AX819" t="str">
            <v>Prior Year</v>
          </cell>
          <cell r="AY819" t="str">
            <v>S23-PHOS-25</v>
          </cell>
          <cell r="AZ819">
            <v>20</v>
          </cell>
          <cell r="BA819">
            <v>0</v>
          </cell>
          <cell r="BB819">
            <v>0</v>
          </cell>
          <cell r="BD819">
            <v>196.499</v>
          </cell>
          <cell r="BE819">
            <v>0</v>
          </cell>
          <cell r="BF819">
            <v>6.12</v>
          </cell>
          <cell r="BG819">
            <v>0</v>
          </cell>
          <cell r="BH819">
            <v>6.46</v>
          </cell>
          <cell r="BI819">
            <v>3.06</v>
          </cell>
          <cell r="BJ819">
            <v>7.2220000000000004</v>
          </cell>
          <cell r="BK819">
            <v>-22.861999999999998</v>
          </cell>
          <cell r="BL819">
            <v>43.795999999999999</v>
          </cell>
          <cell r="BM819">
            <v>7.82</v>
          </cell>
          <cell r="BN819">
            <v>8.1</v>
          </cell>
          <cell r="BO819">
            <v>144.77699999999999</v>
          </cell>
          <cell r="BP819">
            <v>-7.6150000000000002</v>
          </cell>
          <cell r="BQ819">
            <v>22</v>
          </cell>
          <cell r="BR819">
            <v>22</v>
          </cell>
          <cell r="BS819">
            <v>21</v>
          </cell>
          <cell r="BT819">
            <v>49</v>
          </cell>
          <cell r="BU819">
            <v>95</v>
          </cell>
          <cell r="BV819">
            <v>45</v>
          </cell>
          <cell r="BW819">
            <v>20</v>
          </cell>
          <cell r="BX819">
            <v>0</v>
          </cell>
          <cell r="BY819">
            <v>0</v>
          </cell>
          <cell r="BZ819">
            <v>0</v>
          </cell>
          <cell r="CA819">
            <v>0</v>
          </cell>
          <cell r="CB819">
            <v>0</v>
          </cell>
          <cell r="CC819">
            <v>196.87799999999999</v>
          </cell>
          <cell r="CD819">
            <v>274</v>
          </cell>
          <cell r="CE819">
            <v>450</v>
          </cell>
          <cell r="CF819">
            <v>0</v>
          </cell>
          <cell r="CG819">
            <v>0</v>
          </cell>
          <cell r="CH819">
            <v>0</v>
          </cell>
          <cell r="CI819">
            <v>393.37699999999995</v>
          </cell>
          <cell r="CJ819">
            <v>1117.377</v>
          </cell>
          <cell r="CK819">
            <v>0</v>
          </cell>
          <cell r="CL819">
            <v>489.22500000000002</v>
          </cell>
          <cell r="CM819">
            <v>-628.15199999999993</v>
          </cell>
          <cell r="CN819">
            <v>0</v>
          </cell>
          <cell r="CO819">
            <v>-1.2839736317645254</v>
          </cell>
          <cell r="CP819">
            <v>-176.87799999999999</v>
          </cell>
          <cell r="CT819">
            <v>111.509</v>
          </cell>
          <cell r="CU819" t="str">
            <v>Deferred to FY25</v>
          </cell>
          <cell r="CW819">
            <v>0</v>
          </cell>
          <cell r="CX819">
            <v>0</v>
          </cell>
          <cell r="CY819">
            <v>0</v>
          </cell>
          <cell r="CZ819">
            <v>0</v>
          </cell>
          <cell r="DA819">
            <v>0</v>
          </cell>
          <cell r="DB819">
            <v>0</v>
          </cell>
          <cell r="DC819">
            <v>0</v>
          </cell>
          <cell r="DD819">
            <v>0</v>
          </cell>
          <cell r="DE819">
            <v>0</v>
          </cell>
          <cell r="DF819">
            <v>0</v>
          </cell>
          <cell r="DG819">
            <v>0</v>
          </cell>
          <cell r="DH819">
            <v>0</v>
          </cell>
          <cell r="DI819" t="str">
            <v>Green</v>
          </cell>
          <cell r="DJ819" t="str">
            <v>Green</v>
          </cell>
          <cell r="DK819" t="str">
            <v>Green</v>
          </cell>
          <cell r="DL819" t="str">
            <v>Green</v>
          </cell>
          <cell r="DM819" t="str">
            <v>Green</v>
          </cell>
          <cell r="DR819" t="str">
            <v>No</v>
          </cell>
          <cell r="DS819" t="str">
            <v>Reportable</v>
          </cell>
          <cell r="DT819" t="str">
            <v>Carryover Approved</v>
          </cell>
          <cell r="DU819" t="str">
            <v>Budgeted</v>
          </cell>
          <cell r="DV819">
            <v>0</v>
          </cell>
          <cell r="DW819">
            <v>0</v>
          </cell>
          <cell r="DX819">
            <v>0</v>
          </cell>
          <cell r="DY819">
            <v>176.87799999999999</v>
          </cell>
          <cell r="DZ819">
            <v>0</v>
          </cell>
          <cell r="EA819" t="str">
            <v>Budgeted</v>
          </cell>
          <cell r="EB819" t="str">
            <v>Approved</v>
          </cell>
          <cell r="EC819" t="str">
            <v>FY2022</v>
          </cell>
          <cell r="ED819" t="str">
            <v>Carryover Approved</v>
          </cell>
          <cell r="EE819">
            <v>292.726</v>
          </cell>
          <cell r="EF819">
            <v>1117.377</v>
          </cell>
          <cell r="EG819">
            <v>-7.6150000000000002</v>
          </cell>
          <cell r="EH819">
            <v>196.87799999999999</v>
          </cell>
          <cell r="EI819">
            <v>0</v>
          </cell>
          <cell r="EJ819" t="str">
            <v>Yes</v>
          </cell>
          <cell r="EK819">
            <v>0</v>
          </cell>
          <cell r="EL819">
            <v>196.87799999999999</v>
          </cell>
          <cell r="EM819">
            <v>-45170</v>
          </cell>
          <cell r="EN819" t="str">
            <v>Overdue!!! - Greater than 30 days</v>
          </cell>
          <cell r="EO819">
            <v>0</v>
          </cell>
          <cell r="EP819">
            <v>0</v>
          </cell>
          <cell r="EQ819">
            <v>0</v>
          </cell>
          <cell r="ER819">
            <v>0</v>
          </cell>
          <cell r="ES819">
            <v>0</v>
          </cell>
          <cell r="ET819">
            <v>0</v>
          </cell>
          <cell r="EU819">
            <v>0</v>
          </cell>
          <cell r="EV819">
            <v>196.499</v>
          </cell>
          <cell r="EW819">
            <v>196.87799999999999</v>
          </cell>
          <cell r="EX819">
            <v>0</v>
          </cell>
          <cell r="EY819">
            <v>196.87799999999999</v>
          </cell>
          <cell r="EZ819">
            <v>724</v>
          </cell>
          <cell r="FA819">
            <v>1117.377</v>
          </cell>
          <cell r="FB819">
            <v>489.22500000000002</v>
          </cell>
          <cell r="FC819">
            <v>95.848000000000013</v>
          </cell>
          <cell r="FD819">
            <v>0.19591803362461038</v>
          </cell>
          <cell r="FE819" t="str">
            <v>$1m to $5m</v>
          </cell>
          <cell r="FF819">
            <v>1</v>
          </cell>
          <cell r="FG819" t="str">
            <v>50 to 100%</v>
          </cell>
          <cell r="FH819">
            <v>0</v>
          </cell>
          <cell r="FI819">
            <v>0</v>
          </cell>
          <cell r="FJ819">
            <v>0</v>
          </cell>
          <cell r="FK819">
            <v>0</v>
          </cell>
          <cell r="FL819">
            <v>0</v>
          </cell>
          <cell r="FM819">
            <v>0</v>
          </cell>
          <cell r="FN819">
            <v>0</v>
          </cell>
          <cell r="FO819" t="str">
            <v>Included</v>
          </cell>
          <cell r="FP819">
            <v>274</v>
          </cell>
          <cell r="FQ819">
            <v>0</v>
          </cell>
          <cell r="FR819" t="b">
            <v>1</v>
          </cell>
          <cell r="FS819" t="b">
            <v>1</v>
          </cell>
          <cell r="FT819" t="b">
            <v>1</v>
          </cell>
          <cell r="FU819">
            <v>196.87799999999999</v>
          </cell>
          <cell r="FV819">
            <v>274</v>
          </cell>
          <cell r="FW819">
            <v>0</v>
          </cell>
        </row>
        <row r="820">
          <cell r="Q820" t="str">
            <v>SPA23003</v>
          </cell>
          <cell r="R820" t="str">
            <v>PH-23-1939</v>
          </cell>
          <cell r="S820" t="str">
            <v>Syngas Compressor Micronet Upgrade</v>
          </cell>
          <cell r="T820" t="str">
            <v>Y</v>
          </cell>
          <cell r="U820" t="str">
            <v>Carry-over</v>
          </cell>
          <cell r="W820" t="str">
            <v>EIC</v>
          </cell>
          <cell r="X820" t="str">
            <v>AUD</v>
          </cell>
          <cell r="Y820" t="str">
            <v>Major</v>
          </cell>
          <cell r="Z820" t="str">
            <v>New</v>
          </cell>
          <cell r="AA820" t="str">
            <v>Lee McCartney</v>
          </cell>
          <cell r="AF820" t="str">
            <v>Sustenance</v>
          </cell>
          <cell r="AG820" t="str">
            <v>Sustenance</v>
          </cell>
          <cell r="AH820" t="str">
            <v>Sustenance</v>
          </cell>
          <cell r="AI820" t="str">
            <v>No</v>
          </cell>
          <cell r="AK820" t="str">
            <v>Deferred</v>
          </cell>
          <cell r="AM820" t="str">
            <v>none</v>
          </cell>
          <cell r="AN820" t="str">
            <v>Financial</v>
          </cell>
          <cell r="AO820">
            <v>4</v>
          </cell>
          <cell r="AP820" t="str">
            <v>Possible</v>
          </cell>
          <cell r="AQ820">
            <v>24</v>
          </cell>
          <cell r="AT820" t="str">
            <v>Open</v>
          </cell>
          <cell r="AU820" t="str">
            <v>FEL0 - Opportunity - planned</v>
          </cell>
          <cell r="AX820" t="str">
            <v xml:space="preserve"> </v>
          </cell>
          <cell r="AY820" t="str">
            <v>S23-PHOS-26</v>
          </cell>
          <cell r="AZ820">
            <v>271</v>
          </cell>
          <cell r="BA820">
            <v>0</v>
          </cell>
          <cell r="BB820">
            <v>0</v>
          </cell>
          <cell r="BD820">
            <v>0</v>
          </cell>
          <cell r="BE820">
            <v>0</v>
          </cell>
          <cell r="BF820">
            <v>0</v>
          </cell>
          <cell r="BG820">
            <v>0</v>
          </cell>
          <cell r="BH820">
            <v>0</v>
          </cell>
          <cell r="BI820">
            <v>0</v>
          </cell>
          <cell r="BJ820">
            <v>0</v>
          </cell>
          <cell r="BK820">
            <v>0</v>
          </cell>
          <cell r="BL820">
            <v>0</v>
          </cell>
          <cell r="BM820">
            <v>0</v>
          </cell>
          <cell r="BN820">
            <v>0</v>
          </cell>
          <cell r="BO820">
            <v>0</v>
          </cell>
          <cell r="BP820">
            <v>0</v>
          </cell>
          <cell r="BQ820">
            <v>0</v>
          </cell>
          <cell r="BR820">
            <v>0</v>
          </cell>
          <cell r="BS820">
            <v>0</v>
          </cell>
          <cell r="BT820">
            <v>0</v>
          </cell>
          <cell r="BU820">
            <v>0</v>
          </cell>
          <cell r="BV820">
            <v>0</v>
          </cell>
          <cell r="BW820">
            <v>0</v>
          </cell>
          <cell r="BX820">
            <v>0</v>
          </cell>
          <cell r="BY820">
            <v>0</v>
          </cell>
          <cell r="BZ820">
            <v>0</v>
          </cell>
          <cell r="CA820">
            <v>0</v>
          </cell>
          <cell r="CB820">
            <v>0</v>
          </cell>
          <cell r="CC820">
            <v>0</v>
          </cell>
          <cell r="CD820">
            <v>0</v>
          </cell>
          <cell r="CE820">
            <v>0</v>
          </cell>
          <cell r="CF820">
            <v>0</v>
          </cell>
          <cell r="CG820">
            <v>0</v>
          </cell>
          <cell r="CH820">
            <v>0</v>
          </cell>
          <cell r="CI820">
            <v>0</v>
          </cell>
          <cell r="CJ820">
            <v>0</v>
          </cell>
          <cell r="CK820">
            <v>0</v>
          </cell>
          <cell r="CL820">
            <v>0</v>
          </cell>
          <cell r="CM820" t="str">
            <v>Not Yet Authorised</v>
          </cell>
          <cell r="CN820">
            <v>0</v>
          </cell>
          <cell r="CO820">
            <v>0</v>
          </cell>
          <cell r="CP820">
            <v>271</v>
          </cell>
          <cell r="CT820">
            <v>0</v>
          </cell>
          <cell r="CU820" t="str">
            <v>FY23/24</v>
          </cell>
          <cell r="CV820" t="str">
            <v>There is an Eagle Quantum fire safety system controller installed on each Gas Turbine (GT) package in the Power Station. The controller is a critical safety device responsible for detecting a fire, extinguishing the fire, and tripping the unit.  The model used on site has been obsolete for several years and spare parts can no longer be sourced or repaired.  Site purchased some gray market spares online (i.e. industry version of EBay), but these spares cannot be tested to ensure they are functioning, and not all critical spares could be purchased, so some critical items are zero stock.
The GTs are unable to operate without this system being fully operational, which would lead to the Power Station being unable to meet the site power and/or steam requirements until the unit was upgraded. Reduced power capacity would result in Beneficiation and Granulation plants being batch run in an alternate manner, reduced steam output would result in reduced Phos Acid 52% production.
The upgrade of these units take some time, as engineering must be performed to ensure they comply with the required safety integrity level (SIL) per IPL Functional Safety requirements, Australian Standards for fire &amp; gas protective systems, and electrical equipment in hazardous area (EEHA) requirements.  So this is not the sort of project which can be implemented reactively in a timely manner.</v>
          </cell>
          <cell r="CW820">
            <v>0</v>
          </cell>
          <cell r="CX820">
            <v>0</v>
          </cell>
          <cell r="CY820">
            <v>0</v>
          </cell>
          <cell r="CZ820">
            <v>0</v>
          </cell>
          <cell r="DA820">
            <v>0</v>
          </cell>
          <cell r="DB820">
            <v>0</v>
          </cell>
          <cell r="DC820">
            <v>0</v>
          </cell>
          <cell r="DD820">
            <v>0</v>
          </cell>
          <cell r="DE820">
            <v>0</v>
          </cell>
          <cell r="DF820">
            <v>0</v>
          </cell>
          <cell r="DG820">
            <v>0</v>
          </cell>
          <cell r="DH820">
            <v>0</v>
          </cell>
          <cell r="DR820" t="str">
            <v>No</v>
          </cell>
          <cell r="DS820" t="str">
            <v>Not Reportable</v>
          </cell>
          <cell r="DT820" t="str">
            <v>Not Yet Approved</v>
          </cell>
          <cell r="DU820" t="str">
            <v>Cancelled</v>
          </cell>
          <cell r="DV820">
            <v>-271</v>
          </cell>
          <cell r="DW820">
            <v>0</v>
          </cell>
          <cell r="DX820">
            <v>0</v>
          </cell>
          <cell r="DY820">
            <v>0</v>
          </cell>
          <cell r="DZ820">
            <v>0</v>
          </cell>
          <cell r="EA820" t="str">
            <v>Budgeted</v>
          </cell>
          <cell r="EB820" t="str">
            <v>New</v>
          </cell>
          <cell r="EC820">
            <v>0</v>
          </cell>
          <cell r="ED820">
            <v>0</v>
          </cell>
          <cell r="EE820">
            <v>0</v>
          </cell>
          <cell r="EF820">
            <v>0</v>
          </cell>
          <cell r="EG820">
            <v>0</v>
          </cell>
          <cell r="EH820">
            <v>0</v>
          </cell>
          <cell r="EI820">
            <v>0</v>
          </cell>
          <cell r="EJ820" t="str">
            <v>Yes</v>
          </cell>
          <cell r="EK820">
            <v>0</v>
          </cell>
          <cell r="EL820">
            <v>0</v>
          </cell>
          <cell r="EM820">
            <v>-45170</v>
          </cell>
          <cell r="EN820" t="str">
            <v>Overdue!!! - Greater than 30 days</v>
          </cell>
          <cell r="EO820">
            <v>0</v>
          </cell>
          <cell r="EP820">
            <v>0</v>
          </cell>
          <cell r="EQ820">
            <v>0</v>
          </cell>
          <cell r="ER820">
            <v>0</v>
          </cell>
          <cell r="ES820">
            <v>0</v>
          </cell>
          <cell r="ET820">
            <v>0</v>
          </cell>
          <cell r="EU820">
            <v>0</v>
          </cell>
          <cell r="EV820">
            <v>0</v>
          </cell>
          <cell r="EW820">
            <v>0</v>
          </cell>
          <cell r="EX820">
            <v>0</v>
          </cell>
          <cell r="EY820">
            <v>0</v>
          </cell>
          <cell r="EZ820">
            <v>0</v>
          </cell>
          <cell r="FA820">
            <v>0</v>
          </cell>
          <cell r="FB820">
            <v>0</v>
          </cell>
          <cell r="FC820">
            <v>0</v>
          </cell>
          <cell r="FD820" t="str">
            <v>n/a</v>
          </cell>
          <cell r="FE820" t="str">
            <v>&lt;$1m</v>
          </cell>
          <cell r="FF820" t="str">
            <v>n/a</v>
          </cell>
          <cell r="FG820" t="str">
            <v>n/a</v>
          </cell>
          <cell r="FH820">
            <v>0</v>
          </cell>
          <cell r="FI820">
            <v>0</v>
          </cell>
          <cell r="FJ820">
            <v>0</v>
          </cell>
          <cell r="FK820">
            <v>0</v>
          </cell>
          <cell r="FL820">
            <v>0</v>
          </cell>
          <cell r="FM820">
            <v>0</v>
          </cell>
          <cell r="FN820">
            <v>0</v>
          </cell>
          <cell r="FO820" t="str">
            <v>Excluded</v>
          </cell>
          <cell r="FP820">
            <v>0</v>
          </cell>
          <cell r="FQ820">
            <v>0</v>
          </cell>
          <cell r="FR820" t="b">
            <v>0</v>
          </cell>
          <cell r="FS820" t="b">
            <v>0</v>
          </cell>
          <cell r="FT820" t="b">
            <v>0</v>
          </cell>
          <cell r="FU820">
            <v>0</v>
          </cell>
          <cell r="FV820">
            <v>0</v>
          </cell>
          <cell r="FW820">
            <v>0</v>
          </cell>
        </row>
        <row r="821">
          <cell r="Q821" t="str">
            <v>SPU23002</v>
          </cell>
          <cell r="R821" t="str">
            <v>PH-22-1850</v>
          </cell>
          <cell r="S821" t="str">
            <v>Fire System Upgrade - Power Station Gas Turbines</v>
          </cell>
          <cell r="T821" t="str">
            <v>Y</v>
          </cell>
          <cell r="U821" t="str">
            <v>Carry-over</v>
          </cell>
          <cell r="V821" t="str">
            <v>FY23,24 Scope</v>
          </cell>
          <cell r="W821" t="str">
            <v>EIC</v>
          </cell>
          <cell r="X821" t="str">
            <v>AUD</v>
          </cell>
          <cell r="Y821" t="str">
            <v>Major</v>
          </cell>
          <cell r="Z821" t="str">
            <v>New</v>
          </cell>
          <cell r="AA821" t="str">
            <v>Jee-Ming Leung</v>
          </cell>
          <cell r="AF821" t="str">
            <v>Sustenance</v>
          </cell>
          <cell r="AG821" t="str">
            <v>Sustenance</v>
          </cell>
          <cell r="AH821" t="str">
            <v>Sustenance</v>
          </cell>
          <cell r="AI821" t="str">
            <v>No</v>
          </cell>
          <cell r="AK821">
            <v>1</v>
          </cell>
          <cell r="AM821" t="str">
            <v>none</v>
          </cell>
          <cell r="AN821" t="str">
            <v>Financial</v>
          </cell>
          <cell r="AO821">
            <v>4</v>
          </cell>
          <cell r="AP821" t="str">
            <v>Possible</v>
          </cell>
          <cell r="AQ821">
            <v>24</v>
          </cell>
          <cell r="AT821" t="str">
            <v>Open</v>
          </cell>
          <cell r="AU821" t="str">
            <v>FEL3 - Definition</v>
          </cell>
          <cell r="AV821" t="str">
            <v xml:space="preserve">FEL1 (+/- 50%) </v>
          </cell>
          <cell r="AW821" t="str">
            <v>Yes</v>
          </cell>
          <cell r="AX821" t="str">
            <v>FY2024</v>
          </cell>
          <cell r="AY821" t="str">
            <v>S23-PHOS-28</v>
          </cell>
          <cell r="AZ821">
            <v>250</v>
          </cell>
          <cell r="BA821">
            <v>0</v>
          </cell>
          <cell r="BB821">
            <v>0</v>
          </cell>
          <cell r="BD821">
            <v>0</v>
          </cell>
          <cell r="BE821">
            <v>0</v>
          </cell>
          <cell r="BF821">
            <v>0</v>
          </cell>
          <cell r="BG821">
            <v>0</v>
          </cell>
          <cell r="BH821">
            <v>0</v>
          </cell>
          <cell r="BI821">
            <v>0</v>
          </cell>
          <cell r="BJ821">
            <v>0</v>
          </cell>
          <cell r="BK821">
            <v>0</v>
          </cell>
          <cell r="BL821">
            <v>0</v>
          </cell>
          <cell r="BM821">
            <v>0</v>
          </cell>
          <cell r="BN821">
            <v>0</v>
          </cell>
          <cell r="BO821">
            <v>0</v>
          </cell>
          <cell r="BP821">
            <v>0</v>
          </cell>
          <cell r="BQ821">
            <v>5</v>
          </cell>
          <cell r="BR821">
            <v>5</v>
          </cell>
          <cell r="BS821">
            <v>5</v>
          </cell>
          <cell r="BT821">
            <v>247.3</v>
          </cell>
          <cell r="BU821">
            <v>10</v>
          </cell>
          <cell r="BV821">
            <v>99.8</v>
          </cell>
          <cell r="BW821">
            <v>5</v>
          </cell>
          <cell r="BX821">
            <v>5</v>
          </cell>
          <cell r="BY821">
            <v>0</v>
          </cell>
          <cell r="BZ821">
            <v>0</v>
          </cell>
          <cell r="CA821">
            <v>0</v>
          </cell>
          <cell r="CB821">
            <v>0</v>
          </cell>
          <cell r="CC821">
            <v>0</v>
          </cell>
          <cell r="CD821">
            <v>382.1</v>
          </cell>
          <cell r="CE821">
            <v>300</v>
          </cell>
          <cell r="CF821">
            <v>0</v>
          </cell>
          <cell r="CG821">
            <v>0</v>
          </cell>
          <cell r="CH821">
            <v>0</v>
          </cell>
          <cell r="CI821">
            <v>0</v>
          </cell>
          <cell r="CJ821">
            <v>682.1</v>
          </cell>
          <cell r="CK821">
            <v>0</v>
          </cell>
          <cell r="CL821">
            <v>0</v>
          </cell>
          <cell r="CM821" t="str">
            <v>Not Yet Authorised</v>
          </cell>
          <cell r="CN821">
            <v>0</v>
          </cell>
          <cell r="CO821">
            <v>0</v>
          </cell>
          <cell r="CP821">
            <v>250</v>
          </cell>
          <cell r="CT821">
            <v>0</v>
          </cell>
          <cell r="CU821" t="str">
            <v>Partially deferred:  FY24/25</v>
          </cell>
          <cell r="CV821" t="str">
            <v>This is obligatory spend - DES directive.
Repeated non-compliances against the site Environmental Authority EPML00885513 (EA) due to an inadequate groundwater monitoring bore network and outdated model for calculating analyte compliance limits resulted in the site receiving a directive to conduct an Environmental Evaluation (EE) undertaken between 2015 and 2018. The outcome from this EE, accepted by the Department of Environment and Science (DES), is that SCF would need to contemporise the groundwater monitoring program, in line with currently accepted methodologies.
An exhaustive review of all groundwater data to date across the site (completed in 2021), in line with current government groundwater assessment guidelines, has identified that the current monitoring bore network does not adequately allow for identification of potential groundwater contamination on the north-eastern boundary of the site.
The EE concluded that the monitoring program is unacceptable given our current knowledge of the underlying groundwater systems. This finding was endorsed by DES. An amendment application has been submitted to DES that, along with amending the water quality limits, includes a justification for reconfiguring the monitoring bore network. 
Site is currently determining, through discussions with the DES, the number and required location for these bores.  This will form the basis of the scope of the project.  Once agreed, the execution of the project will be non-discretionary.</v>
          </cell>
          <cell r="CW821">
            <v>0</v>
          </cell>
          <cell r="CX821">
            <v>0</v>
          </cell>
          <cell r="CY821">
            <v>0</v>
          </cell>
          <cell r="CZ821">
            <v>0</v>
          </cell>
          <cell r="DA821">
            <v>0</v>
          </cell>
          <cell r="DB821">
            <v>0</v>
          </cell>
          <cell r="DC821">
            <v>0</v>
          </cell>
          <cell r="DD821">
            <v>0</v>
          </cell>
          <cell r="DE821">
            <v>0</v>
          </cell>
          <cell r="DF821">
            <v>0</v>
          </cell>
          <cell r="DG821">
            <v>0</v>
          </cell>
          <cell r="DH821">
            <v>0</v>
          </cell>
          <cell r="DR821" t="str">
            <v>No</v>
          </cell>
          <cell r="DS821" t="str">
            <v>Not Reportable</v>
          </cell>
          <cell r="DT821" t="str">
            <v>Not Yet Approved</v>
          </cell>
          <cell r="DU821" t="str">
            <v>Cancelled</v>
          </cell>
          <cell r="DV821">
            <v>0</v>
          </cell>
          <cell r="DW821">
            <v>-250</v>
          </cell>
          <cell r="DX821">
            <v>0</v>
          </cell>
          <cell r="DY821">
            <v>0</v>
          </cell>
          <cell r="DZ821">
            <v>0</v>
          </cell>
          <cell r="EA821" t="str">
            <v>Budgeted</v>
          </cell>
          <cell r="EB821" t="str">
            <v>New</v>
          </cell>
          <cell r="EC821" t="str">
            <v>FY2024</v>
          </cell>
          <cell r="ED821" t="str">
            <v>Not Yet Approved</v>
          </cell>
          <cell r="EE821">
            <v>0</v>
          </cell>
          <cell r="EF821">
            <v>682.1</v>
          </cell>
          <cell r="EG821">
            <v>0</v>
          </cell>
          <cell r="EH821">
            <v>0</v>
          </cell>
          <cell r="EI821">
            <v>0</v>
          </cell>
          <cell r="EJ821" t="str">
            <v>Yes</v>
          </cell>
          <cell r="EK821">
            <v>0</v>
          </cell>
          <cell r="EL821">
            <v>0</v>
          </cell>
          <cell r="EM821">
            <v>-45170</v>
          </cell>
          <cell r="EN821" t="str">
            <v>Overdue!!! - Greater than 30 days</v>
          </cell>
          <cell r="EO821">
            <v>0</v>
          </cell>
          <cell r="EP821">
            <v>0</v>
          </cell>
          <cell r="EQ821">
            <v>0</v>
          </cell>
          <cell r="ER821">
            <v>0</v>
          </cell>
          <cell r="ES821">
            <v>0</v>
          </cell>
          <cell r="ET821">
            <v>0</v>
          </cell>
          <cell r="EU821">
            <v>0</v>
          </cell>
          <cell r="EV821">
            <v>0</v>
          </cell>
          <cell r="EW821">
            <v>0</v>
          </cell>
          <cell r="EX821">
            <v>0</v>
          </cell>
          <cell r="EY821">
            <v>0</v>
          </cell>
          <cell r="EZ821">
            <v>682.1</v>
          </cell>
          <cell r="FA821">
            <v>682.1</v>
          </cell>
          <cell r="FB821">
            <v>0</v>
          </cell>
          <cell r="FC821">
            <v>0</v>
          </cell>
          <cell r="FD821" t="str">
            <v>n/a</v>
          </cell>
          <cell r="FE821" t="str">
            <v>&lt;$1m</v>
          </cell>
          <cell r="FF821" t="str">
            <v>n/a</v>
          </cell>
          <cell r="FG821" t="str">
            <v>n/a</v>
          </cell>
          <cell r="FH821">
            <v>0</v>
          </cell>
          <cell r="FI821">
            <v>0</v>
          </cell>
          <cell r="FJ821">
            <v>0</v>
          </cell>
          <cell r="FK821">
            <v>0</v>
          </cell>
          <cell r="FL821">
            <v>0</v>
          </cell>
          <cell r="FM821">
            <v>0</v>
          </cell>
          <cell r="FN821">
            <v>0</v>
          </cell>
          <cell r="FO821" t="str">
            <v>Excluded</v>
          </cell>
          <cell r="FP821">
            <v>0</v>
          </cell>
          <cell r="FQ821">
            <v>382.1</v>
          </cell>
          <cell r="FR821" t="b">
            <v>0</v>
          </cell>
          <cell r="FS821" t="b">
            <v>1</v>
          </cell>
          <cell r="FT821" t="b">
            <v>1</v>
          </cell>
          <cell r="FU821">
            <v>0</v>
          </cell>
          <cell r="FV821">
            <v>382.1</v>
          </cell>
          <cell r="FW821">
            <v>0</v>
          </cell>
        </row>
        <row r="822">
          <cell r="Q822" t="str">
            <v>SPF23007</v>
          </cell>
          <cell r="R822" t="str">
            <v>PH-22-1879</v>
          </cell>
          <cell r="S822" t="str">
            <v>Install Additional Ground Environmental Monitoring Bores</v>
          </cell>
          <cell r="T822" t="str">
            <v>Y</v>
          </cell>
          <cell r="U822" t="str">
            <v>FY24 New</v>
          </cell>
          <cell r="V822" t="str">
            <v>FY23,24 Scope</v>
          </cell>
          <cell r="W822" t="str">
            <v>MECH</v>
          </cell>
          <cell r="X822" t="str">
            <v>AUD</v>
          </cell>
          <cell r="Y822" t="str">
            <v>Major</v>
          </cell>
          <cell r="Z822" t="str">
            <v>New</v>
          </cell>
          <cell r="AA822" t="str">
            <v>Steven Jen</v>
          </cell>
          <cell r="AF822" t="str">
            <v>Sustenance</v>
          </cell>
          <cell r="AG822" t="str">
            <v>Sustenance</v>
          </cell>
          <cell r="AH822" t="str">
            <v>Sustenance</v>
          </cell>
          <cell r="AI822" t="str">
            <v>No</v>
          </cell>
          <cell r="AK822">
            <v>1</v>
          </cell>
          <cell r="AM822" t="str">
            <v>none</v>
          </cell>
          <cell r="AN822" t="str">
            <v>Environment</v>
          </cell>
          <cell r="AO822">
            <v>4</v>
          </cell>
          <cell r="AP822" t="str">
            <v>Possible</v>
          </cell>
          <cell r="AQ822">
            <v>24</v>
          </cell>
          <cell r="AT822" t="str">
            <v>Open</v>
          </cell>
          <cell r="AU822" t="str">
            <v>FEL0 - Opportunity - planned</v>
          </cell>
          <cell r="AV822" t="str">
            <v>FEL0 (ROM)</v>
          </cell>
          <cell r="AW822" t="str">
            <v>No</v>
          </cell>
          <cell r="AX822" t="str">
            <v>FY2025</v>
          </cell>
          <cell r="AY822" t="str">
            <v>S23-PHOS-29</v>
          </cell>
          <cell r="AZ822">
            <v>100</v>
          </cell>
          <cell r="BA822">
            <v>0</v>
          </cell>
          <cell r="BB822">
            <v>0</v>
          </cell>
          <cell r="BD822">
            <v>0</v>
          </cell>
          <cell r="BE822">
            <v>0</v>
          </cell>
          <cell r="BF822">
            <v>0</v>
          </cell>
          <cell r="BG822">
            <v>0</v>
          </cell>
          <cell r="BH822">
            <v>0</v>
          </cell>
          <cell r="BI822">
            <v>0</v>
          </cell>
          <cell r="BJ822">
            <v>0</v>
          </cell>
          <cell r="BK822">
            <v>0</v>
          </cell>
          <cell r="BL822">
            <v>0</v>
          </cell>
          <cell r="BM822">
            <v>0</v>
          </cell>
          <cell r="BN822">
            <v>0</v>
          </cell>
          <cell r="BO822">
            <v>0</v>
          </cell>
          <cell r="BP822">
            <v>0</v>
          </cell>
          <cell r="BQ822">
            <v>0</v>
          </cell>
          <cell r="BR822">
            <v>0</v>
          </cell>
          <cell r="BS822">
            <v>0</v>
          </cell>
          <cell r="BT822">
            <v>0</v>
          </cell>
          <cell r="BU822">
            <v>0</v>
          </cell>
          <cell r="BV822">
            <v>0</v>
          </cell>
          <cell r="BW822">
            <v>0</v>
          </cell>
          <cell r="BX822">
            <v>0</v>
          </cell>
          <cell r="BY822">
            <v>0</v>
          </cell>
          <cell r="BZ822">
            <v>0</v>
          </cell>
          <cell r="CA822">
            <v>0</v>
          </cell>
          <cell r="CB822">
            <v>0</v>
          </cell>
          <cell r="CC822">
            <v>0</v>
          </cell>
          <cell r="CD822">
            <v>0</v>
          </cell>
          <cell r="CE822">
            <v>130</v>
          </cell>
          <cell r="CF822">
            <v>0</v>
          </cell>
          <cell r="CG822">
            <v>0</v>
          </cell>
          <cell r="CH822">
            <v>0</v>
          </cell>
          <cell r="CI822">
            <v>0</v>
          </cell>
          <cell r="CJ822">
            <v>130</v>
          </cell>
          <cell r="CK822">
            <v>0</v>
          </cell>
          <cell r="CL822">
            <v>0</v>
          </cell>
          <cell r="CM822" t="str">
            <v>Not Yet Authorised</v>
          </cell>
          <cell r="CN822">
            <v>0</v>
          </cell>
          <cell r="CO822">
            <v>0</v>
          </cell>
          <cell r="CP822">
            <v>100</v>
          </cell>
          <cell r="CT822">
            <v>0</v>
          </cell>
          <cell r="CU822" t="str">
            <v>FY23/24</v>
          </cell>
          <cell r="CV822" t="str">
            <v>Two large storm water pumps in the Gypsum area which are diesel operated, local-start (manually operated) units.  These must be started by the Phosphoric Acid Operations team in the event of a major rain event to prevent a loss of containment overflow event from the Gypsum Surge Ditch to environment.
Given these rain events generally coincide with lightning, this places the Operations team in a compromised position where in order to prevent the environmental LOC incident they must contravene  site procedures for lightning alerts and travel outside during lightning the star the pumps.
This is an unacceptable scenario.  The intent of the project is to allow remote start functionality of the pumps so that both the environmental LOC event and Operator personal safety risk is managed to an acceptable level.</v>
          </cell>
          <cell r="CW822">
            <v>0</v>
          </cell>
          <cell r="CX822">
            <v>0</v>
          </cell>
          <cell r="CY822">
            <v>0</v>
          </cell>
          <cell r="CZ822">
            <v>0</v>
          </cell>
          <cell r="DA822">
            <v>0</v>
          </cell>
          <cell r="DB822">
            <v>0</v>
          </cell>
          <cell r="DC822">
            <v>0</v>
          </cell>
          <cell r="DD822">
            <v>0</v>
          </cell>
          <cell r="DE822">
            <v>0</v>
          </cell>
          <cell r="DF822">
            <v>0</v>
          </cell>
          <cell r="DG822">
            <v>0</v>
          </cell>
          <cell r="DH822">
            <v>0</v>
          </cell>
          <cell r="DR822" t="str">
            <v>No</v>
          </cell>
          <cell r="DS822" t="str">
            <v>Not Reportable</v>
          </cell>
          <cell r="DT822" t="str">
            <v>Not Yet Approved</v>
          </cell>
          <cell r="DU822" t="str">
            <v>Cancelled</v>
          </cell>
          <cell r="DV822">
            <v>0</v>
          </cell>
          <cell r="DW822">
            <v>-100</v>
          </cell>
          <cell r="DX822">
            <v>0</v>
          </cell>
          <cell r="DY822">
            <v>0</v>
          </cell>
          <cell r="DZ822">
            <v>0</v>
          </cell>
          <cell r="EA822" t="str">
            <v>Budgeted</v>
          </cell>
          <cell r="EB822" t="str">
            <v>New</v>
          </cell>
          <cell r="EC822" t="str">
            <v>FY2025</v>
          </cell>
          <cell r="ED822" t="str">
            <v>Not Yet Approved</v>
          </cell>
          <cell r="EE822">
            <v>0</v>
          </cell>
          <cell r="EF822">
            <v>130</v>
          </cell>
          <cell r="EG822">
            <v>0</v>
          </cell>
          <cell r="EH822">
            <v>0</v>
          </cell>
          <cell r="EI822">
            <v>0</v>
          </cell>
          <cell r="EJ822" t="str">
            <v>Yes</v>
          </cell>
          <cell r="EK822">
            <v>0</v>
          </cell>
          <cell r="EL822">
            <v>0</v>
          </cell>
          <cell r="EM822">
            <v>-45170</v>
          </cell>
          <cell r="EN822" t="str">
            <v>Overdue!!! - Greater than 30 days</v>
          </cell>
          <cell r="EO822">
            <v>0</v>
          </cell>
          <cell r="EP822">
            <v>0</v>
          </cell>
          <cell r="EQ822">
            <v>0</v>
          </cell>
          <cell r="ER822">
            <v>0</v>
          </cell>
          <cell r="ES822">
            <v>0</v>
          </cell>
          <cell r="ET822">
            <v>0</v>
          </cell>
          <cell r="EU822">
            <v>0</v>
          </cell>
          <cell r="EV822">
            <v>0</v>
          </cell>
          <cell r="EW822">
            <v>0</v>
          </cell>
          <cell r="EX822">
            <v>0</v>
          </cell>
          <cell r="EY822">
            <v>0</v>
          </cell>
          <cell r="EZ822">
            <v>130</v>
          </cell>
          <cell r="FA822">
            <v>130</v>
          </cell>
          <cell r="FB822">
            <v>0</v>
          </cell>
          <cell r="FC822">
            <v>0</v>
          </cell>
          <cell r="FD822" t="str">
            <v>n/a</v>
          </cell>
          <cell r="FE822" t="str">
            <v>&lt;$1m</v>
          </cell>
          <cell r="FF822" t="str">
            <v>n/a</v>
          </cell>
          <cell r="FG822" t="str">
            <v>n/a</v>
          </cell>
          <cell r="FH822">
            <v>0</v>
          </cell>
          <cell r="FI822">
            <v>0</v>
          </cell>
          <cell r="FJ822">
            <v>0</v>
          </cell>
          <cell r="FK822">
            <v>0</v>
          </cell>
          <cell r="FL822">
            <v>0</v>
          </cell>
          <cell r="FM822">
            <v>0</v>
          </cell>
          <cell r="FN822">
            <v>0</v>
          </cell>
          <cell r="FO822" t="str">
            <v>Included</v>
          </cell>
          <cell r="FP822">
            <v>0</v>
          </cell>
          <cell r="FQ822">
            <v>0</v>
          </cell>
          <cell r="FR822" t="b">
            <v>0</v>
          </cell>
          <cell r="FS822" t="b">
            <v>0</v>
          </cell>
          <cell r="FT822" t="b">
            <v>0</v>
          </cell>
          <cell r="FU822">
            <v>0</v>
          </cell>
          <cell r="FV822">
            <v>0</v>
          </cell>
          <cell r="FW822">
            <v>0</v>
          </cell>
        </row>
        <row r="823">
          <cell r="Q823" t="str">
            <v>SPM23000</v>
          </cell>
          <cell r="R823" t="str">
            <v>PH-22-1853</v>
          </cell>
          <cell r="S823" t="str">
            <v>Emergency Storm Water Pump Safety Upgrades</v>
          </cell>
          <cell r="T823" t="str">
            <v>Y</v>
          </cell>
          <cell r="U823" t="str">
            <v>Carry-over</v>
          </cell>
          <cell r="V823" t="str">
            <v>FY23,24 Scope</v>
          </cell>
          <cell r="W823" t="str">
            <v>EIC</v>
          </cell>
          <cell r="X823" t="str">
            <v>AUD</v>
          </cell>
          <cell r="Y823" t="str">
            <v>Major</v>
          </cell>
          <cell r="Z823" t="str">
            <v>New</v>
          </cell>
          <cell r="AA823" t="str">
            <v>Michael Haines</v>
          </cell>
          <cell r="AF823" t="str">
            <v>Sustenance</v>
          </cell>
          <cell r="AG823" t="str">
            <v>Sustenance</v>
          </cell>
          <cell r="AH823" t="str">
            <v>Sustenance</v>
          </cell>
          <cell r="AI823" t="str">
            <v>No</v>
          </cell>
          <cell r="AK823">
            <v>2</v>
          </cell>
          <cell r="AM823" t="str">
            <v>none</v>
          </cell>
          <cell r="AN823" t="str">
            <v>Environment</v>
          </cell>
          <cell r="AO823">
            <v>4</v>
          </cell>
          <cell r="AP823" t="str">
            <v>Likely</v>
          </cell>
          <cell r="AQ823">
            <v>28</v>
          </cell>
          <cell r="AT823" t="str">
            <v>Open</v>
          </cell>
          <cell r="AU823" t="str">
            <v>FEL0 - Opportunity - planned</v>
          </cell>
          <cell r="AV823" t="str">
            <v xml:space="preserve">FEL1 (+/- 50%) </v>
          </cell>
          <cell r="AW823" t="str">
            <v>Yes</v>
          </cell>
          <cell r="AX823" t="str">
            <v>FY2024</v>
          </cell>
          <cell r="AY823" t="str">
            <v>S23-PHOS-30</v>
          </cell>
          <cell r="AZ823">
            <v>500</v>
          </cell>
          <cell r="BA823">
            <v>0</v>
          </cell>
          <cell r="BB823">
            <v>0</v>
          </cell>
          <cell r="BD823">
            <v>0</v>
          </cell>
          <cell r="BE823">
            <v>0</v>
          </cell>
          <cell r="BF823">
            <v>0</v>
          </cell>
          <cell r="BG823">
            <v>0</v>
          </cell>
          <cell r="BH823">
            <v>0</v>
          </cell>
          <cell r="BI823">
            <v>0</v>
          </cell>
          <cell r="BJ823">
            <v>0</v>
          </cell>
          <cell r="BK823">
            <v>0</v>
          </cell>
          <cell r="BL823">
            <v>0</v>
          </cell>
          <cell r="BM823">
            <v>0</v>
          </cell>
          <cell r="BN823">
            <v>0</v>
          </cell>
          <cell r="BO823">
            <v>0</v>
          </cell>
          <cell r="BP823">
            <v>0</v>
          </cell>
          <cell r="BQ823">
            <v>0</v>
          </cell>
          <cell r="BR823">
            <v>0</v>
          </cell>
          <cell r="BS823">
            <v>0</v>
          </cell>
          <cell r="BT823">
            <v>0</v>
          </cell>
          <cell r="BU823">
            <v>0</v>
          </cell>
          <cell r="BV823">
            <v>0</v>
          </cell>
          <cell r="BW823">
            <v>0</v>
          </cell>
          <cell r="BX823">
            <v>0</v>
          </cell>
          <cell r="BY823">
            <v>0</v>
          </cell>
          <cell r="BZ823">
            <v>50</v>
          </cell>
          <cell r="CA823">
            <v>0</v>
          </cell>
          <cell r="CB823">
            <v>0</v>
          </cell>
          <cell r="CC823">
            <v>0</v>
          </cell>
          <cell r="CD823">
            <v>50</v>
          </cell>
          <cell r="CE823">
            <v>0</v>
          </cell>
          <cell r="CF823">
            <v>0</v>
          </cell>
          <cell r="CG823">
            <v>0</v>
          </cell>
          <cell r="CH823">
            <v>0</v>
          </cell>
          <cell r="CI823">
            <v>0</v>
          </cell>
          <cell r="CJ823">
            <v>50</v>
          </cell>
          <cell r="CK823">
            <v>0</v>
          </cell>
          <cell r="CL823">
            <v>0</v>
          </cell>
          <cell r="CM823" t="str">
            <v>Not Yet Authorised</v>
          </cell>
          <cell r="CN823">
            <v>0</v>
          </cell>
          <cell r="CO823">
            <v>0</v>
          </cell>
          <cell r="CP823">
            <v>500</v>
          </cell>
          <cell r="CT823">
            <v>0</v>
          </cell>
          <cell r="CU823" t="str">
            <v>FY23/24.  Installation deferred to Nov-23 shut</v>
          </cell>
          <cell r="CW823">
            <v>0</v>
          </cell>
          <cell r="CX823">
            <v>0</v>
          </cell>
          <cell r="CY823">
            <v>0</v>
          </cell>
          <cell r="CZ823">
            <v>0</v>
          </cell>
          <cell r="DA823">
            <v>0</v>
          </cell>
          <cell r="DB823">
            <v>0</v>
          </cell>
          <cell r="DC823">
            <v>0</v>
          </cell>
          <cell r="DD823">
            <v>0</v>
          </cell>
          <cell r="DE823">
            <v>0</v>
          </cell>
          <cell r="DF823">
            <v>0</v>
          </cell>
          <cell r="DG823">
            <v>0</v>
          </cell>
          <cell r="DH823">
            <v>0</v>
          </cell>
          <cell r="DR823" t="str">
            <v>No</v>
          </cell>
          <cell r="DS823" t="str">
            <v>Not Reportable</v>
          </cell>
          <cell r="DT823" t="str">
            <v>Not Yet Approved</v>
          </cell>
          <cell r="DU823" t="str">
            <v>Cancelled</v>
          </cell>
          <cell r="DV823">
            <v>0</v>
          </cell>
          <cell r="DW823">
            <v>-500</v>
          </cell>
          <cell r="DX823">
            <v>0</v>
          </cell>
          <cell r="DY823">
            <v>0</v>
          </cell>
          <cell r="DZ823">
            <v>0</v>
          </cell>
          <cell r="EA823" t="str">
            <v>Budgeted</v>
          </cell>
          <cell r="EB823" t="str">
            <v>New</v>
          </cell>
          <cell r="EC823" t="str">
            <v>FY2024</v>
          </cell>
          <cell r="ED823" t="str">
            <v>Not Yet Approved</v>
          </cell>
          <cell r="EE823">
            <v>0</v>
          </cell>
          <cell r="EF823">
            <v>50</v>
          </cell>
          <cell r="EG823">
            <v>0</v>
          </cell>
          <cell r="EH823">
            <v>0</v>
          </cell>
          <cell r="EI823">
            <v>0</v>
          </cell>
          <cell r="EJ823" t="str">
            <v>Yes</v>
          </cell>
          <cell r="EK823">
            <v>0</v>
          </cell>
          <cell r="EL823">
            <v>0</v>
          </cell>
          <cell r="EM823">
            <v>-45170</v>
          </cell>
          <cell r="EN823" t="str">
            <v>Overdue!!! - Greater than 30 days</v>
          </cell>
          <cell r="EO823">
            <v>0</v>
          </cell>
          <cell r="EP823">
            <v>0</v>
          </cell>
          <cell r="EQ823">
            <v>0</v>
          </cell>
          <cell r="ER823">
            <v>0</v>
          </cell>
          <cell r="ES823">
            <v>0</v>
          </cell>
          <cell r="ET823">
            <v>0</v>
          </cell>
          <cell r="EU823">
            <v>0</v>
          </cell>
          <cell r="EV823">
            <v>0</v>
          </cell>
          <cell r="EW823">
            <v>0</v>
          </cell>
          <cell r="EX823">
            <v>0</v>
          </cell>
          <cell r="EY823">
            <v>0</v>
          </cell>
          <cell r="EZ823">
            <v>50</v>
          </cell>
          <cell r="FA823">
            <v>50</v>
          </cell>
          <cell r="FB823">
            <v>0</v>
          </cell>
          <cell r="FC823">
            <v>0</v>
          </cell>
          <cell r="FD823" t="str">
            <v>n/a</v>
          </cell>
          <cell r="FE823" t="str">
            <v>&lt;$1m</v>
          </cell>
          <cell r="FF823" t="str">
            <v>n/a</v>
          </cell>
          <cell r="FG823" t="str">
            <v>n/a</v>
          </cell>
          <cell r="FH823">
            <v>0</v>
          </cell>
          <cell r="FI823">
            <v>0</v>
          </cell>
          <cell r="FJ823">
            <v>0</v>
          </cell>
          <cell r="FK823">
            <v>0</v>
          </cell>
          <cell r="FL823">
            <v>0</v>
          </cell>
          <cell r="FM823">
            <v>0</v>
          </cell>
          <cell r="FN823">
            <v>0</v>
          </cell>
          <cell r="FO823" t="str">
            <v>Included</v>
          </cell>
          <cell r="FP823">
            <v>50</v>
          </cell>
          <cell r="FQ823">
            <v>0</v>
          </cell>
          <cell r="FR823" t="b">
            <v>0</v>
          </cell>
          <cell r="FS823" t="b">
            <v>1</v>
          </cell>
          <cell r="FT823" t="b">
            <v>1</v>
          </cell>
          <cell r="FU823">
            <v>0</v>
          </cell>
          <cell r="FV823">
            <v>50</v>
          </cell>
          <cell r="FW823">
            <v>0</v>
          </cell>
        </row>
        <row r="824">
          <cell r="Q824" t="str">
            <v>SPP23008</v>
          </cell>
          <cell r="R824" t="str">
            <v>PH-22-1860</v>
          </cell>
          <cell r="S824" t="str">
            <v>Cake Wash Tank A &amp; B Replacement</v>
          </cell>
          <cell r="T824" t="str">
            <v>Y</v>
          </cell>
          <cell r="U824" t="str">
            <v>Carry-over</v>
          </cell>
          <cell r="V824" t="str">
            <v>FY23,24 Scope</v>
          </cell>
          <cell r="W824" t="str">
            <v>MECH</v>
          </cell>
          <cell r="X824" t="str">
            <v>AUD</v>
          </cell>
          <cell r="Y824" t="str">
            <v>Major</v>
          </cell>
          <cell r="Z824" t="str">
            <v>Carryover</v>
          </cell>
          <cell r="AA824" t="str">
            <v>Dominic Antoniazzi</v>
          </cell>
          <cell r="AF824" t="str">
            <v>Sustenance</v>
          </cell>
          <cell r="AG824" t="str">
            <v>Sustenance</v>
          </cell>
          <cell r="AH824" t="str">
            <v>Sustenance</v>
          </cell>
          <cell r="AI824" t="str">
            <v>No</v>
          </cell>
          <cell r="AM824" t="str">
            <v>none</v>
          </cell>
          <cell r="AN824" t="str">
            <v>Financial</v>
          </cell>
          <cell r="AO824">
            <v>3</v>
          </cell>
          <cell r="AP824" t="str">
            <v>Likely</v>
          </cell>
          <cell r="AQ824">
            <v>23</v>
          </cell>
          <cell r="AT824" t="str">
            <v>Open</v>
          </cell>
          <cell r="AU824" t="str">
            <v>EXEC - Execution</v>
          </cell>
          <cell r="AV824" t="str">
            <v>Execution</v>
          </cell>
          <cell r="AX824" t="str">
            <v>Prior Year</v>
          </cell>
          <cell r="AY824" t="str">
            <v>S23-PHOS-31</v>
          </cell>
          <cell r="AZ824">
            <v>120</v>
          </cell>
          <cell r="BA824">
            <v>0</v>
          </cell>
          <cell r="BB824">
            <v>0</v>
          </cell>
          <cell r="BD824">
            <v>610.495</v>
          </cell>
          <cell r="BE824">
            <v>0.40500000000000003</v>
          </cell>
          <cell r="BF824">
            <v>0</v>
          </cell>
          <cell r="BG824">
            <v>25.888000000000002</v>
          </cell>
          <cell r="BH824">
            <v>1.19</v>
          </cell>
          <cell r="BI824">
            <v>0.15</v>
          </cell>
          <cell r="BJ824">
            <v>260.42</v>
          </cell>
          <cell r="BK824">
            <v>11.23</v>
          </cell>
          <cell r="BL824">
            <v>39.487000000000002</v>
          </cell>
          <cell r="BM824">
            <v>59.707999999999998</v>
          </cell>
          <cell r="BN824">
            <v>168.56100000000001</v>
          </cell>
          <cell r="BO824">
            <v>62.197000000000003</v>
          </cell>
          <cell r="BP824">
            <v>-17.975000000000001</v>
          </cell>
          <cell r="BQ824">
            <v>0</v>
          </cell>
          <cell r="BR824">
            <v>0</v>
          </cell>
          <cell r="BS824">
            <v>0</v>
          </cell>
          <cell r="BT824">
            <v>0</v>
          </cell>
          <cell r="BU824">
            <v>0</v>
          </cell>
          <cell r="BV824">
            <v>0</v>
          </cell>
          <cell r="BW824">
            <v>0</v>
          </cell>
          <cell r="BX824">
            <v>0</v>
          </cell>
          <cell r="BY824">
            <v>0</v>
          </cell>
          <cell r="BZ824">
            <v>0</v>
          </cell>
          <cell r="CA824">
            <v>0</v>
          </cell>
          <cell r="CB824">
            <v>0</v>
          </cell>
          <cell r="CC824">
            <v>611.26100000000008</v>
          </cell>
          <cell r="CD824">
            <v>0</v>
          </cell>
          <cell r="CE824">
            <v>0</v>
          </cell>
          <cell r="CF824">
            <v>0</v>
          </cell>
          <cell r="CG824">
            <v>0</v>
          </cell>
          <cell r="CH824">
            <v>0</v>
          </cell>
          <cell r="CI824">
            <v>1221.7560000000001</v>
          </cell>
          <cell r="CJ824">
            <v>1221.7560000000001</v>
          </cell>
          <cell r="CK824">
            <v>0</v>
          </cell>
          <cell r="CL824">
            <v>776.5</v>
          </cell>
          <cell r="CM824">
            <v>-445.25600000000009</v>
          </cell>
          <cell r="CN824">
            <v>0</v>
          </cell>
          <cell r="CO824">
            <v>-0.5734140373470703</v>
          </cell>
          <cell r="CP824">
            <v>-491.26100000000008</v>
          </cell>
          <cell r="CT824">
            <v>89.468000000000004</v>
          </cell>
          <cell r="CU824" t="str">
            <v>Deferred to FY25.  FEL in FY24</v>
          </cell>
          <cell r="CW824">
            <v>0</v>
          </cell>
          <cell r="CX824">
            <v>0</v>
          </cell>
          <cell r="CY824">
            <v>0</v>
          </cell>
          <cell r="CZ824">
            <v>0</v>
          </cell>
          <cell r="DA824">
            <v>0</v>
          </cell>
          <cell r="DB824">
            <v>0</v>
          </cell>
          <cell r="DC824">
            <v>0</v>
          </cell>
          <cell r="DD824">
            <v>0</v>
          </cell>
          <cell r="DE824">
            <v>0</v>
          </cell>
          <cell r="DF824">
            <v>0</v>
          </cell>
          <cell r="DG824">
            <v>0</v>
          </cell>
          <cell r="DH824">
            <v>0</v>
          </cell>
          <cell r="DI824" t="str">
            <v>Green</v>
          </cell>
          <cell r="DJ824" t="str">
            <v>Green</v>
          </cell>
          <cell r="DK824" t="str">
            <v>Green</v>
          </cell>
          <cell r="DL824" t="str">
            <v>Green</v>
          </cell>
          <cell r="DM824" t="str">
            <v>Green</v>
          </cell>
          <cell r="DR824" t="str">
            <v>No</v>
          </cell>
          <cell r="DS824" t="str">
            <v>Reportable</v>
          </cell>
          <cell r="DT824" t="str">
            <v>Carryover Approved</v>
          </cell>
          <cell r="DU824" t="str">
            <v>Budgeted</v>
          </cell>
          <cell r="DV824">
            <v>0</v>
          </cell>
          <cell r="DW824">
            <v>0</v>
          </cell>
          <cell r="DX824">
            <v>0</v>
          </cell>
          <cell r="DY824">
            <v>491.26100000000008</v>
          </cell>
          <cell r="DZ824">
            <v>0</v>
          </cell>
          <cell r="EA824" t="str">
            <v>Budgeted</v>
          </cell>
          <cell r="EB824" t="str">
            <v>Approved</v>
          </cell>
          <cell r="EC824" t="str">
            <v>FY2022</v>
          </cell>
          <cell r="ED824" t="str">
            <v>Carryover Approved</v>
          </cell>
          <cell r="EE824">
            <v>166.005</v>
          </cell>
          <cell r="EF824">
            <v>1221.7560000000001</v>
          </cell>
          <cell r="EG824">
            <v>-17.975000000000001</v>
          </cell>
          <cell r="EH824">
            <v>611.26100000000008</v>
          </cell>
          <cell r="EI824">
            <v>0</v>
          </cell>
          <cell r="EJ824" t="str">
            <v>Yes</v>
          </cell>
          <cell r="EK824">
            <v>0</v>
          </cell>
          <cell r="EL824">
            <v>611.26100000000008</v>
          </cell>
          <cell r="EM824">
            <v>-45170</v>
          </cell>
          <cell r="EN824" t="str">
            <v>Overdue!!! - Greater than 30 days</v>
          </cell>
          <cell r="EO824">
            <v>0</v>
          </cell>
          <cell r="EP824">
            <v>0</v>
          </cell>
          <cell r="EQ824">
            <v>0</v>
          </cell>
          <cell r="ER824">
            <v>0</v>
          </cell>
          <cell r="ES824">
            <v>0</v>
          </cell>
          <cell r="ET824">
            <v>0</v>
          </cell>
          <cell r="EU824">
            <v>0</v>
          </cell>
          <cell r="EV824">
            <v>610.495</v>
          </cell>
          <cell r="EW824">
            <v>611.26100000000008</v>
          </cell>
          <cell r="EX824">
            <v>0</v>
          </cell>
          <cell r="EY824">
            <v>611.26100000000008</v>
          </cell>
          <cell r="EZ824">
            <v>0</v>
          </cell>
          <cell r="FA824">
            <v>1221.7560000000001</v>
          </cell>
          <cell r="FB824">
            <v>776.5</v>
          </cell>
          <cell r="FC824">
            <v>-445.25600000000009</v>
          </cell>
          <cell r="FD824">
            <v>-0.5734140373470703</v>
          </cell>
          <cell r="FE824" t="str">
            <v>$1m to $5m</v>
          </cell>
          <cell r="FF824">
            <v>1</v>
          </cell>
          <cell r="FG824" t="str">
            <v>50 to 100%</v>
          </cell>
          <cell r="FH824">
            <v>0</v>
          </cell>
          <cell r="FI824">
            <v>0</v>
          </cell>
          <cell r="FJ824">
            <v>0</v>
          </cell>
          <cell r="FK824">
            <v>0</v>
          </cell>
          <cell r="FL824">
            <v>0</v>
          </cell>
          <cell r="FM824">
            <v>0</v>
          </cell>
          <cell r="FN824">
            <v>0</v>
          </cell>
          <cell r="FO824" t="str">
            <v>Included</v>
          </cell>
          <cell r="FP824">
            <v>0</v>
          </cell>
          <cell r="FQ824">
            <v>0</v>
          </cell>
          <cell r="FR824" t="b">
            <v>1</v>
          </cell>
          <cell r="FS824" t="b">
            <v>0</v>
          </cell>
          <cell r="FT824" t="b">
            <v>1</v>
          </cell>
          <cell r="FU824">
            <v>611.26100000000008</v>
          </cell>
          <cell r="FV824">
            <v>0</v>
          </cell>
          <cell r="FW824">
            <v>0</v>
          </cell>
        </row>
        <row r="825">
          <cell r="Q825" t="str">
            <v>SPP23001</v>
          </cell>
          <cell r="R825" t="str">
            <v>PH-23-1940</v>
          </cell>
          <cell r="S825" t="str">
            <v>Replace Primary Scrubber</v>
          </cell>
          <cell r="T825" t="str">
            <v>Y</v>
          </cell>
          <cell r="U825" t="str">
            <v>Carry-over</v>
          </cell>
          <cell r="W825" t="str">
            <v>STAT</v>
          </cell>
          <cell r="X825" t="str">
            <v>AUD</v>
          </cell>
          <cell r="Y825" t="str">
            <v>Major</v>
          </cell>
          <cell r="Z825" t="str">
            <v>New</v>
          </cell>
          <cell r="AA825" t="str">
            <v>Daniel Gray</v>
          </cell>
          <cell r="AF825" t="str">
            <v>Sustenance</v>
          </cell>
          <cell r="AG825" t="str">
            <v>Sustenance</v>
          </cell>
          <cell r="AH825" t="str">
            <v>Sustenance</v>
          </cell>
          <cell r="AI825" t="str">
            <v>No</v>
          </cell>
          <cell r="AK825" t="str">
            <v>Deferred</v>
          </cell>
          <cell r="AM825" t="str">
            <v>none</v>
          </cell>
          <cell r="AN825" t="str">
            <v>Financial</v>
          </cell>
          <cell r="AO825">
            <v>4</v>
          </cell>
          <cell r="AP825" t="str">
            <v>Possible</v>
          </cell>
          <cell r="AQ825">
            <v>24</v>
          </cell>
          <cell r="AT825" t="str">
            <v>Open</v>
          </cell>
          <cell r="AU825" t="str">
            <v>FEL0 - Opportunity - planned</v>
          </cell>
          <cell r="AV825" t="str">
            <v>FEL0 (ROM)</v>
          </cell>
          <cell r="AX825" t="str">
            <v>FY2027</v>
          </cell>
          <cell r="AY825" t="str">
            <v>S23-PHOS-32</v>
          </cell>
          <cell r="AZ825">
            <v>60</v>
          </cell>
          <cell r="BA825">
            <v>0</v>
          </cell>
          <cell r="BB825">
            <v>0</v>
          </cell>
          <cell r="BD825">
            <v>0</v>
          </cell>
          <cell r="BE825">
            <v>0</v>
          </cell>
          <cell r="BF825">
            <v>0</v>
          </cell>
          <cell r="BG825">
            <v>0</v>
          </cell>
          <cell r="BH825">
            <v>0</v>
          </cell>
          <cell r="BI825">
            <v>0</v>
          </cell>
          <cell r="BJ825">
            <v>0</v>
          </cell>
          <cell r="BK825">
            <v>0</v>
          </cell>
          <cell r="BL825">
            <v>0</v>
          </cell>
          <cell r="BM825">
            <v>0</v>
          </cell>
          <cell r="BN825">
            <v>0</v>
          </cell>
          <cell r="BO825">
            <v>0</v>
          </cell>
          <cell r="BP825">
            <v>0</v>
          </cell>
          <cell r="BQ825">
            <v>0</v>
          </cell>
          <cell r="BR825">
            <v>0</v>
          </cell>
          <cell r="BS825">
            <v>0</v>
          </cell>
          <cell r="BT825">
            <v>0</v>
          </cell>
          <cell r="BU825">
            <v>0</v>
          </cell>
          <cell r="BV825">
            <v>0</v>
          </cell>
          <cell r="BW825">
            <v>0</v>
          </cell>
          <cell r="BX825">
            <v>0</v>
          </cell>
          <cell r="BY825">
            <v>0</v>
          </cell>
          <cell r="BZ825">
            <v>0</v>
          </cell>
          <cell r="CA825">
            <v>0</v>
          </cell>
          <cell r="CB825">
            <v>0</v>
          </cell>
          <cell r="CC825">
            <v>0</v>
          </cell>
          <cell r="CD825">
            <v>0</v>
          </cell>
          <cell r="CE825">
            <v>0</v>
          </cell>
          <cell r="CF825">
            <v>0</v>
          </cell>
          <cell r="CG825">
            <v>1615</v>
          </cell>
          <cell r="CH825">
            <v>0</v>
          </cell>
          <cell r="CI825">
            <v>0</v>
          </cell>
          <cell r="CJ825">
            <v>1615</v>
          </cell>
          <cell r="CK825">
            <v>0</v>
          </cell>
          <cell r="CL825">
            <v>0</v>
          </cell>
          <cell r="CM825" t="str">
            <v>Not Yet Authorised</v>
          </cell>
          <cell r="CN825">
            <v>0</v>
          </cell>
          <cell r="CO825">
            <v>0</v>
          </cell>
          <cell r="CP825">
            <v>60</v>
          </cell>
          <cell r="CT825">
            <v>0</v>
          </cell>
          <cell r="CU825" t="str">
            <v>FY23 completion</v>
          </cell>
          <cell r="CW825">
            <v>0</v>
          </cell>
          <cell r="CX825">
            <v>0</v>
          </cell>
          <cell r="CY825">
            <v>0</v>
          </cell>
          <cell r="CZ825">
            <v>0</v>
          </cell>
          <cell r="DA825">
            <v>0</v>
          </cell>
          <cell r="DB825">
            <v>0</v>
          </cell>
          <cell r="DC825">
            <v>0</v>
          </cell>
          <cell r="DD825">
            <v>0</v>
          </cell>
          <cell r="DE825">
            <v>0</v>
          </cell>
          <cell r="DF825">
            <v>0</v>
          </cell>
          <cell r="DG825">
            <v>0</v>
          </cell>
          <cell r="DH825">
            <v>0</v>
          </cell>
          <cell r="DR825" t="str">
            <v>No</v>
          </cell>
          <cell r="DS825" t="str">
            <v>Not Reportable</v>
          </cell>
          <cell r="DT825" t="str">
            <v>Not Yet Approved</v>
          </cell>
          <cell r="DU825" t="str">
            <v>Cancelled</v>
          </cell>
          <cell r="DV825">
            <v>0</v>
          </cell>
          <cell r="DW825">
            <v>-60</v>
          </cell>
          <cell r="DX825">
            <v>0</v>
          </cell>
          <cell r="DY825">
            <v>0</v>
          </cell>
          <cell r="DZ825">
            <v>0</v>
          </cell>
          <cell r="EA825" t="str">
            <v>Budgeted</v>
          </cell>
          <cell r="EB825" t="str">
            <v>New</v>
          </cell>
          <cell r="EC825" t="str">
            <v>FY2027</v>
          </cell>
          <cell r="ED825" t="str">
            <v>Not Yet Approved</v>
          </cell>
          <cell r="EE825">
            <v>0</v>
          </cell>
          <cell r="EF825">
            <v>1615</v>
          </cell>
          <cell r="EG825">
            <v>0</v>
          </cell>
          <cell r="EH825">
            <v>0</v>
          </cell>
          <cell r="EI825">
            <v>0</v>
          </cell>
          <cell r="EJ825" t="str">
            <v>Yes</v>
          </cell>
          <cell r="EK825">
            <v>0</v>
          </cell>
          <cell r="EL825">
            <v>0</v>
          </cell>
          <cell r="EM825">
            <v>-45170</v>
          </cell>
          <cell r="EN825" t="str">
            <v>Overdue!!! - Greater than 30 days</v>
          </cell>
          <cell r="EO825">
            <v>0</v>
          </cell>
          <cell r="EP825">
            <v>0</v>
          </cell>
          <cell r="EQ825">
            <v>0</v>
          </cell>
          <cell r="ER825">
            <v>0</v>
          </cell>
          <cell r="ES825">
            <v>0</v>
          </cell>
          <cell r="ET825">
            <v>0</v>
          </cell>
          <cell r="EU825">
            <v>0</v>
          </cell>
          <cell r="EV825">
            <v>0</v>
          </cell>
          <cell r="EW825">
            <v>0</v>
          </cell>
          <cell r="EX825">
            <v>0</v>
          </cell>
          <cell r="EY825">
            <v>0</v>
          </cell>
          <cell r="EZ825">
            <v>1615</v>
          </cell>
          <cell r="FA825">
            <v>1615</v>
          </cell>
          <cell r="FB825">
            <v>0</v>
          </cell>
          <cell r="FC825">
            <v>0</v>
          </cell>
          <cell r="FD825" t="str">
            <v>n/a</v>
          </cell>
          <cell r="FE825" t="str">
            <v>$1m to $5m</v>
          </cell>
          <cell r="FF825" t="str">
            <v>n/a</v>
          </cell>
          <cell r="FG825" t="str">
            <v>n/a</v>
          </cell>
          <cell r="FH825">
            <v>0</v>
          </cell>
          <cell r="FI825">
            <v>0</v>
          </cell>
          <cell r="FJ825">
            <v>0</v>
          </cell>
          <cell r="FK825">
            <v>0</v>
          </cell>
          <cell r="FL825">
            <v>0</v>
          </cell>
          <cell r="FM825">
            <v>0</v>
          </cell>
          <cell r="FN825">
            <v>0</v>
          </cell>
          <cell r="FO825" t="str">
            <v>Excluded</v>
          </cell>
          <cell r="FP825">
            <v>0</v>
          </cell>
          <cell r="FQ825">
            <v>0</v>
          </cell>
          <cell r="FR825" t="b">
            <v>0</v>
          </cell>
          <cell r="FS825" t="b">
            <v>0</v>
          </cell>
          <cell r="FT825" t="b">
            <v>0</v>
          </cell>
          <cell r="FU825">
            <v>0</v>
          </cell>
          <cell r="FV825">
            <v>0</v>
          </cell>
          <cell r="FW825">
            <v>0</v>
          </cell>
        </row>
        <row r="826">
          <cell r="Q826" t="str">
            <v>SPG23000</v>
          </cell>
          <cell r="R826" t="str">
            <v>PH-23-1941</v>
          </cell>
          <cell r="S826" t="str">
            <v xml:space="preserve">Granulator Graphite Dispensers </v>
          </cell>
          <cell r="T826" t="str">
            <v>Y</v>
          </cell>
          <cell r="U826" t="str">
            <v>Carry-over</v>
          </cell>
          <cell r="V826" t="str">
            <v>FY23,24 Scope</v>
          </cell>
          <cell r="W826" t="str">
            <v>EIC MECH</v>
          </cell>
          <cell r="X826" t="str">
            <v>AUD</v>
          </cell>
          <cell r="Y826" t="str">
            <v>Major</v>
          </cell>
          <cell r="Z826" t="str">
            <v>Carryover</v>
          </cell>
          <cell r="AA826" t="str">
            <v>Connor Barrett</v>
          </cell>
          <cell r="AF826" t="str">
            <v>Sustenance</v>
          </cell>
          <cell r="AG826" t="str">
            <v>Sustenance</v>
          </cell>
          <cell r="AH826" t="str">
            <v>Sustenance</v>
          </cell>
          <cell r="AI826" t="str">
            <v>No</v>
          </cell>
          <cell r="AM826" t="str">
            <v>none</v>
          </cell>
          <cell r="AN826" t="str">
            <v>Financial</v>
          </cell>
          <cell r="AO826">
            <v>3</v>
          </cell>
          <cell r="AP826" t="str">
            <v>Likely</v>
          </cell>
          <cell r="AQ826">
            <v>23</v>
          </cell>
          <cell r="AT826" t="str">
            <v>Closed</v>
          </cell>
          <cell r="AU826" t="str">
            <v>EXEC - Execution</v>
          </cell>
          <cell r="AV826" t="str">
            <v>Execution</v>
          </cell>
          <cell r="AX826" t="str">
            <v>Prior Year</v>
          </cell>
          <cell r="AY826" t="str">
            <v>S23-PHOS-33</v>
          </cell>
          <cell r="AZ826">
            <v>600</v>
          </cell>
          <cell r="BA826">
            <v>0</v>
          </cell>
          <cell r="BB826">
            <v>0</v>
          </cell>
          <cell r="BD826">
            <v>69.975999999999999</v>
          </cell>
          <cell r="BE826">
            <v>7.68</v>
          </cell>
          <cell r="BF826">
            <v>6.6609999999999996</v>
          </cell>
          <cell r="BG826">
            <v>23.492999999999999</v>
          </cell>
          <cell r="BH826">
            <v>7.35</v>
          </cell>
          <cell r="BI826">
            <v>1.492</v>
          </cell>
          <cell r="BJ826">
            <v>2.37</v>
          </cell>
          <cell r="BK826">
            <v>1.95</v>
          </cell>
          <cell r="BL826">
            <v>0.38</v>
          </cell>
          <cell r="BM826">
            <v>12.18</v>
          </cell>
          <cell r="BN826">
            <v>1.94</v>
          </cell>
          <cell r="BO826">
            <v>4.4800000000000004</v>
          </cell>
          <cell r="BP826">
            <v>0</v>
          </cell>
          <cell r="BQ826">
            <v>0</v>
          </cell>
          <cell r="BR826">
            <v>0</v>
          </cell>
          <cell r="BS826">
            <v>0</v>
          </cell>
          <cell r="BT826">
            <v>0</v>
          </cell>
          <cell r="BU826">
            <v>0</v>
          </cell>
          <cell r="BV826">
            <v>0</v>
          </cell>
          <cell r="BW826">
            <v>0</v>
          </cell>
          <cell r="BX826">
            <v>0</v>
          </cell>
          <cell r="BY826">
            <v>0</v>
          </cell>
          <cell r="BZ826">
            <v>0</v>
          </cell>
          <cell r="CA826">
            <v>0</v>
          </cell>
          <cell r="CB826">
            <v>0</v>
          </cell>
          <cell r="CC826">
            <v>69.975999999999999</v>
          </cell>
          <cell r="CD826">
            <v>0</v>
          </cell>
          <cell r="CE826">
            <v>0</v>
          </cell>
          <cell r="CF826">
            <v>0</v>
          </cell>
          <cell r="CG826">
            <v>0</v>
          </cell>
          <cell r="CH826">
            <v>0</v>
          </cell>
          <cell r="CI826">
            <v>139.952</v>
          </cell>
          <cell r="CJ826">
            <v>139.952</v>
          </cell>
          <cell r="CK826">
            <v>0</v>
          </cell>
          <cell r="CL826">
            <v>70</v>
          </cell>
          <cell r="CM826">
            <v>-69.951999999999998</v>
          </cell>
          <cell r="CN826">
            <v>0</v>
          </cell>
          <cell r="CO826">
            <v>-0.99931428571428571</v>
          </cell>
          <cell r="CP826">
            <v>530.024</v>
          </cell>
          <cell r="CT826">
            <v>0</v>
          </cell>
          <cell r="CU826" t="str">
            <v>FY23/24</v>
          </cell>
          <cell r="CV826" t="str">
            <v>Approved carry-over.
The DCS (Distributed Control System) is the main control system that runs all of the plants.  The existing Centum DCS hardware has been obsolete since it reached “end of standard maintenance”  in September 2020. Yokogawa no longer provide maintenance spares.  Since 2020, Site has been managing with its existing spares, but stock is now depleting, which has necessitated the need for this upgrade program.  The project will generate second-hand spares for DCS equipment in other plants on site, and establish the upgrade path long-term for the various DCS assets.</v>
          </cell>
          <cell r="CW826">
            <v>0</v>
          </cell>
          <cell r="CX826">
            <v>0</v>
          </cell>
          <cell r="CY826">
            <v>0</v>
          </cell>
          <cell r="CZ826">
            <v>0</v>
          </cell>
          <cell r="DA826">
            <v>0</v>
          </cell>
          <cell r="DB826">
            <v>0</v>
          </cell>
          <cell r="DC826">
            <v>0</v>
          </cell>
          <cell r="DD826">
            <v>0</v>
          </cell>
          <cell r="DE826">
            <v>0</v>
          </cell>
          <cell r="DF826">
            <v>0</v>
          </cell>
          <cell r="DG826">
            <v>0</v>
          </cell>
          <cell r="DH826">
            <v>0</v>
          </cell>
          <cell r="DI826" t="str">
            <v>Green</v>
          </cell>
          <cell r="DJ826" t="str">
            <v>Green</v>
          </cell>
          <cell r="DK826" t="str">
            <v>Green</v>
          </cell>
          <cell r="DL826" t="str">
            <v>Green</v>
          </cell>
          <cell r="DM826" t="str">
            <v>Green</v>
          </cell>
          <cell r="DR826" t="str">
            <v>No</v>
          </cell>
          <cell r="DS826" t="str">
            <v>Not Reportable</v>
          </cell>
          <cell r="DT826" t="str">
            <v>Carryover Approved</v>
          </cell>
          <cell r="DU826" t="str">
            <v>Budgeted</v>
          </cell>
          <cell r="DV826">
            <v>0</v>
          </cell>
          <cell r="DW826">
            <v>0</v>
          </cell>
          <cell r="DX826">
            <v>0</v>
          </cell>
          <cell r="DY826">
            <v>-530.024</v>
          </cell>
          <cell r="DZ826">
            <v>0</v>
          </cell>
          <cell r="EA826" t="str">
            <v>Budgeted</v>
          </cell>
          <cell r="EB826" t="str">
            <v>Approved</v>
          </cell>
          <cell r="EC826" t="str">
            <v>FY2022</v>
          </cell>
          <cell r="ED826" t="str">
            <v>Carryover Approved</v>
          </cell>
          <cell r="EE826">
            <v>2.4000000000000909E-2</v>
          </cell>
          <cell r="EF826">
            <v>139.952</v>
          </cell>
          <cell r="EG826">
            <v>0</v>
          </cell>
          <cell r="EH826">
            <v>69.975999999999999</v>
          </cell>
          <cell r="EI826">
            <v>0</v>
          </cell>
          <cell r="EJ826" t="str">
            <v>Yes</v>
          </cell>
          <cell r="EK826">
            <v>0</v>
          </cell>
          <cell r="EL826">
            <v>69.975999999999999</v>
          </cell>
          <cell r="EM826">
            <v>-45170</v>
          </cell>
          <cell r="EN826" t="str">
            <v>Overdue!!! - Greater than 30 days</v>
          </cell>
          <cell r="EO826">
            <v>0</v>
          </cell>
          <cell r="EP826">
            <v>0</v>
          </cell>
          <cell r="EQ826">
            <v>0</v>
          </cell>
          <cell r="ER826">
            <v>0</v>
          </cell>
          <cell r="ES826">
            <v>0</v>
          </cell>
          <cell r="ET826">
            <v>0</v>
          </cell>
          <cell r="EU826">
            <v>0</v>
          </cell>
          <cell r="EV826">
            <v>69.975999999999999</v>
          </cell>
          <cell r="EW826">
            <v>69.975999999999999</v>
          </cell>
          <cell r="EX826">
            <v>0</v>
          </cell>
          <cell r="EY826">
            <v>69.975999999999999</v>
          </cell>
          <cell r="EZ826">
            <v>0</v>
          </cell>
          <cell r="FA826">
            <v>139.952</v>
          </cell>
          <cell r="FB826">
            <v>70</v>
          </cell>
          <cell r="FC826">
            <v>-69.951999999999998</v>
          </cell>
          <cell r="FD826">
            <v>-0.99931428571428571</v>
          </cell>
          <cell r="FE826" t="str">
            <v>&lt;$1m</v>
          </cell>
          <cell r="FF826">
            <v>1</v>
          </cell>
          <cell r="FG826" t="str">
            <v>50 to 100%</v>
          </cell>
          <cell r="FH826">
            <v>0</v>
          </cell>
          <cell r="FI826">
            <v>0</v>
          </cell>
          <cell r="FJ826">
            <v>0</v>
          </cell>
          <cell r="FK826">
            <v>0</v>
          </cell>
          <cell r="FL826">
            <v>0</v>
          </cell>
          <cell r="FM826">
            <v>0</v>
          </cell>
          <cell r="FN826">
            <v>0</v>
          </cell>
          <cell r="FO826" t="str">
            <v>Included</v>
          </cell>
          <cell r="FP826">
            <v>0</v>
          </cell>
          <cell r="FQ826">
            <v>0</v>
          </cell>
          <cell r="FR826" t="b">
            <v>1</v>
          </cell>
          <cell r="FS826" t="b">
            <v>0</v>
          </cell>
          <cell r="FT826" t="b">
            <v>1</v>
          </cell>
          <cell r="FU826">
            <v>69.975999999999999</v>
          </cell>
          <cell r="FV826">
            <v>0</v>
          </cell>
          <cell r="FW826">
            <v>0</v>
          </cell>
        </row>
        <row r="827">
          <cell r="Q827" t="str">
            <v>SPG23003</v>
          </cell>
          <cell r="R827" t="str">
            <v>PH-22-1867</v>
          </cell>
          <cell r="S827" t="str">
            <v>Granulation DCS Hardware Upgrades</v>
          </cell>
          <cell r="T827" t="str">
            <v>Y</v>
          </cell>
          <cell r="U827" t="str">
            <v>Carry-over</v>
          </cell>
          <cell r="V827" t="str">
            <v>FY23,24 Scope</v>
          </cell>
          <cell r="W827" t="str">
            <v>EIC</v>
          </cell>
          <cell r="X827" t="str">
            <v>AUD</v>
          </cell>
          <cell r="Y827" t="str">
            <v>Major</v>
          </cell>
          <cell r="Z827" t="str">
            <v>Carryover</v>
          </cell>
          <cell r="AA827" t="str">
            <v>Lee McCartney</v>
          </cell>
          <cell r="AF827" t="str">
            <v>Sustenance</v>
          </cell>
          <cell r="AG827" t="str">
            <v>Sustenance</v>
          </cell>
          <cell r="AH827" t="str">
            <v>Sustenance</v>
          </cell>
          <cell r="AI827" t="str">
            <v>No</v>
          </cell>
          <cell r="AK827">
            <v>1</v>
          </cell>
          <cell r="AM827" t="str">
            <v>none</v>
          </cell>
          <cell r="AN827" t="str">
            <v>Financial</v>
          </cell>
          <cell r="AO827">
            <v>3</v>
          </cell>
          <cell r="AP827" t="str">
            <v>Likely</v>
          </cell>
          <cell r="AQ827">
            <v>23</v>
          </cell>
          <cell r="AT827" t="str">
            <v>Open</v>
          </cell>
          <cell r="AU827" t="str">
            <v>EXEC - Execution</v>
          </cell>
          <cell r="AV827" t="str">
            <v>Execution</v>
          </cell>
          <cell r="AW827" t="str">
            <v>No</v>
          </cell>
          <cell r="AX827" t="str">
            <v>Prior Year</v>
          </cell>
          <cell r="AY827" t="str">
            <v>S23-PHOS-34</v>
          </cell>
          <cell r="AZ827">
            <v>100</v>
          </cell>
          <cell r="BA827">
            <v>0</v>
          </cell>
          <cell r="BB827">
            <v>0</v>
          </cell>
          <cell r="BD827">
            <v>672.85599999999999</v>
          </cell>
          <cell r="BE827">
            <v>0</v>
          </cell>
          <cell r="BF827">
            <v>15.3</v>
          </cell>
          <cell r="BG827">
            <v>0</v>
          </cell>
          <cell r="BH827">
            <v>6.97</v>
          </cell>
          <cell r="BI827">
            <v>8.33</v>
          </cell>
          <cell r="BJ827">
            <v>3.57</v>
          </cell>
          <cell r="BK827">
            <v>6.69</v>
          </cell>
          <cell r="BL827">
            <v>197.55799999999999</v>
          </cell>
          <cell r="BM827">
            <v>17.131</v>
          </cell>
          <cell r="BN827">
            <v>1.7</v>
          </cell>
          <cell r="BO827">
            <v>384.38900000000001</v>
          </cell>
          <cell r="BP827">
            <v>31.218</v>
          </cell>
          <cell r="BQ827">
            <v>30</v>
          </cell>
          <cell r="BR827">
            <v>95</v>
          </cell>
          <cell r="BS827">
            <v>30</v>
          </cell>
          <cell r="BT827">
            <v>0</v>
          </cell>
          <cell r="BU827">
            <v>0</v>
          </cell>
          <cell r="BV827">
            <v>0</v>
          </cell>
          <cell r="BW827">
            <v>0</v>
          </cell>
          <cell r="BX827">
            <v>0</v>
          </cell>
          <cell r="BY827">
            <v>0</v>
          </cell>
          <cell r="BZ827">
            <v>0</v>
          </cell>
          <cell r="CA827">
            <v>0</v>
          </cell>
          <cell r="CB827">
            <v>0</v>
          </cell>
          <cell r="CC827">
            <v>672.85599999999999</v>
          </cell>
          <cell r="CD827">
            <v>155</v>
          </cell>
          <cell r="CE827">
            <v>0</v>
          </cell>
          <cell r="CF827">
            <v>0</v>
          </cell>
          <cell r="CG827">
            <v>0</v>
          </cell>
          <cell r="CH827">
            <v>0</v>
          </cell>
          <cell r="CI827">
            <v>1345.712</v>
          </cell>
          <cell r="CJ827">
            <v>1500.712</v>
          </cell>
          <cell r="CK827">
            <v>0</v>
          </cell>
          <cell r="CL827">
            <v>819.1</v>
          </cell>
          <cell r="CM827">
            <v>-681.61199999999997</v>
          </cell>
          <cell r="CN827">
            <v>0</v>
          </cell>
          <cell r="CO827">
            <v>-0.83214747894030028</v>
          </cell>
          <cell r="CP827">
            <v>-572.85599999999999</v>
          </cell>
          <cell r="CT827">
            <v>64.881</v>
          </cell>
          <cell r="CU827" t="str">
            <v>Cancelled. Absorb in OPEX</v>
          </cell>
          <cell r="CW827">
            <v>0</v>
          </cell>
          <cell r="CX827">
            <v>0</v>
          </cell>
          <cell r="CY827">
            <v>0</v>
          </cell>
          <cell r="CZ827">
            <v>0</v>
          </cell>
          <cell r="DA827">
            <v>0</v>
          </cell>
          <cell r="DB827">
            <v>0</v>
          </cell>
          <cell r="DC827">
            <v>0</v>
          </cell>
          <cell r="DD827">
            <v>0</v>
          </cell>
          <cell r="DE827">
            <v>0</v>
          </cell>
          <cell r="DF827">
            <v>0</v>
          </cell>
          <cell r="DG827">
            <v>0</v>
          </cell>
          <cell r="DH827">
            <v>0</v>
          </cell>
          <cell r="DI827" t="str">
            <v>Green</v>
          </cell>
          <cell r="DJ827" t="str">
            <v>Green</v>
          </cell>
          <cell r="DK827" t="str">
            <v>Green</v>
          </cell>
          <cell r="DL827" t="str">
            <v>Green</v>
          </cell>
          <cell r="DM827" t="str">
            <v>Green</v>
          </cell>
          <cell r="DR827" t="str">
            <v>No</v>
          </cell>
          <cell r="DS827" t="str">
            <v>Reportable</v>
          </cell>
          <cell r="DT827" t="str">
            <v>Carryover Approved</v>
          </cell>
          <cell r="DU827" t="str">
            <v>Budgeted</v>
          </cell>
          <cell r="DV827">
            <v>0</v>
          </cell>
          <cell r="DW827">
            <v>0</v>
          </cell>
          <cell r="DX827">
            <v>0</v>
          </cell>
          <cell r="DY827">
            <v>572.85599999999999</v>
          </cell>
          <cell r="DZ827">
            <v>0</v>
          </cell>
          <cell r="EA827" t="str">
            <v>Budgeted</v>
          </cell>
          <cell r="EB827" t="str">
            <v>Approved</v>
          </cell>
          <cell r="EC827" t="str">
            <v>FY2022</v>
          </cell>
          <cell r="ED827" t="str">
            <v>Carryover Approved</v>
          </cell>
          <cell r="EE827">
            <v>146.24400000000003</v>
          </cell>
          <cell r="EF827">
            <v>1500.712</v>
          </cell>
          <cell r="EG827">
            <v>31.218</v>
          </cell>
          <cell r="EH827">
            <v>672.85599999999999</v>
          </cell>
          <cell r="EI827">
            <v>0</v>
          </cell>
          <cell r="EJ827" t="str">
            <v>Yes</v>
          </cell>
          <cell r="EK827">
            <v>0</v>
          </cell>
          <cell r="EL827">
            <v>672.85599999999999</v>
          </cell>
          <cell r="EM827">
            <v>-45170</v>
          </cell>
          <cell r="EN827" t="str">
            <v>Overdue!!! - Greater than 30 days</v>
          </cell>
          <cell r="EO827">
            <v>0</v>
          </cell>
          <cell r="EP827">
            <v>0</v>
          </cell>
          <cell r="EQ827">
            <v>0</v>
          </cell>
          <cell r="ER827">
            <v>0</v>
          </cell>
          <cell r="ES827">
            <v>0</v>
          </cell>
          <cell r="ET827">
            <v>0</v>
          </cell>
          <cell r="EU827">
            <v>0</v>
          </cell>
          <cell r="EV827">
            <v>672.85599999999999</v>
          </cell>
          <cell r="EW827">
            <v>672.85599999999999</v>
          </cell>
          <cell r="EX827">
            <v>0</v>
          </cell>
          <cell r="EY827">
            <v>672.85599999999999</v>
          </cell>
          <cell r="EZ827">
            <v>155</v>
          </cell>
          <cell r="FA827">
            <v>1500.712</v>
          </cell>
          <cell r="FB827">
            <v>819.1</v>
          </cell>
          <cell r="FC827">
            <v>-526.61199999999997</v>
          </cell>
          <cell r="FD827">
            <v>-0.64291539494567207</v>
          </cell>
          <cell r="FE827" t="str">
            <v>$1m to $5m</v>
          </cell>
          <cell r="FF827">
            <v>1</v>
          </cell>
          <cell r="FG827" t="str">
            <v>50 to 100%</v>
          </cell>
          <cell r="FH827">
            <v>0</v>
          </cell>
          <cell r="FI827">
            <v>0</v>
          </cell>
          <cell r="FJ827">
            <v>0</v>
          </cell>
          <cell r="FK827">
            <v>0</v>
          </cell>
          <cell r="FL827">
            <v>0</v>
          </cell>
          <cell r="FM827">
            <v>0</v>
          </cell>
          <cell r="FN827">
            <v>0</v>
          </cell>
          <cell r="FO827" t="str">
            <v>Included</v>
          </cell>
          <cell r="FP827">
            <v>155</v>
          </cell>
          <cell r="FQ827">
            <v>0</v>
          </cell>
          <cell r="FR827" t="b">
            <v>1</v>
          </cell>
          <cell r="FS827" t="b">
            <v>1</v>
          </cell>
          <cell r="FT827" t="b">
            <v>1</v>
          </cell>
          <cell r="FU827">
            <v>672.85599999999999</v>
          </cell>
          <cell r="FV827">
            <v>155</v>
          </cell>
          <cell r="FW827">
            <v>0</v>
          </cell>
        </row>
        <row r="828">
          <cell r="Q828" t="str">
            <v>SPM23001</v>
          </cell>
          <cell r="R828" t="str">
            <v>PH-23-1942</v>
          </cell>
          <cell r="S828" t="str">
            <v>Purchase Replacement Surveying Equipment</v>
          </cell>
          <cell r="T828" t="str">
            <v>Y</v>
          </cell>
          <cell r="U828" t="str">
            <v>Carry-over</v>
          </cell>
          <cell r="W828" t="str">
            <v>-</v>
          </cell>
          <cell r="X828" t="str">
            <v>AUD</v>
          </cell>
          <cell r="Y828" t="str">
            <v>Major</v>
          </cell>
          <cell r="Z828" t="str">
            <v>New</v>
          </cell>
          <cell r="AA828" t="str">
            <v>Jenny Skinner</v>
          </cell>
          <cell r="AF828" t="str">
            <v>Sustenance</v>
          </cell>
          <cell r="AG828" t="str">
            <v>Sustenance</v>
          </cell>
          <cell r="AH828" t="str">
            <v>Sustenance</v>
          </cell>
          <cell r="AI828" t="str">
            <v>No</v>
          </cell>
          <cell r="AM828" t="str">
            <v>none</v>
          </cell>
          <cell r="AN828" t="str">
            <v>Financial</v>
          </cell>
          <cell r="AO828">
            <v>3</v>
          </cell>
          <cell r="AP828" t="str">
            <v>Likely</v>
          </cell>
          <cell r="AQ828">
            <v>23</v>
          </cell>
          <cell r="AT828" t="str">
            <v>Open</v>
          </cell>
          <cell r="AU828" t="str">
            <v>FEL0 - Opportunity - planned</v>
          </cell>
          <cell r="AX828" t="str">
            <v xml:space="preserve"> </v>
          </cell>
          <cell r="AY828" t="str">
            <v>S23-PHOS-35</v>
          </cell>
          <cell r="AZ828">
            <v>200</v>
          </cell>
          <cell r="BA828">
            <v>0</v>
          </cell>
          <cell r="BB828">
            <v>0</v>
          </cell>
          <cell r="BD828">
            <v>0</v>
          </cell>
          <cell r="BE828">
            <v>0</v>
          </cell>
          <cell r="BF828">
            <v>0</v>
          </cell>
          <cell r="BG828">
            <v>0</v>
          </cell>
          <cell r="BH828">
            <v>0</v>
          </cell>
          <cell r="BI828">
            <v>0</v>
          </cell>
          <cell r="BJ828">
            <v>0</v>
          </cell>
          <cell r="BK828">
            <v>0</v>
          </cell>
          <cell r="BL828">
            <v>0</v>
          </cell>
          <cell r="BM828">
            <v>0</v>
          </cell>
          <cell r="BN828">
            <v>0</v>
          </cell>
          <cell r="BO828">
            <v>0</v>
          </cell>
          <cell r="BP828">
            <v>0</v>
          </cell>
          <cell r="BQ828">
            <v>0</v>
          </cell>
          <cell r="BR828">
            <v>0</v>
          </cell>
          <cell r="BS828">
            <v>0</v>
          </cell>
          <cell r="BT828">
            <v>0</v>
          </cell>
          <cell r="BU828">
            <v>0</v>
          </cell>
          <cell r="BV828">
            <v>0</v>
          </cell>
          <cell r="BW828">
            <v>0</v>
          </cell>
          <cell r="BX828">
            <v>0</v>
          </cell>
          <cell r="BY828">
            <v>0</v>
          </cell>
          <cell r="BZ828">
            <v>0</v>
          </cell>
          <cell r="CA828">
            <v>0</v>
          </cell>
          <cell r="CB828">
            <v>0</v>
          </cell>
          <cell r="CC828">
            <v>0</v>
          </cell>
          <cell r="CD828">
            <v>0</v>
          </cell>
          <cell r="CE828">
            <v>0</v>
          </cell>
          <cell r="CF828">
            <v>0</v>
          </cell>
          <cell r="CG828">
            <v>0</v>
          </cell>
          <cell r="CH828">
            <v>0</v>
          </cell>
          <cell r="CI828">
            <v>0</v>
          </cell>
          <cell r="CJ828">
            <v>0</v>
          </cell>
          <cell r="CK828">
            <v>0</v>
          </cell>
          <cell r="CL828">
            <v>0</v>
          </cell>
          <cell r="CM828" t="str">
            <v>Not Yet Authorised</v>
          </cell>
          <cell r="CN828">
            <v>0</v>
          </cell>
          <cell r="CO828">
            <v>0</v>
          </cell>
          <cell r="CP828">
            <v>200</v>
          </cell>
          <cell r="CT828">
            <v>0</v>
          </cell>
          <cell r="CU828" t="str">
            <v>FY23/24</v>
          </cell>
          <cell r="CV828" t="str">
            <v>The Turbine Generator (TG) Set is located the Ammonia Plant.  The TG Oil Cooler is required for the TG-set to Operate.  The TG-Set not only generates power to support site load, but when the TG is offline, Ammonia Rates are limited to 75%, and site is steam-limited, which restricts rates in the Phosphoric Acid Plant (evaporation for 52% acid production) and Granulation, so the financial implications are considerate.
These oil coolers suffer from corrosion of the tube side components, the corrosion is caused by poor quality cooling water.  The corrosion will result in tube leaks and has the potential for contamination between the cooling water and the TG Set lube oil system.  Last  inspections completed on both Heat Exchangers revealed very severe corrosion, which was serious enough to request a hydro-leak test to confirm leaks were present.  Whilst they passed due to the severe corrosion noted to all tube side components, strong recommendation to replace next opportunity.  Following the 2022TA, a failure on one of the two heat exchangers occured.  This indicates the other one is likely to fail soon also, which would result in an extended TG-set shutdown.  It is a high priority therefore to have this cooler available as an emergency spare, and then replace at the next back-end shutdown opportunity.</v>
          </cell>
          <cell r="CW828">
            <v>0</v>
          </cell>
          <cell r="CX828">
            <v>0</v>
          </cell>
          <cell r="CY828">
            <v>0</v>
          </cell>
          <cell r="CZ828">
            <v>0</v>
          </cell>
          <cell r="DA828">
            <v>0</v>
          </cell>
          <cell r="DB828">
            <v>0</v>
          </cell>
          <cell r="DC828">
            <v>0</v>
          </cell>
          <cell r="DD828">
            <v>0</v>
          </cell>
          <cell r="DE828">
            <v>0</v>
          </cell>
          <cell r="DF828">
            <v>0</v>
          </cell>
          <cell r="DG828">
            <v>0</v>
          </cell>
          <cell r="DH828">
            <v>0</v>
          </cell>
          <cell r="DR828" t="str">
            <v>No</v>
          </cell>
          <cell r="DS828" t="str">
            <v>Not Reportable</v>
          </cell>
          <cell r="DT828" t="str">
            <v>Not Yet Approved</v>
          </cell>
          <cell r="DU828" t="str">
            <v>Cancelled</v>
          </cell>
          <cell r="DV828">
            <v>-200</v>
          </cell>
          <cell r="DW828">
            <v>0</v>
          </cell>
          <cell r="DX828">
            <v>0</v>
          </cell>
          <cell r="DY828">
            <v>0</v>
          </cell>
          <cell r="DZ828">
            <v>0</v>
          </cell>
          <cell r="EA828" t="str">
            <v>Budgeted</v>
          </cell>
          <cell r="EB828" t="str">
            <v>New</v>
          </cell>
          <cell r="EC828">
            <v>0</v>
          </cell>
          <cell r="ED828">
            <v>0</v>
          </cell>
          <cell r="EE828">
            <v>0</v>
          </cell>
          <cell r="EF828">
            <v>0</v>
          </cell>
          <cell r="EG828">
            <v>0</v>
          </cell>
          <cell r="EH828">
            <v>0</v>
          </cell>
          <cell r="EI828">
            <v>0</v>
          </cell>
          <cell r="EJ828" t="str">
            <v>Yes</v>
          </cell>
          <cell r="EK828">
            <v>0</v>
          </cell>
          <cell r="EL828">
            <v>0</v>
          </cell>
          <cell r="EM828">
            <v>-45170</v>
          </cell>
          <cell r="EN828" t="str">
            <v>Overdue!!! - Greater than 30 days</v>
          </cell>
          <cell r="EO828">
            <v>0</v>
          </cell>
          <cell r="EP828">
            <v>0</v>
          </cell>
          <cell r="EQ828">
            <v>0</v>
          </cell>
          <cell r="ER828">
            <v>0</v>
          </cell>
          <cell r="ES828">
            <v>0</v>
          </cell>
          <cell r="ET828">
            <v>0</v>
          </cell>
          <cell r="EU828">
            <v>0</v>
          </cell>
          <cell r="EV828">
            <v>0</v>
          </cell>
          <cell r="EW828">
            <v>0</v>
          </cell>
          <cell r="EX828">
            <v>0</v>
          </cell>
          <cell r="EY828">
            <v>0</v>
          </cell>
          <cell r="EZ828">
            <v>0</v>
          </cell>
          <cell r="FA828">
            <v>0</v>
          </cell>
          <cell r="FB828">
            <v>0</v>
          </cell>
          <cell r="FC828">
            <v>0</v>
          </cell>
          <cell r="FD828" t="str">
            <v>n/a</v>
          </cell>
          <cell r="FE828" t="str">
            <v>&lt;$1m</v>
          </cell>
          <cell r="FF828" t="str">
            <v>n/a</v>
          </cell>
          <cell r="FG828" t="str">
            <v>n/a</v>
          </cell>
          <cell r="FH828">
            <v>0</v>
          </cell>
          <cell r="FI828">
            <v>0</v>
          </cell>
          <cell r="FJ828">
            <v>0</v>
          </cell>
          <cell r="FK828">
            <v>0</v>
          </cell>
          <cell r="FL828">
            <v>0</v>
          </cell>
          <cell r="FM828">
            <v>0</v>
          </cell>
          <cell r="FN828">
            <v>0</v>
          </cell>
          <cell r="FO828" t="str">
            <v>Excluded</v>
          </cell>
          <cell r="FP828">
            <v>0</v>
          </cell>
          <cell r="FQ828">
            <v>0</v>
          </cell>
          <cell r="FR828" t="b">
            <v>0</v>
          </cell>
          <cell r="FS828" t="b">
            <v>0</v>
          </cell>
          <cell r="FT828" t="b">
            <v>0</v>
          </cell>
          <cell r="FU828">
            <v>0</v>
          </cell>
          <cell r="FV828">
            <v>0</v>
          </cell>
          <cell r="FW828">
            <v>0</v>
          </cell>
        </row>
        <row r="829">
          <cell r="Q829" t="str">
            <v>SPA23016</v>
          </cell>
          <cell r="R829" t="str">
            <v>PH-23-1943</v>
          </cell>
          <cell r="S829" t="str">
            <v>Replace TG Oil Coolers</v>
          </cell>
          <cell r="T829" t="str">
            <v>Y</v>
          </cell>
          <cell r="U829" t="str">
            <v>Carry-over</v>
          </cell>
          <cell r="V829" t="str">
            <v>FY23,24 Scope</v>
          </cell>
          <cell r="W829" t="str">
            <v>MECH</v>
          </cell>
          <cell r="X829" t="str">
            <v>AUD</v>
          </cell>
          <cell r="Y829" t="str">
            <v>Major</v>
          </cell>
          <cell r="Z829" t="str">
            <v>Carryover</v>
          </cell>
          <cell r="AA829" t="str">
            <v>Waldamir Teixiera</v>
          </cell>
          <cell r="AF829" t="str">
            <v>Sustenance</v>
          </cell>
          <cell r="AG829" t="str">
            <v>Sustenance</v>
          </cell>
          <cell r="AH829" t="str">
            <v>Sustenance</v>
          </cell>
          <cell r="AI829" t="str">
            <v>No</v>
          </cell>
          <cell r="AK829">
            <v>1</v>
          </cell>
          <cell r="AM829" t="str">
            <v>none</v>
          </cell>
          <cell r="AN829" t="str">
            <v>Financial</v>
          </cell>
          <cell r="AO829">
            <v>3</v>
          </cell>
          <cell r="AP829" t="str">
            <v>Likely</v>
          </cell>
          <cell r="AQ829">
            <v>23</v>
          </cell>
          <cell r="AT829" t="str">
            <v>Open</v>
          </cell>
          <cell r="AU829" t="str">
            <v>EXEC - Execution</v>
          </cell>
          <cell r="AV829" t="str">
            <v>FEL3 (+/- 10%)</v>
          </cell>
          <cell r="AW829" t="str">
            <v>No</v>
          </cell>
          <cell r="AX829" t="str">
            <v>Prior Year</v>
          </cell>
          <cell r="AY829" t="str">
            <v>S23-PHOS-36</v>
          </cell>
          <cell r="AZ829">
            <v>350</v>
          </cell>
          <cell r="BA829">
            <v>0</v>
          </cell>
          <cell r="BB829">
            <v>0</v>
          </cell>
          <cell r="BD829">
            <v>65.95</v>
          </cell>
          <cell r="BE829">
            <v>0</v>
          </cell>
          <cell r="BF829">
            <v>8.2449999999999992</v>
          </cell>
          <cell r="BG829">
            <v>0.51</v>
          </cell>
          <cell r="BH829">
            <v>21.164999999999999</v>
          </cell>
          <cell r="BI829">
            <v>3.91</v>
          </cell>
          <cell r="BJ829">
            <v>0</v>
          </cell>
          <cell r="BK829">
            <v>-33.83</v>
          </cell>
          <cell r="BL829">
            <v>0</v>
          </cell>
          <cell r="BM829">
            <v>33.83</v>
          </cell>
          <cell r="BN829">
            <v>21.92</v>
          </cell>
          <cell r="BO829">
            <v>95.102000000000004</v>
          </cell>
          <cell r="BP829">
            <v>-56.398000000000003</v>
          </cell>
          <cell r="BQ829">
            <v>67</v>
          </cell>
          <cell r="BR829">
            <v>27</v>
          </cell>
          <cell r="BS829">
            <v>39</v>
          </cell>
          <cell r="BT829">
            <v>5</v>
          </cell>
          <cell r="BU829">
            <v>0</v>
          </cell>
          <cell r="BV829">
            <v>0</v>
          </cell>
          <cell r="BW829">
            <v>0</v>
          </cell>
          <cell r="BX829">
            <v>0</v>
          </cell>
          <cell r="BY829">
            <v>0</v>
          </cell>
          <cell r="BZ829">
            <v>0</v>
          </cell>
          <cell r="CA829">
            <v>0</v>
          </cell>
          <cell r="CB829">
            <v>0</v>
          </cell>
          <cell r="CC829">
            <v>94.454000000000008</v>
          </cell>
          <cell r="CD829">
            <v>138</v>
          </cell>
          <cell r="CE829">
            <v>0</v>
          </cell>
          <cell r="CF829">
            <v>0</v>
          </cell>
          <cell r="CG829">
            <v>0</v>
          </cell>
          <cell r="CH829">
            <v>0</v>
          </cell>
          <cell r="CI829">
            <v>160.404</v>
          </cell>
          <cell r="CJ829">
            <v>298.404</v>
          </cell>
          <cell r="CK829">
            <v>0</v>
          </cell>
          <cell r="CL829">
            <v>436.63900000000001</v>
          </cell>
          <cell r="CM829">
            <v>138.23500000000001</v>
          </cell>
          <cell r="CN829">
            <v>0</v>
          </cell>
          <cell r="CO829">
            <v>0.31658876096729793</v>
          </cell>
          <cell r="CP829">
            <v>255.54599999999999</v>
          </cell>
          <cell r="CT829">
            <v>285.03500000000003</v>
          </cell>
          <cell r="CU829" t="str">
            <v>FY23/24</v>
          </cell>
          <cell r="CV829" t="str">
            <v>Approved carry-over.
There is a chronic issue in the beneficiation plant resultant from the poor condition of several chutes in teh conveyor system, which requires frequent stop and repair events.  Impact &gt;$1M to $5M in repeated stops + maintenance spend.  2x chutes specifically identified for FY23 as in need of repair this financial year with others deferred to future year spend.  This project is underway with one replaced and the planning for the second underway.  Further capital expenditure is required in FY24 for the proposed next highest risk items.</v>
          </cell>
          <cell r="CW829">
            <v>0</v>
          </cell>
          <cell r="CX829">
            <v>0</v>
          </cell>
          <cell r="CY829">
            <v>0</v>
          </cell>
          <cell r="CZ829">
            <v>0</v>
          </cell>
          <cell r="DA829">
            <v>0</v>
          </cell>
          <cell r="DB829">
            <v>0</v>
          </cell>
          <cell r="DC829">
            <v>0</v>
          </cell>
          <cell r="DD829">
            <v>0</v>
          </cell>
          <cell r="DE829">
            <v>0</v>
          </cell>
          <cell r="DF829">
            <v>0</v>
          </cell>
          <cell r="DG829">
            <v>0</v>
          </cell>
          <cell r="DH829">
            <v>0</v>
          </cell>
          <cell r="DI829" t="str">
            <v>Green</v>
          </cell>
          <cell r="DJ829" t="str">
            <v>Green</v>
          </cell>
          <cell r="DK829" t="str">
            <v>Green</v>
          </cell>
          <cell r="DL829" t="str">
            <v>Green</v>
          </cell>
          <cell r="DM829" t="str">
            <v>Green</v>
          </cell>
          <cell r="DR829" t="str">
            <v>No</v>
          </cell>
          <cell r="DS829" t="str">
            <v>Not Reportable</v>
          </cell>
          <cell r="DT829" t="str">
            <v>Carryover Approved</v>
          </cell>
          <cell r="DU829" t="str">
            <v>Budgeted</v>
          </cell>
          <cell r="DV829">
            <v>0</v>
          </cell>
          <cell r="DW829">
            <v>0</v>
          </cell>
          <cell r="DX829">
            <v>0</v>
          </cell>
          <cell r="DY829">
            <v>-255.54599999999999</v>
          </cell>
          <cell r="DZ829">
            <v>0</v>
          </cell>
          <cell r="EA829" t="str">
            <v>Budgeted</v>
          </cell>
          <cell r="EB829" t="str">
            <v>Approved</v>
          </cell>
          <cell r="EC829" t="str">
            <v>FY2022</v>
          </cell>
          <cell r="ED829" t="str">
            <v>Carryover Approved</v>
          </cell>
          <cell r="EE829">
            <v>370.68900000000002</v>
          </cell>
          <cell r="EF829">
            <v>298.404</v>
          </cell>
          <cell r="EG829">
            <v>-56.398000000000003</v>
          </cell>
          <cell r="EH829">
            <v>94.454000000000008</v>
          </cell>
          <cell r="EI829">
            <v>0</v>
          </cell>
          <cell r="EJ829" t="str">
            <v>Yes</v>
          </cell>
          <cell r="EK829">
            <v>0</v>
          </cell>
          <cell r="EL829">
            <v>94.454000000000008</v>
          </cell>
          <cell r="EM829">
            <v>-45170</v>
          </cell>
          <cell r="EN829" t="str">
            <v>Overdue!!! - Greater than 30 days</v>
          </cell>
          <cell r="EO829">
            <v>0</v>
          </cell>
          <cell r="EP829">
            <v>0</v>
          </cell>
          <cell r="EQ829">
            <v>0</v>
          </cell>
          <cell r="ER829">
            <v>0</v>
          </cell>
          <cell r="ES829">
            <v>0</v>
          </cell>
          <cell r="ET829">
            <v>0</v>
          </cell>
          <cell r="EU829">
            <v>0</v>
          </cell>
          <cell r="EV829">
            <v>65.95</v>
          </cell>
          <cell r="EW829">
            <v>94.454000000000008</v>
          </cell>
          <cell r="EX829">
            <v>0</v>
          </cell>
          <cell r="EY829">
            <v>94.454000000000008</v>
          </cell>
          <cell r="EZ829">
            <v>138</v>
          </cell>
          <cell r="FA829">
            <v>298.404</v>
          </cell>
          <cell r="FB829">
            <v>436.63900000000001</v>
          </cell>
          <cell r="FC829">
            <v>276.23500000000001</v>
          </cell>
          <cell r="FD829">
            <v>0.63263931989584077</v>
          </cell>
          <cell r="FE829" t="str">
            <v>&lt;$1m</v>
          </cell>
          <cell r="FF829">
            <v>1</v>
          </cell>
          <cell r="FG829" t="str">
            <v>50 to 100%</v>
          </cell>
          <cell r="FH829">
            <v>0</v>
          </cell>
          <cell r="FI829">
            <v>0</v>
          </cell>
          <cell r="FJ829">
            <v>0</v>
          </cell>
          <cell r="FK829">
            <v>0</v>
          </cell>
          <cell r="FL829">
            <v>0</v>
          </cell>
          <cell r="FM829">
            <v>0</v>
          </cell>
          <cell r="FN829">
            <v>0</v>
          </cell>
          <cell r="FO829" t="str">
            <v>Included</v>
          </cell>
          <cell r="FP829">
            <v>138</v>
          </cell>
          <cell r="FQ829">
            <v>0</v>
          </cell>
          <cell r="FR829" t="b">
            <v>1</v>
          </cell>
          <cell r="FS829" t="b">
            <v>1</v>
          </cell>
          <cell r="FT829" t="b">
            <v>1</v>
          </cell>
          <cell r="FU829">
            <v>94.454000000000008</v>
          </cell>
          <cell r="FV829">
            <v>138</v>
          </cell>
          <cell r="FW829">
            <v>0</v>
          </cell>
        </row>
        <row r="830">
          <cell r="Q830" t="str">
            <v>SPB23004</v>
          </cell>
          <cell r="R830" t="str">
            <v>PH-22-1838</v>
          </cell>
          <cell r="S830" t="str">
            <v>Bene Chute Replacements FY23</v>
          </cell>
          <cell r="T830" t="str">
            <v>Y</v>
          </cell>
          <cell r="U830" t="str">
            <v>Carry-over</v>
          </cell>
          <cell r="V830" t="str">
            <v>FY23,24 Scope</v>
          </cell>
          <cell r="W830" t="str">
            <v>MECH</v>
          </cell>
          <cell r="X830" t="str">
            <v>AUD</v>
          </cell>
          <cell r="Y830" t="str">
            <v>Major</v>
          </cell>
          <cell r="Z830" t="str">
            <v>Carryover</v>
          </cell>
          <cell r="AA830" t="str">
            <v>Dominic Antoniazzi</v>
          </cell>
          <cell r="AF830" t="str">
            <v>Sustenance</v>
          </cell>
          <cell r="AG830" t="str">
            <v>Sustenance</v>
          </cell>
          <cell r="AH830" t="str">
            <v>Sustenance</v>
          </cell>
          <cell r="AI830" t="str">
            <v>No</v>
          </cell>
          <cell r="AK830">
            <v>1</v>
          </cell>
          <cell r="AM830" t="str">
            <v>none</v>
          </cell>
          <cell r="AN830" t="str">
            <v>Financial</v>
          </cell>
          <cell r="AO830">
            <v>3</v>
          </cell>
          <cell r="AP830" t="str">
            <v>Likely</v>
          </cell>
          <cell r="AQ830">
            <v>23</v>
          </cell>
          <cell r="AT830" t="str">
            <v>Open</v>
          </cell>
          <cell r="AU830" t="str">
            <v>EXEC - Execution</v>
          </cell>
          <cell r="AV830" t="str">
            <v>FEL3 (+/- 10%)</v>
          </cell>
          <cell r="AW830" t="str">
            <v>No</v>
          </cell>
          <cell r="AX830" t="str">
            <v>Prior Year</v>
          </cell>
          <cell r="AY830" t="str">
            <v>S23-PHOS-37</v>
          </cell>
          <cell r="AZ830">
            <v>270</v>
          </cell>
          <cell r="BA830">
            <v>0</v>
          </cell>
          <cell r="BB830">
            <v>0</v>
          </cell>
          <cell r="BD830">
            <v>258.94400000000002</v>
          </cell>
          <cell r="BE830">
            <v>0</v>
          </cell>
          <cell r="BF830">
            <v>0</v>
          </cell>
          <cell r="BG830">
            <v>0.81399999999999995</v>
          </cell>
          <cell r="BH830">
            <v>24.826000000000001</v>
          </cell>
          <cell r="BI830">
            <v>0.98</v>
          </cell>
          <cell r="BJ830">
            <v>121.916</v>
          </cell>
          <cell r="BK830">
            <v>94.441000000000003</v>
          </cell>
          <cell r="BL830">
            <v>10.477</v>
          </cell>
          <cell r="BM830">
            <v>2.8679999999999999</v>
          </cell>
          <cell r="BN830">
            <v>24.603000000000002</v>
          </cell>
          <cell r="BO830">
            <v>-24.53</v>
          </cell>
          <cell r="BP830">
            <v>2.5499999999999998</v>
          </cell>
          <cell r="BQ830">
            <v>100</v>
          </cell>
          <cell r="BR830">
            <v>133</v>
          </cell>
          <cell r="BS830">
            <v>120</v>
          </cell>
          <cell r="BT830">
            <v>0</v>
          </cell>
          <cell r="BU830">
            <v>0</v>
          </cell>
          <cell r="BV830">
            <v>0</v>
          </cell>
          <cell r="BW830">
            <v>0</v>
          </cell>
          <cell r="BX830">
            <v>0</v>
          </cell>
          <cell r="BY830">
            <v>0</v>
          </cell>
          <cell r="BZ830">
            <v>0</v>
          </cell>
          <cell r="CA830">
            <v>0</v>
          </cell>
          <cell r="CB830">
            <v>0</v>
          </cell>
          <cell r="CC830">
            <v>258.94499999999999</v>
          </cell>
          <cell r="CD830">
            <v>353</v>
          </cell>
          <cell r="CE830">
            <v>0</v>
          </cell>
          <cell r="CF830">
            <v>0</v>
          </cell>
          <cell r="CG830">
            <v>0</v>
          </cell>
          <cell r="CH830">
            <v>0</v>
          </cell>
          <cell r="CI830">
            <v>517.88900000000001</v>
          </cell>
          <cell r="CJ830">
            <v>870.88900000000001</v>
          </cell>
          <cell r="CK830">
            <v>0</v>
          </cell>
          <cell r="CL830">
            <v>727.1</v>
          </cell>
          <cell r="CM830">
            <v>-143.78899999999999</v>
          </cell>
          <cell r="CN830">
            <v>0</v>
          </cell>
          <cell r="CO830">
            <v>-0.19775684225003437</v>
          </cell>
          <cell r="CP830">
            <v>11.055000000000007</v>
          </cell>
          <cell r="CT830">
            <v>5.3380000000000001</v>
          </cell>
          <cell r="CU830" t="str">
            <v>FY23/24</v>
          </cell>
          <cell r="CV830" t="str">
            <v>Approved carry-over.
The Allen Bradley PLC5 which is used to control the operation of the Fertilizer loadout bin is now at End of life, no is longer supported by OEM and parts are no longer available.  The Allen Bradley PLC 5 platform was introduced in 1984 and discontinued in 2017, and the unit at rail loadout has been in service for over 20 years. The OEM has advised that the current PLC 5 is an obsolete model and recommend upgrading it to ensure availability of spare parts and service.  The inability to recover from a failure on this PLC would prevent loading of trains and inability to move product  from site, and eventual lost production in Granulation.</v>
          </cell>
          <cell r="CW830">
            <v>0</v>
          </cell>
          <cell r="CX830">
            <v>0</v>
          </cell>
          <cell r="CY830">
            <v>0</v>
          </cell>
          <cell r="CZ830">
            <v>0</v>
          </cell>
          <cell r="DA830">
            <v>0</v>
          </cell>
          <cell r="DB830">
            <v>0</v>
          </cell>
          <cell r="DC830">
            <v>0</v>
          </cell>
          <cell r="DD830">
            <v>0</v>
          </cell>
          <cell r="DE830">
            <v>0</v>
          </cell>
          <cell r="DF830">
            <v>0</v>
          </cell>
          <cell r="DG830">
            <v>0</v>
          </cell>
          <cell r="DH830">
            <v>0</v>
          </cell>
          <cell r="DI830" t="str">
            <v>Green</v>
          </cell>
          <cell r="DJ830" t="str">
            <v>Green</v>
          </cell>
          <cell r="DK830" t="str">
            <v>Green</v>
          </cell>
          <cell r="DL830" t="str">
            <v>Green</v>
          </cell>
          <cell r="DM830" t="str">
            <v>Green</v>
          </cell>
          <cell r="DR830" t="str">
            <v>No</v>
          </cell>
          <cell r="DS830" t="str">
            <v>Reportable</v>
          </cell>
          <cell r="DT830" t="str">
            <v>Carryover Approved</v>
          </cell>
          <cell r="DU830" t="str">
            <v>Budgeted</v>
          </cell>
          <cell r="DV830">
            <v>0</v>
          </cell>
          <cell r="DW830">
            <v>0</v>
          </cell>
          <cell r="DX830">
            <v>0</v>
          </cell>
          <cell r="DY830">
            <v>-11.055000000000007</v>
          </cell>
          <cell r="DZ830">
            <v>0</v>
          </cell>
          <cell r="EA830" t="str">
            <v>Budgeted</v>
          </cell>
          <cell r="EB830" t="str">
            <v>Approved</v>
          </cell>
          <cell r="EC830" t="str">
            <v>FY2022</v>
          </cell>
          <cell r="ED830" t="str">
            <v>Carryover Approved</v>
          </cell>
          <cell r="EE830">
            <v>468.15600000000001</v>
          </cell>
          <cell r="EF830">
            <v>870.88900000000001</v>
          </cell>
          <cell r="EG830">
            <v>2.5499999999999998</v>
          </cell>
          <cell r="EH830">
            <v>258.94499999999999</v>
          </cell>
          <cell r="EI830">
            <v>0</v>
          </cell>
          <cell r="EJ830" t="str">
            <v>Yes</v>
          </cell>
          <cell r="EK830">
            <v>0</v>
          </cell>
          <cell r="EL830">
            <v>258.94499999999999</v>
          </cell>
          <cell r="EM830">
            <v>-45170</v>
          </cell>
          <cell r="EN830" t="str">
            <v>Overdue!!! - Greater than 30 days</v>
          </cell>
          <cell r="EO830">
            <v>0</v>
          </cell>
          <cell r="EP830">
            <v>0</v>
          </cell>
          <cell r="EQ830">
            <v>0</v>
          </cell>
          <cell r="ER830">
            <v>0</v>
          </cell>
          <cell r="ES830">
            <v>0</v>
          </cell>
          <cell r="ET830">
            <v>0</v>
          </cell>
          <cell r="EU830">
            <v>0</v>
          </cell>
          <cell r="EV830">
            <v>258.94400000000002</v>
          </cell>
          <cell r="EW830">
            <v>258.94499999999999</v>
          </cell>
          <cell r="EX830">
            <v>0</v>
          </cell>
          <cell r="EY830">
            <v>258.94499999999999</v>
          </cell>
          <cell r="EZ830">
            <v>353</v>
          </cell>
          <cell r="FA830">
            <v>870.88900000000001</v>
          </cell>
          <cell r="FB830">
            <v>727.1</v>
          </cell>
          <cell r="FC830">
            <v>209.21100000000001</v>
          </cell>
          <cell r="FD830">
            <v>0.28773346169715308</v>
          </cell>
          <cell r="FE830" t="str">
            <v>&lt;$1m</v>
          </cell>
          <cell r="FF830">
            <v>1</v>
          </cell>
          <cell r="FG830" t="str">
            <v>50 to 100%</v>
          </cell>
          <cell r="FH830">
            <v>0</v>
          </cell>
          <cell r="FI830">
            <v>0</v>
          </cell>
          <cell r="FJ830">
            <v>0</v>
          </cell>
          <cell r="FK830">
            <v>0</v>
          </cell>
          <cell r="FL830">
            <v>0</v>
          </cell>
          <cell r="FM830">
            <v>0</v>
          </cell>
          <cell r="FN830">
            <v>0</v>
          </cell>
          <cell r="FO830" t="str">
            <v>Included</v>
          </cell>
          <cell r="FP830">
            <v>353</v>
          </cell>
          <cell r="FQ830">
            <v>0</v>
          </cell>
          <cell r="FR830" t="b">
            <v>1</v>
          </cell>
          <cell r="FS830" t="b">
            <v>1</v>
          </cell>
          <cell r="FT830" t="b">
            <v>1</v>
          </cell>
          <cell r="FU830">
            <v>258.94499999999999</v>
          </cell>
          <cell r="FV830">
            <v>353</v>
          </cell>
          <cell r="FW830">
            <v>0</v>
          </cell>
        </row>
        <row r="831">
          <cell r="Q831" t="str">
            <v>SPG23002</v>
          </cell>
          <cell r="R831" t="str">
            <v>PH-22-1840</v>
          </cell>
          <cell r="S831" t="str">
            <v>Train Loadout PLC Upgrade</v>
          </cell>
          <cell r="T831" t="str">
            <v>Y</v>
          </cell>
          <cell r="U831" t="str">
            <v>Carry-over</v>
          </cell>
          <cell r="V831" t="str">
            <v>FY23,24 Scope</v>
          </cell>
          <cell r="W831" t="str">
            <v>EIC</v>
          </cell>
          <cell r="X831" t="str">
            <v>AUD</v>
          </cell>
          <cell r="Y831" t="str">
            <v>Major</v>
          </cell>
          <cell r="Z831" t="str">
            <v>Carryover</v>
          </cell>
          <cell r="AA831" t="str">
            <v>Lee McCartney</v>
          </cell>
          <cell r="AF831" t="str">
            <v>Sustenance</v>
          </cell>
          <cell r="AG831" t="str">
            <v>Sustenance</v>
          </cell>
          <cell r="AH831" t="str">
            <v>Sustenance</v>
          </cell>
          <cell r="AI831" t="str">
            <v>No</v>
          </cell>
          <cell r="AK831">
            <v>1</v>
          </cell>
          <cell r="AM831" t="str">
            <v>none</v>
          </cell>
          <cell r="AN831" t="str">
            <v>Financial</v>
          </cell>
          <cell r="AO831">
            <v>3</v>
          </cell>
          <cell r="AP831" t="str">
            <v>Likely</v>
          </cell>
          <cell r="AQ831">
            <v>23</v>
          </cell>
          <cell r="AT831" t="str">
            <v>Open</v>
          </cell>
          <cell r="AU831" t="str">
            <v>EXEC - Execution</v>
          </cell>
          <cell r="AV831" t="str">
            <v>Execution</v>
          </cell>
          <cell r="AW831" t="str">
            <v>Yes</v>
          </cell>
          <cell r="AX831" t="str">
            <v>Prior Year</v>
          </cell>
          <cell r="AY831" t="str">
            <v>S23-PHOS-39</v>
          </cell>
          <cell r="AZ831">
            <v>200</v>
          </cell>
          <cell r="BA831">
            <v>0</v>
          </cell>
          <cell r="BB831">
            <v>0</v>
          </cell>
          <cell r="BD831">
            <v>236.60900000000001</v>
          </cell>
          <cell r="BE831">
            <v>0</v>
          </cell>
          <cell r="BF831">
            <v>10.71</v>
          </cell>
          <cell r="BG831">
            <v>0</v>
          </cell>
          <cell r="BH831">
            <v>16.66</v>
          </cell>
          <cell r="BI831">
            <v>10.54</v>
          </cell>
          <cell r="BJ831">
            <v>1.87</v>
          </cell>
          <cell r="BK831">
            <v>0</v>
          </cell>
          <cell r="BL831">
            <v>43.218000000000004</v>
          </cell>
          <cell r="BM831">
            <v>57.354999999999997</v>
          </cell>
          <cell r="BN831">
            <v>-3.7280000000000002</v>
          </cell>
          <cell r="BO831">
            <v>13.513</v>
          </cell>
          <cell r="BP831">
            <v>86.471000000000004</v>
          </cell>
          <cell r="BQ831">
            <v>20</v>
          </cell>
          <cell r="BR831">
            <v>20</v>
          </cell>
          <cell r="BS831">
            <v>20</v>
          </cell>
          <cell r="BT831">
            <v>30</v>
          </cell>
          <cell r="BU831">
            <v>30</v>
          </cell>
          <cell r="BV831">
            <v>20</v>
          </cell>
          <cell r="BW831">
            <v>0</v>
          </cell>
          <cell r="BX831">
            <v>0</v>
          </cell>
          <cell r="BY831">
            <v>0</v>
          </cell>
          <cell r="BZ831">
            <v>0</v>
          </cell>
          <cell r="CA831">
            <v>0</v>
          </cell>
          <cell r="CB831">
            <v>0</v>
          </cell>
          <cell r="CC831">
            <v>236.60899999999998</v>
          </cell>
          <cell r="CD831">
            <v>140</v>
          </cell>
          <cell r="CE831">
            <v>0</v>
          </cell>
          <cell r="CF831">
            <v>0</v>
          </cell>
          <cell r="CG831">
            <v>0</v>
          </cell>
          <cell r="CH831">
            <v>0</v>
          </cell>
          <cell r="CI831">
            <v>473.21799999999996</v>
          </cell>
          <cell r="CJ831">
            <v>613.21799999999996</v>
          </cell>
          <cell r="CK831">
            <v>0</v>
          </cell>
          <cell r="CL831">
            <v>383.2</v>
          </cell>
          <cell r="CM831">
            <v>-230.01799999999997</v>
          </cell>
          <cell r="CN831">
            <v>0</v>
          </cell>
          <cell r="CO831">
            <v>-0.60025574112734859</v>
          </cell>
          <cell r="CP831">
            <v>-36.60899999999998</v>
          </cell>
          <cell r="CT831">
            <v>70.947999999999993</v>
          </cell>
          <cell r="CU831" t="str">
            <v>FY23/24</v>
          </cell>
          <cell r="CV831" t="str">
            <v>Approved carry-over.
PROTECTION RELAY SCOPE
Several types of protection relays used on site are either going out of production or already obsolete and no longer available for purchase. The relays intended for replacement have either exceeded their recommended service life or are approaching it and therefore the probability of failure has increased. Protection relays identified for upgrade are:
•	Sprecher + Schuh CET4 motor protection relays – used on LV drives across site;
•	GE Multilin 269, 469, 489 &amp; 760 relays – used for protection of HV and LV drives as well as HV generators and transformers;
•	Terasaki AT Series air circuit breakers – Main high current circuit breakers for the LV distribution system.
The end of life risk posed by protection relay failures is twofold:
1.	Risk of unscheduled downtime losses from spurious plant trips; and
2.	The possibility of dormant relay failure, and failure to operate on demand under fault conditions leading to major equipment damage, which is an integrity risk.
These upgrade programs are staged to be done progressively over a number of years, in order to maintain a suitable stock of second-hand like-for-like spares to mitigate the risk of an extended outage to complete an unplanned upgrade.  The level of risk reduction which the project affords, relative to the expenditure required, makes it a worthwhile investment.</v>
          </cell>
          <cell r="CW831">
            <v>0</v>
          </cell>
          <cell r="CX831">
            <v>0</v>
          </cell>
          <cell r="CY831">
            <v>0</v>
          </cell>
          <cell r="CZ831">
            <v>0</v>
          </cell>
          <cell r="DA831">
            <v>0</v>
          </cell>
          <cell r="DB831">
            <v>0</v>
          </cell>
          <cell r="DC831">
            <v>0</v>
          </cell>
          <cell r="DD831">
            <v>0</v>
          </cell>
          <cell r="DE831">
            <v>0</v>
          </cell>
          <cell r="DF831">
            <v>0</v>
          </cell>
          <cell r="DG831">
            <v>0</v>
          </cell>
          <cell r="DH831">
            <v>0</v>
          </cell>
          <cell r="DR831" t="str">
            <v>No</v>
          </cell>
          <cell r="DS831" t="str">
            <v>Reportable</v>
          </cell>
          <cell r="DT831" t="str">
            <v>Carryover Approved</v>
          </cell>
          <cell r="DU831" t="str">
            <v>Budgeted</v>
          </cell>
          <cell r="DV831">
            <v>0</v>
          </cell>
          <cell r="DW831">
            <v>0</v>
          </cell>
          <cell r="DX831">
            <v>0</v>
          </cell>
          <cell r="DY831">
            <v>36.60899999999998</v>
          </cell>
          <cell r="DZ831">
            <v>0</v>
          </cell>
          <cell r="EA831" t="str">
            <v>Budgeted</v>
          </cell>
          <cell r="EB831" t="str">
            <v>Approved</v>
          </cell>
          <cell r="EC831" t="str">
            <v>FY2022</v>
          </cell>
          <cell r="ED831" t="str">
            <v>Carryover Approved</v>
          </cell>
          <cell r="EE831">
            <v>146.59099999999998</v>
          </cell>
          <cell r="EF831">
            <v>613.21799999999996</v>
          </cell>
          <cell r="EG831">
            <v>86.471000000000004</v>
          </cell>
          <cell r="EH831">
            <v>236.60899999999998</v>
          </cell>
          <cell r="EI831">
            <v>0</v>
          </cell>
          <cell r="EJ831" t="str">
            <v>Yes</v>
          </cell>
          <cell r="EK831">
            <v>0</v>
          </cell>
          <cell r="EL831">
            <v>236.60899999999998</v>
          </cell>
          <cell r="EM831">
            <v>-45170</v>
          </cell>
          <cell r="EN831" t="str">
            <v>Overdue!!! - Greater than 30 days</v>
          </cell>
          <cell r="EO831">
            <v>0</v>
          </cell>
          <cell r="EP831">
            <v>0</v>
          </cell>
          <cell r="EQ831">
            <v>0</v>
          </cell>
          <cell r="ER831">
            <v>0</v>
          </cell>
          <cell r="ES831">
            <v>0</v>
          </cell>
          <cell r="ET831">
            <v>0</v>
          </cell>
          <cell r="EU831">
            <v>0</v>
          </cell>
          <cell r="EV831">
            <v>236.60900000000001</v>
          </cell>
          <cell r="EW831">
            <v>236.60899999999998</v>
          </cell>
          <cell r="EX831">
            <v>0</v>
          </cell>
          <cell r="EY831">
            <v>236.60899999999998</v>
          </cell>
          <cell r="EZ831">
            <v>140</v>
          </cell>
          <cell r="FA831">
            <v>613.21799999999996</v>
          </cell>
          <cell r="FB831">
            <v>383.2</v>
          </cell>
          <cell r="FC831">
            <v>-90.018000000000001</v>
          </cell>
          <cell r="FD831">
            <v>-0.23491127348643007</v>
          </cell>
          <cell r="FE831" t="str">
            <v>&lt;$1m</v>
          </cell>
          <cell r="FF831">
            <v>1</v>
          </cell>
          <cell r="FG831" t="str">
            <v>50 to 100%</v>
          </cell>
          <cell r="FH831">
            <v>0</v>
          </cell>
          <cell r="FI831">
            <v>0</v>
          </cell>
          <cell r="FJ831">
            <v>0</v>
          </cell>
          <cell r="FK831">
            <v>0</v>
          </cell>
          <cell r="FL831">
            <v>0</v>
          </cell>
          <cell r="FM831">
            <v>0</v>
          </cell>
          <cell r="FN831">
            <v>0</v>
          </cell>
          <cell r="FO831" t="str">
            <v>Included</v>
          </cell>
          <cell r="FP831">
            <v>140</v>
          </cell>
          <cell r="FQ831">
            <v>0</v>
          </cell>
          <cell r="FR831" t="b">
            <v>1</v>
          </cell>
          <cell r="FS831" t="b">
            <v>1</v>
          </cell>
          <cell r="FT831" t="b">
            <v>1</v>
          </cell>
          <cell r="FU831">
            <v>236.60899999999998</v>
          </cell>
          <cell r="FV831">
            <v>140</v>
          </cell>
          <cell r="FW831">
            <v>0</v>
          </cell>
        </row>
        <row r="832">
          <cell r="Q832" t="str">
            <v>SPF23006</v>
          </cell>
          <cell r="R832" t="str">
            <v>PH-22-1855</v>
          </cell>
          <cell r="S832" t="str">
            <v>Protection Relay EOL Replacements - Stage 3</v>
          </cell>
          <cell r="T832" t="str">
            <v>Y</v>
          </cell>
          <cell r="U832" t="str">
            <v>Carry-over</v>
          </cell>
          <cell r="V832" t="str">
            <v>FY23,24 Scope</v>
          </cell>
          <cell r="W832" t="str">
            <v>EIC</v>
          </cell>
          <cell r="X832" t="str">
            <v>AUD</v>
          </cell>
          <cell r="Y832" t="str">
            <v>Major</v>
          </cell>
          <cell r="Z832" t="str">
            <v>Carryover</v>
          </cell>
          <cell r="AA832" t="str">
            <v>Michael Giesen</v>
          </cell>
          <cell r="AF832" t="str">
            <v>Sustenance</v>
          </cell>
          <cell r="AG832" t="str">
            <v>Sustenance</v>
          </cell>
          <cell r="AH832" t="str">
            <v>Sustenance</v>
          </cell>
          <cell r="AI832" t="str">
            <v>No</v>
          </cell>
          <cell r="AK832">
            <v>1</v>
          </cell>
          <cell r="AM832" t="str">
            <v>Yes</v>
          </cell>
          <cell r="AN832" t="str">
            <v>Financial</v>
          </cell>
          <cell r="AO832">
            <v>3</v>
          </cell>
          <cell r="AP832" t="str">
            <v>Likely</v>
          </cell>
          <cell r="AQ832">
            <v>23</v>
          </cell>
          <cell r="AT832" t="str">
            <v>Open</v>
          </cell>
          <cell r="AU832" t="str">
            <v>EXEC - Execution</v>
          </cell>
          <cell r="AV832" t="str">
            <v>FEL3 (+/- 10%)</v>
          </cell>
          <cell r="AW832" t="str">
            <v>Yes</v>
          </cell>
          <cell r="AX832" t="str">
            <v>Prior Year</v>
          </cell>
          <cell r="AY832" t="str">
            <v>S23-PHOS-40</v>
          </cell>
          <cell r="AZ832">
            <v>100</v>
          </cell>
          <cell r="BA832">
            <v>0</v>
          </cell>
          <cell r="BB832">
            <v>0</v>
          </cell>
          <cell r="BD832">
            <v>53.670999999999999</v>
          </cell>
          <cell r="BE832">
            <v>0</v>
          </cell>
          <cell r="BF832">
            <v>0</v>
          </cell>
          <cell r="BG832">
            <v>0</v>
          </cell>
          <cell r="BH832">
            <v>10.205</v>
          </cell>
          <cell r="BI832">
            <v>0</v>
          </cell>
          <cell r="BJ832">
            <v>0.42</v>
          </cell>
          <cell r="BK832">
            <v>-10.625</v>
          </cell>
          <cell r="BL832">
            <v>0</v>
          </cell>
          <cell r="BM832">
            <v>26.186</v>
          </cell>
          <cell r="BN832">
            <v>0</v>
          </cell>
          <cell r="BO832">
            <v>11.997</v>
          </cell>
          <cell r="BP832">
            <v>15.489000000000001</v>
          </cell>
          <cell r="BQ832">
            <v>2</v>
          </cell>
          <cell r="BR832">
            <v>55</v>
          </cell>
          <cell r="BS832">
            <v>0</v>
          </cell>
          <cell r="BT832">
            <v>0</v>
          </cell>
          <cell r="BU832">
            <v>0</v>
          </cell>
          <cell r="BV832">
            <v>0</v>
          </cell>
          <cell r="BW832">
            <v>0</v>
          </cell>
          <cell r="BX832">
            <v>0</v>
          </cell>
          <cell r="BY832">
            <v>0</v>
          </cell>
          <cell r="BZ832">
            <v>0</v>
          </cell>
          <cell r="CA832">
            <v>0</v>
          </cell>
          <cell r="CB832">
            <v>0</v>
          </cell>
          <cell r="CC832">
            <v>53.671999999999997</v>
          </cell>
          <cell r="CD832">
            <v>57</v>
          </cell>
          <cell r="CE832">
            <v>0</v>
          </cell>
          <cell r="CF832">
            <v>0</v>
          </cell>
          <cell r="CG832">
            <v>0</v>
          </cell>
          <cell r="CH832">
            <v>0</v>
          </cell>
          <cell r="CI832">
            <v>107.34299999999999</v>
          </cell>
          <cell r="CJ832">
            <v>164.34299999999999</v>
          </cell>
          <cell r="CK832">
            <v>0</v>
          </cell>
          <cell r="CL832">
            <v>186.071</v>
          </cell>
          <cell r="CM832">
            <v>21.728000000000009</v>
          </cell>
          <cell r="CN832">
            <v>0</v>
          </cell>
          <cell r="CO832">
            <v>0.11677262980260228</v>
          </cell>
          <cell r="CP832">
            <v>46.328000000000003</v>
          </cell>
          <cell r="CT832">
            <v>98.073999999999998</v>
          </cell>
          <cell r="CU832" t="str">
            <v>FY23 completion</v>
          </cell>
          <cell r="CW832">
            <v>0</v>
          </cell>
          <cell r="CX832">
            <v>0</v>
          </cell>
          <cell r="CY832">
            <v>0</v>
          </cell>
          <cell r="CZ832">
            <v>0</v>
          </cell>
          <cell r="DA832">
            <v>0</v>
          </cell>
          <cell r="DB832">
            <v>0</v>
          </cell>
          <cell r="DC832">
            <v>0</v>
          </cell>
          <cell r="DD832">
            <v>0</v>
          </cell>
          <cell r="DE832">
            <v>0</v>
          </cell>
          <cell r="DF832">
            <v>0</v>
          </cell>
          <cell r="DG832">
            <v>0</v>
          </cell>
          <cell r="DH832">
            <v>0</v>
          </cell>
          <cell r="DR832" t="str">
            <v>No</v>
          </cell>
          <cell r="DS832" t="str">
            <v>Not Reportable</v>
          </cell>
          <cell r="DT832" t="str">
            <v>Carryover Approved</v>
          </cell>
          <cell r="DU832" t="str">
            <v>Budgeted</v>
          </cell>
          <cell r="DV832">
            <v>0</v>
          </cell>
          <cell r="DW832">
            <v>0</v>
          </cell>
          <cell r="DX832">
            <v>0</v>
          </cell>
          <cell r="DY832">
            <v>-46.328000000000003</v>
          </cell>
          <cell r="DZ832">
            <v>0</v>
          </cell>
          <cell r="EA832" t="str">
            <v>Budgeted</v>
          </cell>
          <cell r="EB832" t="str">
            <v>Approved</v>
          </cell>
          <cell r="EC832" t="str">
            <v>FY2022</v>
          </cell>
          <cell r="ED832" t="str">
            <v>Carryover Approved</v>
          </cell>
          <cell r="EE832">
            <v>132.4</v>
          </cell>
          <cell r="EF832">
            <v>164.34299999999999</v>
          </cell>
          <cell r="EG832">
            <v>15.489000000000001</v>
          </cell>
          <cell r="EH832">
            <v>53.671999999999997</v>
          </cell>
          <cell r="EI832">
            <v>0</v>
          </cell>
          <cell r="EJ832" t="str">
            <v>Yes</v>
          </cell>
          <cell r="EK832">
            <v>0</v>
          </cell>
          <cell r="EL832">
            <v>53.671999999999997</v>
          </cell>
          <cell r="EM832">
            <v>-45170</v>
          </cell>
          <cell r="EN832" t="str">
            <v>Overdue!!! - Greater than 30 days</v>
          </cell>
          <cell r="EO832">
            <v>0</v>
          </cell>
          <cell r="EP832">
            <v>0</v>
          </cell>
          <cell r="EQ832">
            <v>0</v>
          </cell>
          <cell r="ER832">
            <v>0</v>
          </cell>
          <cell r="ES832">
            <v>0</v>
          </cell>
          <cell r="ET832">
            <v>0</v>
          </cell>
          <cell r="EU832">
            <v>0</v>
          </cell>
          <cell r="EV832">
            <v>53.670999999999999</v>
          </cell>
          <cell r="EW832">
            <v>53.671999999999997</v>
          </cell>
          <cell r="EX832">
            <v>0</v>
          </cell>
          <cell r="EY832">
            <v>53.671999999999997</v>
          </cell>
          <cell r="EZ832">
            <v>57</v>
          </cell>
          <cell r="FA832">
            <v>164.34299999999999</v>
          </cell>
          <cell r="FB832">
            <v>186.071</v>
          </cell>
          <cell r="FC832">
            <v>78.728000000000009</v>
          </cell>
          <cell r="FD832">
            <v>0.4231073085005187</v>
          </cell>
          <cell r="FE832" t="str">
            <v>&lt;$1m</v>
          </cell>
          <cell r="FF832">
            <v>1</v>
          </cell>
          <cell r="FG832" t="str">
            <v>50 to 100%</v>
          </cell>
          <cell r="FH832">
            <v>0</v>
          </cell>
          <cell r="FI832">
            <v>0</v>
          </cell>
          <cell r="FJ832">
            <v>0</v>
          </cell>
          <cell r="FK832">
            <v>0</v>
          </cell>
          <cell r="FL832">
            <v>0</v>
          </cell>
          <cell r="FM832">
            <v>0</v>
          </cell>
          <cell r="FN832">
            <v>0</v>
          </cell>
          <cell r="FO832" t="str">
            <v>Included</v>
          </cell>
          <cell r="FP832">
            <v>57</v>
          </cell>
          <cell r="FQ832">
            <v>0</v>
          </cell>
          <cell r="FR832" t="b">
            <v>1</v>
          </cell>
          <cell r="FS832" t="b">
            <v>1</v>
          </cell>
          <cell r="FT832" t="b">
            <v>1</v>
          </cell>
          <cell r="FU832">
            <v>53.671999999999997</v>
          </cell>
          <cell r="FV832">
            <v>57</v>
          </cell>
          <cell r="FW832">
            <v>0</v>
          </cell>
        </row>
        <row r="833">
          <cell r="Q833" t="str">
            <v>SPF23005</v>
          </cell>
          <cell r="R833" t="str">
            <v>PH-23-1944</v>
          </cell>
          <cell r="S833" t="str">
            <v>Air Circuit Breaker (ACB) MCC  Incomer Replacements FY23</v>
          </cell>
          <cell r="T833" t="str">
            <v>Y</v>
          </cell>
          <cell r="U833" t="str">
            <v>Carry-over</v>
          </cell>
          <cell r="V833" t="str">
            <v>FY23,24 Scope</v>
          </cell>
          <cell r="W833" t="str">
            <v>EIC</v>
          </cell>
          <cell r="X833" t="str">
            <v>AUD</v>
          </cell>
          <cell r="Y833" t="str">
            <v>Major</v>
          </cell>
          <cell r="Z833" t="str">
            <v>New</v>
          </cell>
          <cell r="AA833" t="str">
            <v>Michael Giesen</v>
          </cell>
          <cell r="AF833" t="str">
            <v>Sustenance</v>
          </cell>
          <cell r="AG833" t="str">
            <v>Sustenance</v>
          </cell>
          <cell r="AH833" t="str">
            <v>Sustenance</v>
          </cell>
          <cell r="AI833" t="str">
            <v>No</v>
          </cell>
          <cell r="AM833" t="str">
            <v>none</v>
          </cell>
          <cell r="AN833" t="str">
            <v>Financial</v>
          </cell>
          <cell r="AO833">
            <v>3</v>
          </cell>
          <cell r="AP833" t="str">
            <v>Likely</v>
          </cell>
          <cell r="AQ833">
            <v>23</v>
          </cell>
          <cell r="AT833" t="str">
            <v>Open</v>
          </cell>
          <cell r="AU833" t="str">
            <v>EXEC - Execution</v>
          </cell>
          <cell r="AV833" t="str">
            <v>FEL3 (+/- 10%)</v>
          </cell>
          <cell r="AX833" t="str">
            <v>FY2024</v>
          </cell>
          <cell r="AY833" t="str">
            <v>S23-PHOS-41</v>
          </cell>
          <cell r="AZ833">
            <v>500</v>
          </cell>
          <cell r="BA833">
            <v>0</v>
          </cell>
          <cell r="BB833">
            <v>0</v>
          </cell>
          <cell r="BD833">
            <v>0</v>
          </cell>
          <cell r="BE833">
            <v>0</v>
          </cell>
          <cell r="BF833">
            <v>0</v>
          </cell>
          <cell r="BG833">
            <v>0</v>
          </cell>
          <cell r="BH833">
            <v>0</v>
          </cell>
          <cell r="BI833">
            <v>0</v>
          </cell>
          <cell r="BJ833">
            <v>0</v>
          </cell>
          <cell r="BK833">
            <v>0</v>
          </cell>
          <cell r="BL833">
            <v>0</v>
          </cell>
          <cell r="BM833">
            <v>0</v>
          </cell>
          <cell r="BN833">
            <v>0</v>
          </cell>
          <cell r="BO833">
            <v>0</v>
          </cell>
          <cell r="BP833">
            <v>0</v>
          </cell>
          <cell r="BQ833">
            <v>34.700000000000003</v>
          </cell>
          <cell r="BR833">
            <v>26.7</v>
          </cell>
          <cell r="BS833">
            <v>1.7</v>
          </cell>
          <cell r="BT833">
            <v>0</v>
          </cell>
          <cell r="BU833">
            <v>0</v>
          </cell>
          <cell r="BV833">
            <v>0</v>
          </cell>
          <cell r="BW833">
            <v>0</v>
          </cell>
          <cell r="BX833">
            <v>0</v>
          </cell>
          <cell r="BY833">
            <v>0</v>
          </cell>
          <cell r="BZ833">
            <v>0</v>
          </cell>
          <cell r="CA833">
            <v>0</v>
          </cell>
          <cell r="CB833">
            <v>0</v>
          </cell>
          <cell r="CC833">
            <v>0</v>
          </cell>
          <cell r="CD833">
            <v>63.100000000000009</v>
          </cell>
          <cell r="CE833">
            <v>1600</v>
          </cell>
          <cell r="CF833">
            <v>0</v>
          </cell>
          <cell r="CG833">
            <v>0</v>
          </cell>
          <cell r="CH833">
            <v>0</v>
          </cell>
          <cell r="CI833">
            <v>0</v>
          </cell>
          <cell r="CJ833">
            <v>1663.1</v>
          </cell>
          <cell r="CK833">
            <v>0</v>
          </cell>
          <cell r="CL833">
            <v>109.223</v>
          </cell>
          <cell r="CM833">
            <v>-1553.877</v>
          </cell>
          <cell r="CN833">
            <v>0</v>
          </cell>
          <cell r="CO833">
            <v>-14.226646402314531</v>
          </cell>
          <cell r="CP833">
            <v>500</v>
          </cell>
          <cell r="CT833">
            <v>0</v>
          </cell>
          <cell r="CU833" t="str">
            <v>Deferred to FY25.  (Do FEL in FY24 &amp; Park on Balance Sheet)</v>
          </cell>
          <cell r="CW833">
            <v>0</v>
          </cell>
          <cell r="CX833">
            <v>0</v>
          </cell>
          <cell r="CY833">
            <v>0</v>
          </cell>
          <cell r="CZ833">
            <v>0</v>
          </cell>
          <cell r="DA833">
            <v>0</v>
          </cell>
          <cell r="DB833">
            <v>0</v>
          </cell>
          <cell r="DC833">
            <v>0</v>
          </cell>
          <cell r="DD833">
            <v>0</v>
          </cell>
          <cell r="DE833">
            <v>0</v>
          </cell>
          <cell r="DF833">
            <v>0</v>
          </cell>
          <cell r="DG833">
            <v>0</v>
          </cell>
          <cell r="DH833">
            <v>0</v>
          </cell>
          <cell r="DR833" t="str">
            <v>No</v>
          </cell>
          <cell r="DS833" t="str">
            <v>Not Reportable</v>
          </cell>
          <cell r="DT833" t="str">
            <v>Not Yet Approved</v>
          </cell>
          <cell r="DU833" t="str">
            <v>Cancelled</v>
          </cell>
          <cell r="DV833">
            <v>0</v>
          </cell>
          <cell r="DW833">
            <v>-500</v>
          </cell>
          <cell r="DX833">
            <v>0</v>
          </cell>
          <cell r="DY833">
            <v>0</v>
          </cell>
          <cell r="DZ833">
            <v>0</v>
          </cell>
          <cell r="EA833" t="str">
            <v>Budgeted</v>
          </cell>
          <cell r="EB833" t="str">
            <v>New</v>
          </cell>
          <cell r="EC833" t="str">
            <v>FY2024</v>
          </cell>
          <cell r="ED833" t="str">
            <v>Not Yet Approved</v>
          </cell>
          <cell r="EE833">
            <v>0</v>
          </cell>
          <cell r="EF833">
            <v>1663.1</v>
          </cell>
          <cell r="EG833">
            <v>0</v>
          </cell>
          <cell r="EH833">
            <v>0</v>
          </cell>
          <cell r="EI833">
            <v>0</v>
          </cell>
          <cell r="EJ833" t="str">
            <v>Yes</v>
          </cell>
          <cell r="EK833">
            <v>0</v>
          </cell>
          <cell r="EL833">
            <v>0</v>
          </cell>
          <cell r="EM833">
            <v>-45170</v>
          </cell>
          <cell r="EN833" t="str">
            <v>Overdue!!! - Greater than 30 days</v>
          </cell>
          <cell r="EO833">
            <v>0</v>
          </cell>
          <cell r="EP833">
            <v>0</v>
          </cell>
          <cell r="EQ833">
            <v>0</v>
          </cell>
          <cell r="ER833">
            <v>0</v>
          </cell>
          <cell r="ES833">
            <v>0</v>
          </cell>
          <cell r="ET833">
            <v>0</v>
          </cell>
          <cell r="EU833">
            <v>0</v>
          </cell>
          <cell r="EV833">
            <v>0</v>
          </cell>
          <cell r="EW833">
            <v>0</v>
          </cell>
          <cell r="EX833">
            <v>0</v>
          </cell>
          <cell r="EY833">
            <v>0</v>
          </cell>
          <cell r="EZ833">
            <v>1663.1</v>
          </cell>
          <cell r="FA833">
            <v>1663.1</v>
          </cell>
          <cell r="FB833">
            <v>109.223</v>
          </cell>
          <cell r="FC833">
            <v>109.223</v>
          </cell>
          <cell r="FD833">
            <v>1</v>
          </cell>
          <cell r="FE833" t="str">
            <v>$1m to $5m</v>
          </cell>
          <cell r="FF833" t="str">
            <v>n/a</v>
          </cell>
          <cell r="FG833" t="str">
            <v>n/a</v>
          </cell>
          <cell r="FH833">
            <v>0</v>
          </cell>
          <cell r="FI833">
            <v>0</v>
          </cell>
          <cell r="FJ833">
            <v>0</v>
          </cell>
          <cell r="FK833">
            <v>0</v>
          </cell>
          <cell r="FL833">
            <v>0</v>
          </cell>
          <cell r="FM833">
            <v>0</v>
          </cell>
          <cell r="FN833">
            <v>0</v>
          </cell>
          <cell r="FO833" t="str">
            <v>Excluded</v>
          </cell>
          <cell r="FP833">
            <v>0</v>
          </cell>
          <cell r="FQ833">
            <v>63.100000000000009</v>
          </cell>
          <cell r="FR833" t="b">
            <v>0</v>
          </cell>
          <cell r="FS833" t="b">
            <v>1</v>
          </cell>
          <cell r="FT833" t="b">
            <v>1</v>
          </cell>
          <cell r="FU833">
            <v>0</v>
          </cell>
          <cell r="FV833">
            <v>63.100000000000009</v>
          </cell>
          <cell r="FW833">
            <v>0</v>
          </cell>
        </row>
        <row r="834">
          <cell r="Q834" t="str">
            <v>SPP23013</v>
          </cell>
          <cell r="R834" t="str">
            <v>PH-18-1130</v>
          </cell>
          <cell r="S834" t="str">
            <v>Bund and Concrete Remediation - Stage 1 (PAP bund)</v>
          </cell>
          <cell r="T834" t="str">
            <v>Y</v>
          </cell>
          <cell r="U834" t="str">
            <v>FY24 New</v>
          </cell>
          <cell r="W834" t="str">
            <v>STAT</v>
          </cell>
          <cell r="X834" t="str">
            <v>AUD</v>
          </cell>
          <cell r="Y834" t="str">
            <v>Major</v>
          </cell>
          <cell r="Z834" t="str">
            <v>New</v>
          </cell>
          <cell r="AA834" t="str">
            <v>Andrew Taylor</v>
          </cell>
          <cell r="AF834" t="str">
            <v>Sustenance</v>
          </cell>
          <cell r="AG834" t="str">
            <v>Sustenance</v>
          </cell>
          <cell r="AH834" t="str">
            <v>Sustenance</v>
          </cell>
          <cell r="AI834" t="str">
            <v>No</v>
          </cell>
          <cell r="AK834" t="str">
            <v>Deferred</v>
          </cell>
          <cell r="AM834" t="str">
            <v>none</v>
          </cell>
          <cell r="AN834" t="str">
            <v>Environment</v>
          </cell>
          <cell r="AO834">
            <v>4</v>
          </cell>
          <cell r="AP834" t="str">
            <v>Unlikely</v>
          </cell>
          <cell r="AQ834">
            <v>19</v>
          </cell>
          <cell r="AT834" t="str">
            <v>Open</v>
          </cell>
          <cell r="AU834" t="str">
            <v>FEL1 - Evaluation</v>
          </cell>
          <cell r="AV834" t="str">
            <v xml:space="preserve">FEL1 (+/- 50%) </v>
          </cell>
          <cell r="AX834" t="str">
            <v xml:space="preserve"> </v>
          </cell>
          <cell r="AY834" t="str">
            <v>S23-PHOS-42</v>
          </cell>
          <cell r="AZ834">
            <v>250</v>
          </cell>
          <cell r="BA834">
            <v>0</v>
          </cell>
          <cell r="BB834">
            <v>0</v>
          </cell>
          <cell r="BD834">
            <v>0</v>
          </cell>
          <cell r="BE834">
            <v>0</v>
          </cell>
          <cell r="BF834">
            <v>0</v>
          </cell>
          <cell r="BG834">
            <v>0</v>
          </cell>
          <cell r="BH834">
            <v>0</v>
          </cell>
          <cell r="BI834">
            <v>0</v>
          </cell>
          <cell r="BJ834">
            <v>0</v>
          </cell>
          <cell r="BK834">
            <v>0</v>
          </cell>
          <cell r="BL834">
            <v>0</v>
          </cell>
          <cell r="BM834">
            <v>0</v>
          </cell>
          <cell r="BN834">
            <v>0</v>
          </cell>
          <cell r="BO834">
            <v>0</v>
          </cell>
          <cell r="BP834">
            <v>0</v>
          </cell>
          <cell r="BQ834">
            <v>0</v>
          </cell>
          <cell r="BR834">
            <v>0</v>
          </cell>
          <cell r="BS834">
            <v>0</v>
          </cell>
          <cell r="BT834">
            <v>0</v>
          </cell>
          <cell r="BU834">
            <v>0</v>
          </cell>
          <cell r="BV834">
            <v>0</v>
          </cell>
          <cell r="BW834">
            <v>0</v>
          </cell>
          <cell r="BX834">
            <v>0</v>
          </cell>
          <cell r="BY834">
            <v>0</v>
          </cell>
          <cell r="BZ834">
            <v>0</v>
          </cell>
          <cell r="CA834">
            <v>0</v>
          </cell>
          <cell r="CB834">
            <v>0</v>
          </cell>
          <cell r="CC834">
            <v>0</v>
          </cell>
          <cell r="CD834">
            <v>0</v>
          </cell>
          <cell r="CE834">
            <v>0</v>
          </cell>
          <cell r="CF834">
            <v>0</v>
          </cell>
          <cell r="CG834">
            <v>0</v>
          </cell>
          <cell r="CH834">
            <v>0</v>
          </cell>
          <cell r="CI834">
            <v>0</v>
          </cell>
          <cell r="CJ834">
            <v>0</v>
          </cell>
          <cell r="CK834">
            <v>0</v>
          </cell>
          <cell r="CL834">
            <v>0</v>
          </cell>
          <cell r="CM834" t="str">
            <v>Not Yet Authorised</v>
          </cell>
          <cell r="CN834">
            <v>0</v>
          </cell>
          <cell r="CO834">
            <v>0</v>
          </cell>
          <cell r="CP834">
            <v>250</v>
          </cell>
          <cell r="CT834">
            <v>0</v>
          </cell>
          <cell r="CU834" t="str">
            <v>FY23 completion</v>
          </cell>
          <cell r="CW834">
            <v>0</v>
          </cell>
          <cell r="CX834">
            <v>0</v>
          </cell>
          <cell r="CY834">
            <v>0</v>
          </cell>
          <cell r="CZ834">
            <v>0</v>
          </cell>
          <cell r="DA834">
            <v>0</v>
          </cell>
          <cell r="DB834">
            <v>0</v>
          </cell>
          <cell r="DC834">
            <v>0</v>
          </cell>
          <cell r="DD834">
            <v>0</v>
          </cell>
          <cell r="DE834">
            <v>0</v>
          </cell>
          <cell r="DF834">
            <v>0</v>
          </cell>
          <cell r="DG834">
            <v>0</v>
          </cell>
          <cell r="DH834">
            <v>0</v>
          </cell>
          <cell r="DR834" t="str">
            <v>No</v>
          </cell>
          <cell r="DS834" t="str">
            <v>Not Reportable</v>
          </cell>
          <cell r="DT834" t="str">
            <v>Not Yet Approved</v>
          </cell>
          <cell r="DU834" t="str">
            <v>Cancelled</v>
          </cell>
          <cell r="DV834">
            <v>-250</v>
          </cell>
          <cell r="DW834">
            <v>0</v>
          </cell>
          <cell r="DX834">
            <v>0</v>
          </cell>
          <cell r="DY834">
            <v>0</v>
          </cell>
          <cell r="DZ834">
            <v>0</v>
          </cell>
          <cell r="EA834" t="str">
            <v>Budgeted</v>
          </cell>
          <cell r="EB834" t="str">
            <v>New</v>
          </cell>
          <cell r="EC834">
            <v>0</v>
          </cell>
          <cell r="ED834">
            <v>0</v>
          </cell>
          <cell r="EE834">
            <v>0</v>
          </cell>
          <cell r="EF834">
            <v>0</v>
          </cell>
          <cell r="EG834">
            <v>0</v>
          </cell>
          <cell r="EH834">
            <v>0</v>
          </cell>
          <cell r="EI834">
            <v>0</v>
          </cell>
          <cell r="EJ834" t="str">
            <v>Yes</v>
          </cell>
          <cell r="EK834">
            <v>0</v>
          </cell>
          <cell r="EL834">
            <v>0</v>
          </cell>
          <cell r="EM834">
            <v>-45170</v>
          </cell>
          <cell r="EN834" t="str">
            <v>Overdue!!! - Greater than 30 days</v>
          </cell>
          <cell r="EO834">
            <v>0</v>
          </cell>
          <cell r="EP834">
            <v>0</v>
          </cell>
          <cell r="EQ834">
            <v>0</v>
          </cell>
          <cell r="ER834">
            <v>0</v>
          </cell>
          <cell r="ES834">
            <v>0</v>
          </cell>
          <cell r="ET834">
            <v>0</v>
          </cell>
          <cell r="EU834">
            <v>0</v>
          </cell>
          <cell r="EV834">
            <v>0</v>
          </cell>
          <cell r="EW834">
            <v>0</v>
          </cell>
          <cell r="EX834">
            <v>0</v>
          </cell>
          <cell r="EY834">
            <v>0</v>
          </cell>
          <cell r="EZ834">
            <v>0</v>
          </cell>
          <cell r="FA834">
            <v>0</v>
          </cell>
          <cell r="FB834">
            <v>0</v>
          </cell>
          <cell r="FC834">
            <v>0</v>
          </cell>
          <cell r="FD834" t="str">
            <v>n/a</v>
          </cell>
          <cell r="FE834" t="str">
            <v>&lt;$1m</v>
          </cell>
          <cell r="FF834" t="str">
            <v>n/a</v>
          </cell>
          <cell r="FG834" t="str">
            <v>n/a</v>
          </cell>
          <cell r="FH834">
            <v>0</v>
          </cell>
          <cell r="FI834">
            <v>0</v>
          </cell>
          <cell r="FJ834">
            <v>0</v>
          </cell>
          <cell r="FK834">
            <v>0</v>
          </cell>
          <cell r="FL834">
            <v>0</v>
          </cell>
          <cell r="FM834">
            <v>0</v>
          </cell>
          <cell r="FN834">
            <v>0</v>
          </cell>
          <cell r="FO834" t="str">
            <v>Excluded</v>
          </cell>
          <cell r="FP834">
            <v>0</v>
          </cell>
          <cell r="FQ834">
            <v>0</v>
          </cell>
          <cell r="FR834" t="b">
            <v>0</v>
          </cell>
          <cell r="FS834" t="b">
            <v>0</v>
          </cell>
          <cell r="FT834" t="b">
            <v>0</v>
          </cell>
          <cell r="FU834">
            <v>0</v>
          </cell>
          <cell r="FV834">
            <v>0</v>
          </cell>
          <cell r="FW834">
            <v>0</v>
          </cell>
        </row>
        <row r="835">
          <cell r="Q835" t="str">
            <v>SPB23002</v>
          </cell>
          <cell r="R835" t="str">
            <v>PH-23-1945</v>
          </cell>
          <cell r="S835" t="str">
            <v>Beneficiation Primary Screen Replacement</v>
          </cell>
          <cell r="T835" t="str">
            <v>Y</v>
          </cell>
          <cell r="U835" t="str">
            <v>Carry-over</v>
          </cell>
          <cell r="V835" t="str">
            <v>FY23,24 Scope</v>
          </cell>
          <cell r="W835" t="str">
            <v>MECH</v>
          </cell>
          <cell r="X835" t="str">
            <v>AUD</v>
          </cell>
          <cell r="Y835" t="str">
            <v>Major</v>
          </cell>
          <cell r="Z835" t="str">
            <v>Carryover</v>
          </cell>
          <cell r="AA835" t="str">
            <v>Waldamir Teixiera</v>
          </cell>
          <cell r="AF835" t="str">
            <v>Sustenance</v>
          </cell>
          <cell r="AG835" t="str">
            <v>Sustenance</v>
          </cell>
          <cell r="AH835" t="str">
            <v>Sustenance</v>
          </cell>
          <cell r="AI835" t="str">
            <v>No</v>
          </cell>
          <cell r="AM835" t="str">
            <v>none</v>
          </cell>
          <cell r="AN835" t="str">
            <v>Financial</v>
          </cell>
          <cell r="AO835">
            <v>2</v>
          </cell>
          <cell r="AP835" t="str">
            <v>Almost Certain</v>
          </cell>
          <cell r="AQ835">
            <v>22</v>
          </cell>
          <cell r="AT835" t="str">
            <v>Open</v>
          </cell>
          <cell r="AU835" t="str">
            <v>EXEC - Execution</v>
          </cell>
          <cell r="AV835" t="str">
            <v xml:space="preserve">FEL1 (+/- 50%) </v>
          </cell>
          <cell r="AX835" t="str">
            <v>Prior Year</v>
          </cell>
          <cell r="AY835" t="str">
            <v>S23-PHOS-44</v>
          </cell>
          <cell r="AZ835">
            <v>80</v>
          </cell>
          <cell r="BA835">
            <v>0</v>
          </cell>
          <cell r="BB835">
            <v>0</v>
          </cell>
          <cell r="BD835">
            <v>106.10899999999999</v>
          </cell>
          <cell r="BE835">
            <v>0</v>
          </cell>
          <cell r="BF835">
            <v>4.59</v>
          </cell>
          <cell r="BG835">
            <v>1.53</v>
          </cell>
          <cell r="BH835">
            <v>14.535</v>
          </cell>
          <cell r="BI835">
            <v>4.25</v>
          </cell>
          <cell r="BJ835">
            <v>5.44</v>
          </cell>
          <cell r="BK835">
            <v>-30.344999999999999</v>
          </cell>
          <cell r="BL835">
            <v>38.505000000000003</v>
          </cell>
          <cell r="BM835">
            <v>42.552</v>
          </cell>
          <cell r="BN835">
            <v>78.447999999999993</v>
          </cell>
          <cell r="BO835">
            <v>52.19</v>
          </cell>
          <cell r="BP835">
            <v>0.79500000000000004</v>
          </cell>
          <cell r="BQ835">
            <v>1</v>
          </cell>
          <cell r="BR835">
            <v>60</v>
          </cell>
          <cell r="BS835">
            <v>0</v>
          </cell>
          <cell r="BT835">
            <v>0</v>
          </cell>
          <cell r="BU835">
            <v>0</v>
          </cell>
          <cell r="BV835">
            <v>0</v>
          </cell>
          <cell r="BW835">
            <v>0</v>
          </cell>
          <cell r="BX835">
            <v>0</v>
          </cell>
          <cell r="BY835">
            <v>0</v>
          </cell>
          <cell r="BZ835">
            <v>0</v>
          </cell>
          <cell r="CA835">
            <v>0</v>
          </cell>
          <cell r="CB835">
            <v>0</v>
          </cell>
          <cell r="CC835">
            <v>212.48999999999998</v>
          </cell>
          <cell r="CD835">
            <v>61</v>
          </cell>
          <cell r="CE835">
            <v>0</v>
          </cell>
          <cell r="CF835">
            <v>0</v>
          </cell>
          <cell r="CG835">
            <v>0</v>
          </cell>
          <cell r="CH835">
            <v>0</v>
          </cell>
          <cell r="CI835">
            <v>318.59899999999999</v>
          </cell>
          <cell r="CJ835">
            <v>379.59899999999999</v>
          </cell>
          <cell r="CK835">
            <v>0</v>
          </cell>
          <cell r="CL835">
            <v>278.75900000000001</v>
          </cell>
          <cell r="CM835">
            <v>-100.83999999999997</v>
          </cell>
          <cell r="CN835">
            <v>0</v>
          </cell>
          <cell r="CO835">
            <v>-0.36174616783673341</v>
          </cell>
          <cell r="CP835">
            <v>-132.48999999999998</v>
          </cell>
          <cell r="CT835">
            <v>170.20699999999999</v>
          </cell>
          <cell r="CU835" t="str">
            <v>FY23 completion</v>
          </cell>
          <cell r="CW835">
            <v>0</v>
          </cell>
          <cell r="CX835">
            <v>0</v>
          </cell>
          <cell r="CY835">
            <v>0</v>
          </cell>
          <cell r="CZ835">
            <v>0</v>
          </cell>
          <cell r="DA835">
            <v>0</v>
          </cell>
          <cell r="DB835">
            <v>0</v>
          </cell>
          <cell r="DC835">
            <v>0</v>
          </cell>
          <cell r="DD835">
            <v>0</v>
          </cell>
          <cell r="DE835">
            <v>0</v>
          </cell>
          <cell r="DF835">
            <v>0</v>
          </cell>
          <cell r="DG835">
            <v>0</v>
          </cell>
          <cell r="DH835">
            <v>0</v>
          </cell>
          <cell r="DR835" t="str">
            <v>No</v>
          </cell>
          <cell r="DS835" t="str">
            <v>Not Reportable</v>
          </cell>
          <cell r="DT835" t="str">
            <v>Carryover Approved</v>
          </cell>
          <cell r="DU835" t="str">
            <v>Budgeted</v>
          </cell>
          <cell r="DV835">
            <v>0</v>
          </cell>
          <cell r="DW835">
            <v>0</v>
          </cell>
          <cell r="DX835">
            <v>0</v>
          </cell>
          <cell r="DY835">
            <v>132.48999999999998</v>
          </cell>
          <cell r="DZ835">
            <v>0</v>
          </cell>
          <cell r="EA835" t="str">
            <v>Budgeted</v>
          </cell>
          <cell r="EB835" t="str">
            <v>Approved</v>
          </cell>
          <cell r="EC835" t="str">
            <v>FY2022</v>
          </cell>
          <cell r="ED835" t="str">
            <v>Carryover Approved</v>
          </cell>
          <cell r="EE835">
            <v>172.65000000000003</v>
          </cell>
          <cell r="EF835">
            <v>379.59899999999999</v>
          </cell>
          <cell r="EG835">
            <v>0.79500000000000004</v>
          </cell>
          <cell r="EH835">
            <v>212.48999999999998</v>
          </cell>
          <cell r="EI835">
            <v>0</v>
          </cell>
          <cell r="EJ835" t="str">
            <v>Yes</v>
          </cell>
          <cell r="EK835">
            <v>0</v>
          </cell>
          <cell r="EL835">
            <v>212.48999999999998</v>
          </cell>
          <cell r="EM835">
            <v>-45170</v>
          </cell>
          <cell r="EN835" t="str">
            <v>Overdue!!! - Greater than 30 days</v>
          </cell>
          <cell r="EO835">
            <v>0</v>
          </cell>
          <cell r="EP835">
            <v>0</v>
          </cell>
          <cell r="EQ835">
            <v>0</v>
          </cell>
          <cell r="ER835">
            <v>0</v>
          </cell>
          <cell r="ES835">
            <v>0</v>
          </cell>
          <cell r="ET835">
            <v>0</v>
          </cell>
          <cell r="EU835">
            <v>0</v>
          </cell>
          <cell r="EV835">
            <v>106.10899999999999</v>
          </cell>
          <cell r="EW835">
            <v>212.48999999999998</v>
          </cell>
          <cell r="EX835">
            <v>0</v>
          </cell>
          <cell r="EY835">
            <v>212.48999999999998</v>
          </cell>
          <cell r="EZ835">
            <v>61</v>
          </cell>
          <cell r="FA835">
            <v>379.59899999999999</v>
          </cell>
          <cell r="FB835">
            <v>278.75900000000001</v>
          </cell>
          <cell r="FC835">
            <v>-39.839999999999947</v>
          </cell>
          <cell r="FD835">
            <v>-0.14291915238611111</v>
          </cell>
          <cell r="FE835" t="str">
            <v>&lt;$1m</v>
          </cell>
          <cell r="FF835">
            <v>1</v>
          </cell>
          <cell r="FG835" t="str">
            <v>50 to 100%</v>
          </cell>
          <cell r="FH835">
            <v>0</v>
          </cell>
          <cell r="FI835">
            <v>0</v>
          </cell>
          <cell r="FJ835">
            <v>0</v>
          </cell>
          <cell r="FK835">
            <v>0</v>
          </cell>
          <cell r="FL835">
            <v>0</v>
          </cell>
          <cell r="FM835">
            <v>0</v>
          </cell>
          <cell r="FN835">
            <v>0</v>
          </cell>
          <cell r="FO835" t="str">
            <v>Included</v>
          </cell>
          <cell r="FP835">
            <v>61</v>
          </cell>
          <cell r="FQ835">
            <v>0</v>
          </cell>
          <cell r="FR835" t="b">
            <v>1</v>
          </cell>
          <cell r="FS835" t="b">
            <v>1</v>
          </cell>
          <cell r="FT835" t="b">
            <v>1</v>
          </cell>
          <cell r="FU835">
            <v>212.48999999999998</v>
          </cell>
          <cell r="FV835">
            <v>61</v>
          </cell>
          <cell r="FW835">
            <v>0</v>
          </cell>
        </row>
        <row r="836">
          <cell r="Q836" t="str">
            <v>SPF23004</v>
          </cell>
          <cell r="R836" t="str">
            <v>PH-22-1868</v>
          </cell>
          <cell r="S836" t="str">
            <v>Site UPS Upgrade - Stage 1</v>
          </cell>
          <cell r="T836" t="str">
            <v>Y</v>
          </cell>
          <cell r="U836" t="str">
            <v>Carry-over</v>
          </cell>
          <cell r="V836" t="str">
            <v>FY23,24 Scope</v>
          </cell>
          <cell r="W836" t="str">
            <v>EIC</v>
          </cell>
          <cell r="X836" t="str">
            <v>AUD</v>
          </cell>
          <cell r="Y836" t="str">
            <v>Major</v>
          </cell>
          <cell r="Z836" t="str">
            <v>Carryover</v>
          </cell>
          <cell r="AA836" t="str">
            <v>Michael Giesen</v>
          </cell>
          <cell r="AF836" t="str">
            <v>Sustenance</v>
          </cell>
          <cell r="AG836" t="str">
            <v>Sustenance</v>
          </cell>
          <cell r="AH836" t="str">
            <v>Sustenance</v>
          </cell>
          <cell r="AI836" t="str">
            <v>No</v>
          </cell>
          <cell r="AM836" t="str">
            <v>none</v>
          </cell>
          <cell r="AN836" t="str">
            <v>Health &amp; Safety</v>
          </cell>
          <cell r="AO836">
            <v>4</v>
          </cell>
          <cell r="AP836" t="str">
            <v>Unlikely</v>
          </cell>
          <cell r="AQ836">
            <v>19</v>
          </cell>
          <cell r="AT836" t="str">
            <v>Open</v>
          </cell>
          <cell r="AU836" t="str">
            <v>EXEC - Execution</v>
          </cell>
          <cell r="AV836" t="str">
            <v>Execution</v>
          </cell>
          <cell r="AX836" t="str">
            <v>Prior Year</v>
          </cell>
          <cell r="AY836" t="str">
            <v>S23-PHOS-48</v>
          </cell>
          <cell r="AZ836">
            <v>130</v>
          </cell>
          <cell r="BA836">
            <v>0</v>
          </cell>
          <cell r="BB836">
            <v>0</v>
          </cell>
          <cell r="BD836">
            <v>99.09</v>
          </cell>
          <cell r="BE836">
            <v>0</v>
          </cell>
          <cell r="BF836">
            <v>0</v>
          </cell>
          <cell r="BG836">
            <v>0</v>
          </cell>
          <cell r="BH836">
            <v>0</v>
          </cell>
          <cell r="BI836">
            <v>0</v>
          </cell>
          <cell r="BJ836">
            <v>41.56</v>
          </cell>
          <cell r="BK836">
            <v>0</v>
          </cell>
          <cell r="BL836">
            <v>0</v>
          </cell>
          <cell r="BM836">
            <v>0</v>
          </cell>
          <cell r="BN836">
            <v>0</v>
          </cell>
          <cell r="BO836">
            <v>7.38</v>
          </cell>
          <cell r="BP836">
            <v>50.15</v>
          </cell>
          <cell r="BQ836">
            <v>25</v>
          </cell>
          <cell r="BR836">
            <v>0</v>
          </cell>
          <cell r="BS836">
            <v>0</v>
          </cell>
          <cell r="BT836">
            <v>0</v>
          </cell>
          <cell r="BU836">
            <v>0</v>
          </cell>
          <cell r="BV836">
            <v>0</v>
          </cell>
          <cell r="BW836">
            <v>0</v>
          </cell>
          <cell r="BX836">
            <v>0</v>
          </cell>
          <cell r="BY836">
            <v>0</v>
          </cell>
          <cell r="BZ836">
            <v>0</v>
          </cell>
          <cell r="CA836">
            <v>0</v>
          </cell>
          <cell r="CB836">
            <v>0</v>
          </cell>
          <cell r="CC836">
            <v>99.09</v>
          </cell>
          <cell r="CD836">
            <v>25</v>
          </cell>
          <cell r="CE836">
            <v>0</v>
          </cell>
          <cell r="CF836">
            <v>0</v>
          </cell>
          <cell r="CG836">
            <v>0</v>
          </cell>
          <cell r="CH836">
            <v>0</v>
          </cell>
          <cell r="CI836">
            <v>198.18</v>
          </cell>
          <cell r="CJ836">
            <v>223.18</v>
          </cell>
          <cell r="CK836">
            <v>0</v>
          </cell>
          <cell r="CL836">
            <v>128.6</v>
          </cell>
          <cell r="CM836">
            <v>-94.580000000000013</v>
          </cell>
          <cell r="CN836">
            <v>0</v>
          </cell>
          <cell r="CO836">
            <v>-0.73545878693623656</v>
          </cell>
          <cell r="CP836">
            <v>30.909999999999997</v>
          </cell>
          <cell r="CT836">
            <v>9.8740000000000006</v>
          </cell>
          <cell r="CU836" t="str">
            <v>FY23/24</v>
          </cell>
          <cell r="CW836">
            <v>0</v>
          </cell>
          <cell r="CX836">
            <v>0</v>
          </cell>
          <cell r="CY836">
            <v>0</v>
          </cell>
          <cell r="CZ836">
            <v>0</v>
          </cell>
          <cell r="DA836">
            <v>0</v>
          </cell>
          <cell r="DB836">
            <v>0</v>
          </cell>
          <cell r="DC836">
            <v>0</v>
          </cell>
          <cell r="DD836">
            <v>0</v>
          </cell>
          <cell r="DE836">
            <v>0</v>
          </cell>
          <cell r="DF836">
            <v>0</v>
          </cell>
          <cell r="DG836">
            <v>0</v>
          </cell>
          <cell r="DH836">
            <v>0</v>
          </cell>
          <cell r="DI836" t="str">
            <v>Green</v>
          </cell>
          <cell r="DJ836" t="str">
            <v>Green</v>
          </cell>
          <cell r="DK836" t="str">
            <v>Green</v>
          </cell>
          <cell r="DL836" t="str">
            <v>Green</v>
          </cell>
          <cell r="DM836" t="str">
            <v>Green</v>
          </cell>
          <cell r="DR836" t="str">
            <v>No</v>
          </cell>
          <cell r="DS836" t="str">
            <v>Not Reportable</v>
          </cell>
          <cell r="DT836" t="str">
            <v>Carryover Approved</v>
          </cell>
          <cell r="DU836" t="str">
            <v>Budgeted</v>
          </cell>
          <cell r="DV836">
            <v>0</v>
          </cell>
          <cell r="DW836">
            <v>0</v>
          </cell>
          <cell r="DX836">
            <v>0</v>
          </cell>
          <cell r="DY836">
            <v>-30.909999999999997</v>
          </cell>
          <cell r="DZ836">
            <v>0</v>
          </cell>
          <cell r="EA836" t="str">
            <v>Budgeted</v>
          </cell>
          <cell r="EB836" t="str">
            <v>Approved</v>
          </cell>
          <cell r="EC836" t="str">
            <v>FY2022</v>
          </cell>
          <cell r="ED836" t="str">
            <v>Carryover Approved</v>
          </cell>
          <cell r="EE836">
            <v>29.509999999999991</v>
          </cell>
          <cell r="EF836">
            <v>223.18</v>
          </cell>
          <cell r="EG836">
            <v>50.15</v>
          </cell>
          <cell r="EH836">
            <v>99.09</v>
          </cell>
          <cell r="EI836">
            <v>0</v>
          </cell>
          <cell r="EJ836" t="str">
            <v>Yes</v>
          </cell>
          <cell r="EK836">
            <v>0</v>
          </cell>
          <cell r="EL836">
            <v>99.09</v>
          </cell>
          <cell r="EM836">
            <v>-45170</v>
          </cell>
          <cell r="EN836" t="str">
            <v>Overdue!!! - Greater than 30 days</v>
          </cell>
          <cell r="EO836">
            <v>0</v>
          </cell>
          <cell r="EP836">
            <v>0</v>
          </cell>
          <cell r="EQ836">
            <v>0</v>
          </cell>
          <cell r="ER836">
            <v>0</v>
          </cell>
          <cell r="ES836">
            <v>0</v>
          </cell>
          <cell r="ET836">
            <v>0</v>
          </cell>
          <cell r="EU836">
            <v>0</v>
          </cell>
          <cell r="EV836">
            <v>99.09</v>
          </cell>
          <cell r="EW836">
            <v>99.09</v>
          </cell>
          <cell r="EX836">
            <v>0</v>
          </cell>
          <cell r="EY836">
            <v>99.09</v>
          </cell>
          <cell r="EZ836">
            <v>25</v>
          </cell>
          <cell r="FA836">
            <v>223.18</v>
          </cell>
          <cell r="FB836">
            <v>128.6</v>
          </cell>
          <cell r="FC836">
            <v>-69.580000000000013</v>
          </cell>
          <cell r="FD836">
            <v>-0.54105754276827389</v>
          </cell>
          <cell r="FE836" t="str">
            <v>&lt;$1m</v>
          </cell>
          <cell r="FF836">
            <v>1</v>
          </cell>
          <cell r="FG836" t="str">
            <v>50 to 100%</v>
          </cell>
          <cell r="FH836">
            <v>0</v>
          </cell>
          <cell r="FI836">
            <v>0</v>
          </cell>
          <cell r="FJ836">
            <v>0</v>
          </cell>
          <cell r="FK836">
            <v>0</v>
          </cell>
          <cell r="FL836">
            <v>0</v>
          </cell>
          <cell r="FM836">
            <v>0</v>
          </cell>
          <cell r="FN836">
            <v>0</v>
          </cell>
          <cell r="FO836" t="str">
            <v>Included</v>
          </cell>
          <cell r="FP836">
            <v>25</v>
          </cell>
          <cell r="FQ836">
            <v>0</v>
          </cell>
          <cell r="FR836" t="b">
            <v>1</v>
          </cell>
          <cell r="FS836" t="b">
            <v>1</v>
          </cell>
          <cell r="FT836" t="b">
            <v>1</v>
          </cell>
          <cell r="FU836">
            <v>99.09</v>
          </cell>
          <cell r="FV836">
            <v>25</v>
          </cell>
          <cell r="FW836">
            <v>0</v>
          </cell>
        </row>
        <row r="837">
          <cell r="Q837" t="str">
            <v>SPF23016</v>
          </cell>
          <cell r="S837" t="str">
            <v>Upgrade Site Ablutions Phase 1 (Capex)</v>
          </cell>
          <cell r="T837" t="str">
            <v>Y</v>
          </cell>
          <cell r="U837" t="str">
            <v>Carry-over</v>
          </cell>
          <cell r="V837" t="str">
            <v>FY23,24 Scope</v>
          </cell>
          <cell r="W837" t="str">
            <v>MECH</v>
          </cell>
          <cell r="X837" t="str">
            <v>AUD</v>
          </cell>
          <cell r="Y837" t="str">
            <v>Major</v>
          </cell>
          <cell r="Z837" t="str">
            <v>Carryover</v>
          </cell>
          <cell r="AA837" t="str">
            <v>Steven Jen</v>
          </cell>
          <cell r="AF837" t="str">
            <v>Sustenance</v>
          </cell>
          <cell r="AG837" t="str">
            <v>Sustenance</v>
          </cell>
          <cell r="AH837" t="str">
            <v>Sustenance</v>
          </cell>
          <cell r="AI837" t="str">
            <v>No</v>
          </cell>
          <cell r="AM837" t="str">
            <v>none</v>
          </cell>
          <cell r="AN837" t="str">
            <v>Health &amp; Safety</v>
          </cell>
          <cell r="AO837">
            <v>3</v>
          </cell>
          <cell r="AP837" t="str">
            <v>Possible</v>
          </cell>
          <cell r="AQ837">
            <v>18</v>
          </cell>
          <cell r="AT837" t="str">
            <v>Open</v>
          </cell>
          <cell r="AU837" t="str">
            <v>EXEC - Execution</v>
          </cell>
          <cell r="AV837" t="str">
            <v>FEL0 (ROM)</v>
          </cell>
          <cell r="AX837" t="str">
            <v>Prior Year</v>
          </cell>
          <cell r="AY837" t="str">
            <v>S23-PHOS-51</v>
          </cell>
          <cell r="AZ837">
            <v>700</v>
          </cell>
          <cell r="BA837">
            <v>0</v>
          </cell>
          <cell r="BB837">
            <v>0</v>
          </cell>
          <cell r="BD837">
            <v>128.614</v>
          </cell>
          <cell r="BE837">
            <v>0</v>
          </cell>
          <cell r="BF837">
            <v>0</v>
          </cell>
          <cell r="BG837">
            <v>0</v>
          </cell>
          <cell r="BH837">
            <v>0.19800000000000001</v>
          </cell>
          <cell r="BI837">
            <v>0</v>
          </cell>
          <cell r="BJ837">
            <v>0</v>
          </cell>
          <cell r="BK837">
            <v>1.236</v>
          </cell>
          <cell r="BL837">
            <v>5.04</v>
          </cell>
          <cell r="BM837">
            <v>14.6</v>
          </cell>
          <cell r="BN837">
            <v>0</v>
          </cell>
          <cell r="BO837">
            <v>157.47499999999999</v>
          </cell>
          <cell r="BP837">
            <v>14.374000000000001</v>
          </cell>
          <cell r="BQ837">
            <v>100</v>
          </cell>
          <cell r="BR837">
            <v>100</v>
          </cell>
          <cell r="BS837">
            <v>100</v>
          </cell>
          <cell r="BT837">
            <v>0</v>
          </cell>
          <cell r="BU837">
            <v>0</v>
          </cell>
          <cell r="BV837">
            <v>0</v>
          </cell>
          <cell r="BW837">
            <v>0</v>
          </cell>
          <cell r="BX837">
            <v>0</v>
          </cell>
          <cell r="BY837">
            <v>0</v>
          </cell>
          <cell r="BZ837">
            <v>0</v>
          </cell>
          <cell r="CA837">
            <v>0</v>
          </cell>
          <cell r="CB837">
            <v>0</v>
          </cell>
          <cell r="CC837">
            <v>192.92299999999997</v>
          </cell>
          <cell r="CD837">
            <v>300</v>
          </cell>
          <cell r="CE837">
            <v>0</v>
          </cell>
          <cell r="CF837">
            <v>0</v>
          </cell>
          <cell r="CG837">
            <v>0</v>
          </cell>
          <cell r="CH837">
            <v>0</v>
          </cell>
          <cell r="CI837">
            <v>321.53699999999998</v>
          </cell>
          <cell r="CJ837">
            <v>621.53700000000003</v>
          </cell>
          <cell r="CK837">
            <v>0</v>
          </cell>
          <cell r="CL837">
            <v>599</v>
          </cell>
          <cell r="CM837">
            <v>-22.537000000000035</v>
          </cell>
          <cell r="CN837">
            <v>0</v>
          </cell>
          <cell r="CO837">
            <v>-3.7624373956594383E-2</v>
          </cell>
          <cell r="CP837">
            <v>507.077</v>
          </cell>
          <cell r="CT837">
            <v>321.54500000000002</v>
          </cell>
          <cell r="CU837" t="str">
            <v>FY23/24</v>
          </cell>
          <cell r="CV837" t="str">
            <v>Obligatory spend - response to Department of Mines repeat non-compliance.
INC-1366745 involved a spill from a decant pipe situated in the MSP bypass channel (draining to railway creek). The incident was classified as a loss of containment to site and a spill to a registered waterway by the Department of Environment and Science (DES). Further HDPE failures have occurred since and have been reported to the DES resulting in financial penalties and highlighting the poor installation quality of Polyethylene pipelines across site. The pipelines installed along the Overland Conveyor have been classified high risk due to poor installation quality and proximity to Railway Creek. 
In response to the repeated infractions, Site must undertake this project to relocate and replace the pipework in the overland conveyor corridor to eliminate the risk of future repeat events.</v>
          </cell>
          <cell r="CW837">
            <v>0</v>
          </cell>
          <cell r="CX837">
            <v>0</v>
          </cell>
          <cell r="CY837">
            <v>0</v>
          </cell>
          <cell r="CZ837">
            <v>0</v>
          </cell>
          <cell r="DA837">
            <v>0</v>
          </cell>
          <cell r="DB837">
            <v>0</v>
          </cell>
          <cell r="DC837">
            <v>0</v>
          </cell>
          <cell r="DD837">
            <v>0</v>
          </cell>
          <cell r="DE837">
            <v>0</v>
          </cell>
          <cell r="DF837">
            <v>0</v>
          </cell>
          <cell r="DG837">
            <v>0</v>
          </cell>
          <cell r="DH837">
            <v>0</v>
          </cell>
          <cell r="DI837" t="str">
            <v>Green</v>
          </cell>
          <cell r="DJ837" t="str">
            <v>Green</v>
          </cell>
          <cell r="DK837" t="str">
            <v>Green</v>
          </cell>
          <cell r="DL837" t="str">
            <v>Green</v>
          </cell>
          <cell r="DM837" t="str">
            <v>Green</v>
          </cell>
          <cell r="DR837" t="str">
            <v>No</v>
          </cell>
          <cell r="DS837" t="str">
            <v>Reportable</v>
          </cell>
          <cell r="DT837" t="str">
            <v>Carryover Approved</v>
          </cell>
          <cell r="DU837" t="str">
            <v>Budgeted</v>
          </cell>
          <cell r="DV837">
            <v>0</v>
          </cell>
          <cell r="DW837">
            <v>0</v>
          </cell>
          <cell r="DX837">
            <v>0</v>
          </cell>
          <cell r="DY837">
            <v>-507.077</v>
          </cell>
          <cell r="DZ837">
            <v>0</v>
          </cell>
          <cell r="EA837" t="str">
            <v>Budgeted</v>
          </cell>
          <cell r="EB837" t="str">
            <v>Approved</v>
          </cell>
          <cell r="EC837" t="str">
            <v>FY2022</v>
          </cell>
          <cell r="ED837" t="str">
            <v>Carryover Approved</v>
          </cell>
          <cell r="EE837">
            <v>470.38599999999997</v>
          </cell>
          <cell r="EF837">
            <v>621.53700000000003</v>
          </cell>
          <cell r="EG837">
            <v>14.374000000000001</v>
          </cell>
          <cell r="EH837">
            <v>192.92299999999997</v>
          </cell>
          <cell r="EI837">
            <v>0</v>
          </cell>
          <cell r="EJ837" t="str">
            <v>Yes</v>
          </cell>
          <cell r="EK837">
            <v>0</v>
          </cell>
          <cell r="EL837">
            <v>192.92299999999997</v>
          </cell>
          <cell r="EM837">
            <v>-45170</v>
          </cell>
          <cell r="EN837" t="str">
            <v>Overdue!!! - Greater than 30 days</v>
          </cell>
          <cell r="EO837">
            <v>0</v>
          </cell>
          <cell r="EP837">
            <v>0</v>
          </cell>
          <cell r="EQ837">
            <v>0</v>
          </cell>
          <cell r="ER837">
            <v>0</v>
          </cell>
          <cell r="ES837">
            <v>0</v>
          </cell>
          <cell r="ET837">
            <v>0</v>
          </cell>
          <cell r="EU837">
            <v>0</v>
          </cell>
          <cell r="EV837">
            <v>128.614</v>
          </cell>
          <cell r="EW837">
            <v>192.92299999999997</v>
          </cell>
          <cell r="EX837">
            <v>0</v>
          </cell>
          <cell r="EY837">
            <v>192.92299999999997</v>
          </cell>
          <cell r="EZ837">
            <v>300</v>
          </cell>
          <cell r="FA837">
            <v>621.53700000000003</v>
          </cell>
          <cell r="FB837">
            <v>599</v>
          </cell>
          <cell r="FC837">
            <v>277.46299999999997</v>
          </cell>
          <cell r="FD837">
            <v>0.4632103505843071</v>
          </cell>
          <cell r="FE837" t="str">
            <v>&lt;$1m</v>
          </cell>
          <cell r="FF837">
            <v>1</v>
          </cell>
          <cell r="FG837" t="str">
            <v>50 to 100%</v>
          </cell>
          <cell r="FH837">
            <v>0</v>
          </cell>
          <cell r="FI837">
            <v>0</v>
          </cell>
          <cell r="FJ837">
            <v>0</v>
          </cell>
          <cell r="FK837">
            <v>0</v>
          </cell>
          <cell r="FL837">
            <v>0</v>
          </cell>
          <cell r="FM837">
            <v>0</v>
          </cell>
          <cell r="FN837">
            <v>0</v>
          </cell>
          <cell r="FO837" t="str">
            <v>Included</v>
          </cell>
          <cell r="FP837">
            <v>300</v>
          </cell>
          <cell r="FQ837">
            <v>0</v>
          </cell>
          <cell r="FR837" t="b">
            <v>1</v>
          </cell>
          <cell r="FS837" t="b">
            <v>1</v>
          </cell>
          <cell r="FT837" t="b">
            <v>1</v>
          </cell>
          <cell r="FU837">
            <v>192.92299999999997</v>
          </cell>
          <cell r="FV837">
            <v>300</v>
          </cell>
          <cell r="FW837">
            <v>0</v>
          </cell>
        </row>
        <row r="838">
          <cell r="Q838" t="str">
            <v>SPP23010</v>
          </cell>
          <cell r="R838" t="str">
            <v>PH-23-1946</v>
          </cell>
          <cell r="S838" t="str">
            <v>Overland Conveyor Corridor Pipework Replacement</v>
          </cell>
          <cell r="T838" t="str">
            <v>Y</v>
          </cell>
          <cell r="U838" t="str">
            <v>Carry-over</v>
          </cell>
          <cell r="V838" t="str">
            <v>FY23,24 Scope</v>
          </cell>
          <cell r="W838" t="str">
            <v>MECH</v>
          </cell>
          <cell r="X838" t="str">
            <v>AUD</v>
          </cell>
          <cell r="Y838" t="str">
            <v>Major</v>
          </cell>
          <cell r="Z838" t="str">
            <v>Carryover</v>
          </cell>
          <cell r="AA838" t="str">
            <v>Daniel Gray</v>
          </cell>
          <cell r="AF838" t="str">
            <v>Sustenance</v>
          </cell>
          <cell r="AG838" t="str">
            <v>Sustenance</v>
          </cell>
          <cell r="AH838" t="str">
            <v>Sustenance</v>
          </cell>
          <cell r="AI838" t="str">
            <v>No</v>
          </cell>
          <cell r="AK838">
            <v>1</v>
          </cell>
          <cell r="AM838" t="str">
            <v>none</v>
          </cell>
          <cell r="AN838" t="str">
            <v>Environment</v>
          </cell>
          <cell r="AO838">
            <v>4</v>
          </cell>
          <cell r="AP838" t="str">
            <v>Likely</v>
          </cell>
          <cell r="AQ838">
            <v>28</v>
          </cell>
          <cell r="AT838" t="str">
            <v>Open</v>
          </cell>
          <cell r="AU838" t="str">
            <v>FEL3 - Definition</v>
          </cell>
          <cell r="AV838" t="str">
            <v xml:space="preserve">FEL1 (+/- 50%) </v>
          </cell>
          <cell r="AW838" t="str">
            <v>Yes</v>
          </cell>
          <cell r="AX838" t="str">
            <v>Prior Year</v>
          </cell>
          <cell r="AY838" t="str">
            <v>S23-PHOS-52</v>
          </cell>
          <cell r="AZ838">
            <v>352</v>
          </cell>
          <cell r="BA838">
            <v>0</v>
          </cell>
          <cell r="BB838">
            <v>0</v>
          </cell>
          <cell r="BD838">
            <v>80.754000000000005</v>
          </cell>
          <cell r="BE838">
            <v>0</v>
          </cell>
          <cell r="BF838">
            <v>0</v>
          </cell>
          <cell r="BG838">
            <v>7.56</v>
          </cell>
          <cell r="BH838">
            <v>15.288</v>
          </cell>
          <cell r="BI838">
            <v>8.4700000000000006</v>
          </cell>
          <cell r="BJ838">
            <v>-25.606000000000002</v>
          </cell>
          <cell r="BK838">
            <v>-5.7119999999999997</v>
          </cell>
          <cell r="BL838">
            <v>0</v>
          </cell>
          <cell r="BM838">
            <v>46.34</v>
          </cell>
          <cell r="BN838">
            <v>28.87</v>
          </cell>
          <cell r="BO838">
            <v>3.08</v>
          </cell>
          <cell r="BP838">
            <v>2.464</v>
          </cell>
          <cell r="BQ838">
            <v>0</v>
          </cell>
          <cell r="BR838">
            <v>225</v>
          </cell>
          <cell r="BS838">
            <v>0</v>
          </cell>
          <cell r="BT838">
            <v>200</v>
          </cell>
          <cell r="BU838">
            <v>200</v>
          </cell>
          <cell r="BV838">
            <v>200</v>
          </cell>
          <cell r="BW838">
            <v>20</v>
          </cell>
          <cell r="BX838">
            <v>0</v>
          </cell>
          <cell r="BY838">
            <v>0</v>
          </cell>
          <cell r="BZ838">
            <v>0</v>
          </cell>
          <cell r="CA838">
            <v>0</v>
          </cell>
          <cell r="CB838">
            <v>0</v>
          </cell>
          <cell r="CC838">
            <v>80.754000000000005</v>
          </cell>
          <cell r="CD838">
            <v>845</v>
          </cell>
          <cell r="CE838">
            <v>0</v>
          </cell>
          <cell r="CF838">
            <v>0</v>
          </cell>
          <cell r="CG838">
            <v>0</v>
          </cell>
          <cell r="CH838">
            <v>0</v>
          </cell>
          <cell r="CI838">
            <v>161.50800000000001</v>
          </cell>
          <cell r="CJ838">
            <v>1006.508</v>
          </cell>
          <cell r="CK838">
            <v>0</v>
          </cell>
          <cell r="CL838">
            <v>139</v>
          </cell>
          <cell r="CM838">
            <v>-867.50800000000004</v>
          </cell>
          <cell r="CN838">
            <v>0</v>
          </cell>
          <cell r="CO838">
            <v>-6.2410647482014392</v>
          </cell>
          <cell r="CP838">
            <v>271.24599999999998</v>
          </cell>
          <cell r="CT838">
            <v>6.57</v>
          </cell>
          <cell r="CU838" t="str">
            <v>FY23/24</v>
          </cell>
          <cell r="CV838" t="str">
            <v>There remains a risk that the Hotwell is leaking to soil and is non-compliant with licence conditions, however insufficient evidence available to confirm definitively whether this is the case.  Consequently the project to reline the Hotwell in the 2022TA ($1.5M+) was deferred, justified by a revised strategy to condcut environmetnal monitoring and positively confirm whether leakage is occuring, by installing environmental monitoring bores around the structure (this project).  If leaks are identified, this will confirm where, and allow a suitable strategy to be formed for a 2026 TA major hotwell refurbishment.  This installation needs to occur in 2024 to allow time for the monitoring and the subsequent potential framing and planning for the 2026TA project.</v>
          </cell>
          <cell r="CW838">
            <v>0</v>
          </cell>
          <cell r="CX838">
            <v>0</v>
          </cell>
          <cell r="CY838">
            <v>0</v>
          </cell>
          <cell r="CZ838">
            <v>0</v>
          </cell>
          <cell r="DA838">
            <v>0</v>
          </cell>
          <cell r="DB838">
            <v>0</v>
          </cell>
          <cell r="DC838">
            <v>0</v>
          </cell>
          <cell r="DD838">
            <v>0</v>
          </cell>
          <cell r="DE838">
            <v>0</v>
          </cell>
          <cell r="DF838">
            <v>0</v>
          </cell>
          <cell r="DG838">
            <v>0</v>
          </cell>
          <cell r="DH838">
            <v>0</v>
          </cell>
          <cell r="DI838" t="str">
            <v>Green</v>
          </cell>
          <cell r="DJ838" t="str">
            <v>Green</v>
          </cell>
          <cell r="DK838" t="str">
            <v>Green</v>
          </cell>
          <cell r="DL838" t="str">
            <v>Green</v>
          </cell>
          <cell r="DM838" t="str">
            <v>Green</v>
          </cell>
          <cell r="DR838" t="str">
            <v>No</v>
          </cell>
          <cell r="DS838" t="str">
            <v>Reportable</v>
          </cell>
          <cell r="DT838" t="str">
            <v>Carryover Approved</v>
          </cell>
          <cell r="DU838" t="str">
            <v>Budgeted</v>
          </cell>
          <cell r="DV838">
            <v>0</v>
          </cell>
          <cell r="DW838">
            <v>0</v>
          </cell>
          <cell r="DX838">
            <v>0</v>
          </cell>
          <cell r="DY838">
            <v>-271.24599999999998</v>
          </cell>
          <cell r="DZ838">
            <v>0</v>
          </cell>
          <cell r="EA838" t="str">
            <v>Budgeted</v>
          </cell>
          <cell r="EB838" t="str">
            <v>Approved</v>
          </cell>
          <cell r="EC838" t="str">
            <v>FY2022</v>
          </cell>
          <cell r="ED838" t="str">
            <v>Carryover Approved</v>
          </cell>
          <cell r="EE838">
            <v>58.245999999999995</v>
          </cell>
          <cell r="EF838">
            <v>1006.508</v>
          </cell>
          <cell r="EG838">
            <v>2.464</v>
          </cell>
          <cell r="EH838">
            <v>80.754000000000005</v>
          </cell>
          <cell r="EI838">
            <v>0</v>
          </cell>
          <cell r="EJ838" t="str">
            <v>Yes</v>
          </cell>
          <cell r="EK838">
            <v>0</v>
          </cell>
          <cell r="EL838">
            <v>80.754000000000005</v>
          </cell>
          <cell r="EM838">
            <v>-45170</v>
          </cell>
          <cell r="EN838" t="str">
            <v>Overdue!!! - Greater than 30 days</v>
          </cell>
          <cell r="EO838">
            <v>0</v>
          </cell>
          <cell r="EP838">
            <v>0</v>
          </cell>
          <cell r="EQ838">
            <v>0</v>
          </cell>
          <cell r="ER838">
            <v>0</v>
          </cell>
          <cell r="ES838">
            <v>0</v>
          </cell>
          <cell r="ET838">
            <v>0</v>
          </cell>
          <cell r="EU838">
            <v>0</v>
          </cell>
          <cell r="EV838">
            <v>80.754000000000005</v>
          </cell>
          <cell r="EW838">
            <v>80.754000000000005</v>
          </cell>
          <cell r="EX838">
            <v>0</v>
          </cell>
          <cell r="EY838">
            <v>80.754000000000005</v>
          </cell>
          <cell r="EZ838">
            <v>845</v>
          </cell>
          <cell r="FA838">
            <v>1006.508</v>
          </cell>
          <cell r="FB838">
            <v>139</v>
          </cell>
          <cell r="FC838">
            <v>-22.50800000000001</v>
          </cell>
          <cell r="FD838">
            <v>-0.16192805755395689</v>
          </cell>
          <cell r="FE838" t="str">
            <v>$1m to $5m</v>
          </cell>
          <cell r="FF838">
            <v>1</v>
          </cell>
          <cell r="FG838" t="str">
            <v>50 to 100%</v>
          </cell>
          <cell r="FH838">
            <v>0</v>
          </cell>
          <cell r="FI838">
            <v>0</v>
          </cell>
          <cell r="FJ838">
            <v>0</v>
          </cell>
          <cell r="FK838">
            <v>0</v>
          </cell>
          <cell r="FL838">
            <v>0</v>
          </cell>
          <cell r="FM838">
            <v>0</v>
          </cell>
          <cell r="FN838">
            <v>0</v>
          </cell>
          <cell r="FO838" t="str">
            <v>Included</v>
          </cell>
          <cell r="FP838">
            <v>845</v>
          </cell>
          <cell r="FQ838">
            <v>0</v>
          </cell>
          <cell r="FR838" t="b">
            <v>1</v>
          </cell>
          <cell r="FS838" t="b">
            <v>1</v>
          </cell>
          <cell r="FT838" t="b">
            <v>1</v>
          </cell>
          <cell r="FU838">
            <v>80.754000000000005</v>
          </cell>
          <cell r="FV838">
            <v>845</v>
          </cell>
          <cell r="FW838">
            <v>0</v>
          </cell>
        </row>
        <row r="839">
          <cell r="Q839" t="str">
            <v>SPP23002</v>
          </cell>
          <cell r="R839" t="str">
            <v>PH-23-1947</v>
          </cell>
          <cell r="S839" t="str">
            <v>Hotwell Condition Monitoring Infrastructure</v>
          </cell>
          <cell r="T839" t="str">
            <v>Y</v>
          </cell>
          <cell r="U839" t="str">
            <v>FY24 New</v>
          </cell>
          <cell r="V839" t="str">
            <v>FY23,24 Scope</v>
          </cell>
          <cell r="W839" t="str">
            <v>MECH</v>
          </cell>
          <cell r="X839" t="str">
            <v>AUD</v>
          </cell>
          <cell r="Y839" t="str">
            <v>Major</v>
          </cell>
          <cell r="Z839" t="str">
            <v>Carryover</v>
          </cell>
          <cell r="AA839" t="str">
            <v>Steven Jen</v>
          </cell>
          <cell r="AF839" t="str">
            <v>Sustenance</v>
          </cell>
          <cell r="AG839" t="str">
            <v>Sustenance</v>
          </cell>
          <cell r="AH839" t="str">
            <v>Sustenance</v>
          </cell>
          <cell r="AI839" t="str">
            <v>No</v>
          </cell>
          <cell r="AK839">
            <v>2</v>
          </cell>
          <cell r="AM839" t="str">
            <v>none</v>
          </cell>
          <cell r="AN839" t="str">
            <v>Environment</v>
          </cell>
          <cell r="AO839">
            <v>3</v>
          </cell>
          <cell r="AP839" t="str">
            <v>Likely</v>
          </cell>
          <cell r="AQ839">
            <v>23</v>
          </cell>
          <cell r="AT839" t="str">
            <v>Open</v>
          </cell>
          <cell r="AU839" t="str">
            <v>EXEC - Execution</v>
          </cell>
          <cell r="AV839" t="str">
            <v>FEL3 (+/- 10%)</v>
          </cell>
          <cell r="AW839" t="str">
            <v>Yes</v>
          </cell>
          <cell r="AX839" t="str">
            <v>Prior Year</v>
          </cell>
          <cell r="AY839" t="str">
            <v>S23-PHOS-54</v>
          </cell>
          <cell r="AZ839">
            <v>300</v>
          </cell>
          <cell r="BA839">
            <v>0</v>
          </cell>
          <cell r="BB839">
            <v>0</v>
          </cell>
          <cell r="BD839">
            <v>239.786</v>
          </cell>
          <cell r="BE839">
            <v>0</v>
          </cell>
          <cell r="BF839">
            <v>0</v>
          </cell>
          <cell r="BG839">
            <v>0</v>
          </cell>
          <cell r="BH839">
            <v>0</v>
          </cell>
          <cell r="BI839">
            <v>0</v>
          </cell>
          <cell r="BJ839">
            <v>0</v>
          </cell>
          <cell r="BK839">
            <v>0</v>
          </cell>
          <cell r="BL839">
            <v>0</v>
          </cell>
          <cell r="BM839">
            <v>0</v>
          </cell>
          <cell r="BN839">
            <v>188.34</v>
          </cell>
          <cell r="BO839">
            <v>16.199000000000002</v>
          </cell>
          <cell r="BP839">
            <v>35.247</v>
          </cell>
          <cell r="BQ839">
            <v>10</v>
          </cell>
          <cell r="BR839">
            <v>30</v>
          </cell>
          <cell r="BS839">
            <v>0</v>
          </cell>
          <cell r="BT839">
            <v>0</v>
          </cell>
          <cell r="BU839">
            <v>0</v>
          </cell>
          <cell r="BV839">
            <v>0</v>
          </cell>
          <cell r="BW839">
            <v>0</v>
          </cell>
          <cell r="BX839">
            <v>0</v>
          </cell>
          <cell r="BY839">
            <v>0</v>
          </cell>
          <cell r="BZ839">
            <v>0</v>
          </cell>
          <cell r="CA839">
            <v>0</v>
          </cell>
          <cell r="CB839">
            <v>0</v>
          </cell>
          <cell r="CC839">
            <v>239.786</v>
          </cell>
          <cell r="CD839">
            <v>40</v>
          </cell>
          <cell r="CE839">
            <v>0</v>
          </cell>
          <cell r="CF839">
            <v>0</v>
          </cell>
          <cell r="CG839">
            <v>0</v>
          </cell>
          <cell r="CH839">
            <v>0</v>
          </cell>
          <cell r="CI839">
            <v>479.572</v>
          </cell>
          <cell r="CJ839">
            <v>519.572</v>
          </cell>
          <cell r="CK839">
            <v>0</v>
          </cell>
          <cell r="CL839">
            <v>452.952</v>
          </cell>
          <cell r="CM839">
            <v>-66.62</v>
          </cell>
          <cell r="CN839">
            <v>0</v>
          </cell>
          <cell r="CO839">
            <v>-0.14707960225366043</v>
          </cell>
          <cell r="CP839">
            <v>60.213999999999999</v>
          </cell>
          <cell r="CT839">
            <v>92.3</v>
          </cell>
          <cell r="CU839" t="str">
            <v>FY23/24</v>
          </cell>
          <cell r="CV839" t="str">
            <v>The current Evaporator Flash Chamber, 4445SR4501, at the Phosphoric Acid Plant (PAP) has reached the end of life.  Failures of the flash chamber started to become a repeated event after 2021, where there have been multiple failures around the nozzles. It is noted that the type of product that is entering the flash chamber is erosive and highly corrosive.  This vessel being end of life is demonstrating localized failure. These failures are going to increase over the duration of the vessel life, until the rubber is replaced.There are multiple pull through patches that have been installed, but these have shown to only be effective for a year before further failures arise.  Previous failure history shows the relining is required at a maximum 8 year interval.  If the replacement is done in 2024, the current rubber will be 9 years old, so the failures experienced in the last 2 years are expected.</v>
          </cell>
          <cell r="CW839">
            <v>0</v>
          </cell>
          <cell r="CX839">
            <v>0</v>
          </cell>
          <cell r="CY839">
            <v>0</v>
          </cell>
          <cell r="CZ839">
            <v>0</v>
          </cell>
          <cell r="DA839">
            <v>0</v>
          </cell>
          <cell r="DB839">
            <v>0</v>
          </cell>
          <cell r="DC839">
            <v>0</v>
          </cell>
          <cell r="DD839">
            <v>0</v>
          </cell>
          <cell r="DE839">
            <v>0</v>
          </cell>
          <cell r="DF839">
            <v>0</v>
          </cell>
          <cell r="DG839">
            <v>0</v>
          </cell>
          <cell r="DH839">
            <v>0</v>
          </cell>
          <cell r="DI839" t="str">
            <v>Green</v>
          </cell>
          <cell r="DJ839" t="str">
            <v>Green</v>
          </cell>
          <cell r="DK839" t="str">
            <v>Green</v>
          </cell>
          <cell r="DL839" t="str">
            <v>Green</v>
          </cell>
          <cell r="DM839" t="str">
            <v>Green</v>
          </cell>
          <cell r="DR839" t="str">
            <v>No</v>
          </cell>
          <cell r="DS839" t="str">
            <v>Reportable</v>
          </cell>
          <cell r="DT839" t="str">
            <v>Carryover Approved</v>
          </cell>
          <cell r="DU839" t="str">
            <v>Budgeted</v>
          </cell>
          <cell r="DV839">
            <v>0</v>
          </cell>
          <cell r="DW839">
            <v>0</v>
          </cell>
          <cell r="DX839">
            <v>0</v>
          </cell>
          <cell r="DY839">
            <v>-60.213999999999999</v>
          </cell>
          <cell r="DZ839">
            <v>0</v>
          </cell>
          <cell r="EA839" t="str">
            <v>Budgeted</v>
          </cell>
          <cell r="EB839" t="str">
            <v>Approved</v>
          </cell>
          <cell r="EC839" t="str">
            <v>FY2022</v>
          </cell>
          <cell r="ED839" t="str">
            <v>Carryover Approved</v>
          </cell>
          <cell r="EE839">
            <v>213.166</v>
          </cell>
          <cell r="EF839">
            <v>519.572</v>
          </cell>
          <cell r="EG839">
            <v>35.247</v>
          </cell>
          <cell r="EH839">
            <v>239.786</v>
          </cell>
          <cell r="EI839">
            <v>0</v>
          </cell>
          <cell r="EJ839" t="str">
            <v>Yes</v>
          </cell>
          <cell r="EK839">
            <v>0</v>
          </cell>
          <cell r="EL839">
            <v>239.786</v>
          </cell>
          <cell r="EM839">
            <v>-45170</v>
          </cell>
          <cell r="EN839" t="str">
            <v>Overdue!!! - Greater than 30 days</v>
          </cell>
          <cell r="EO839">
            <v>0</v>
          </cell>
          <cell r="EP839">
            <v>0</v>
          </cell>
          <cell r="EQ839">
            <v>0</v>
          </cell>
          <cell r="ER839">
            <v>0</v>
          </cell>
          <cell r="ES839">
            <v>0</v>
          </cell>
          <cell r="ET839">
            <v>0</v>
          </cell>
          <cell r="EU839">
            <v>0</v>
          </cell>
          <cell r="EV839">
            <v>239.786</v>
          </cell>
          <cell r="EW839">
            <v>239.786</v>
          </cell>
          <cell r="EX839">
            <v>0</v>
          </cell>
          <cell r="EY839">
            <v>239.786</v>
          </cell>
          <cell r="EZ839">
            <v>40</v>
          </cell>
          <cell r="FA839">
            <v>519.572</v>
          </cell>
          <cell r="FB839">
            <v>452.952</v>
          </cell>
          <cell r="FC839">
            <v>-26.620000000000005</v>
          </cell>
          <cell r="FD839">
            <v>-5.8770024196824401E-2</v>
          </cell>
          <cell r="FE839" t="str">
            <v>&lt;$1m</v>
          </cell>
          <cell r="FF839">
            <v>1</v>
          </cell>
          <cell r="FG839" t="str">
            <v>50 to 100%</v>
          </cell>
          <cell r="FH839">
            <v>0</v>
          </cell>
          <cell r="FI839">
            <v>0</v>
          </cell>
          <cell r="FJ839">
            <v>0</v>
          </cell>
          <cell r="FK839">
            <v>0</v>
          </cell>
          <cell r="FL839">
            <v>0</v>
          </cell>
          <cell r="FM839">
            <v>0</v>
          </cell>
          <cell r="FN839">
            <v>0</v>
          </cell>
          <cell r="FO839" t="str">
            <v>Included</v>
          </cell>
          <cell r="FP839">
            <v>40</v>
          </cell>
          <cell r="FQ839">
            <v>0</v>
          </cell>
          <cell r="FR839" t="b">
            <v>1</v>
          </cell>
          <cell r="FS839" t="b">
            <v>1</v>
          </cell>
          <cell r="FT839" t="b">
            <v>1</v>
          </cell>
          <cell r="FU839">
            <v>239.786</v>
          </cell>
          <cell r="FV839">
            <v>40</v>
          </cell>
          <cell r="FW839">
            <v>0</v>
          </cell>
        </row>
        <row r="840">
          <cell r="Q840" t="str">
            <v>SPP23009</v>
          </cell>
          <cell r="R840" t="str">
            <v>PH-23-1948</v>
          </cell>
          <cell r="S840" t="str">
            <v>Evaporator Flash Chamber Replacement</v>
          </cell>
          <cell r="T840" t="str">
            <v>Y</v>
          </cell>
          <cell r="U840" t="str">
            <v>Carry-over</v>
          </cell>
          <cell r="V840" t="str">
            <v>FY23,24 Scope</v>
          </cell>
          <cell r="W840" t="str">
            <v>MECH</v>
          </cell>
          <cell r="X840" t="str">
            <v>AUD</v>
          </cell>
          <cell r="Y840" t="str">
            <v>Major</v>
          </cell>
          <cell r="Z840" t="str">
            <v>Carryover</v>
          </cell>
          <cell r="AA840" t="str">
            <v>Jack Formosa</v>
          </cell>
          <cell r="AF840" t="str">
            <v>Sustenance</v>
          </cell>
          <cell r="AG840" t="str">
            <v>Sustenance</v>
          </cell>
          <cell r="AH840" t="str">
            <v>Sustenance</v>
          </cell>
          <cell r="AI840" t="str">
            <v>No</v>
          </cell>
          <cell r="AK840">
            <v>1</v>
          </cell>
          <cell r="AM840" t="str">
            <v>none</v>
          </cell>
          <cell r="AN840" t="str">
            <v>Financial</v>
          </cell>
          <cell r="AO840">
            <v>4</v>
          </cell>
          <cell r="AP840" t="str">
            <v>Likely</v>
          </cell>
          <cell r="AQ840">
            <v>28</v>
          </cell>
          <cell r="AT840" t="str">
            <v>Open</v>
          </cell>
          <cell r="AU840" t="str">
            <v>EXEC - Execution</v>
          </cell>
          <cell r="AV840" t="str">
            <v xml:space="preserve">FEL1 (+/- 50%) </v>
          </cell>
          <cell r="AW840" t="str">
            <v>Yes</v>
          </cell>
          <cell r="AX840" t="str">
            <v>Prior Year</v>
          </cell>
          <cell r="AY840" t="str">
            <v>S23-PHOS-56</v>
          </cell>
          <cell r="AZ840">
            <v>135</v>
          </cell>
          <cell r="BA840">
            <v>0</v>
          </cell>
          <cell r="BB840">
            <v>0</v>
          </cell>
          <cell r="BD840">
            <v>923.38699999999994</v>
          </cell>
          <cell r="BE840">
            <v>2.835</v>
          </cell>
          <cell r="BF840">
            <v>0</v>
          </cell>
          <cell r="BG840">
            <v>0</v>
          </cell>
          <cell r="BH840">
            <v>0</v>
          </cell>
          <cell r="BI840">
            <v>14.37</v>
          </cell>
          <cell r="BJ840">
            <v>14.4</v>
          </cell>
          <cell r="BK840">
            <v>6</v>
          </cell>
          <cell r="BL840">
            <v>0</v>
          </cell>
          <cell r="BM840">
            <v>9.83</v>
          </cell>
          <cell r="BN840">
            <v>884.34199999999998</v>
          </cell>
          <cell r="BO840">
            <v>-8.39</v>
          </cell>
          <cell r="BP840">
            <v>0</v>
          </cell>
          <cell r="BQ840">
            <v>100</v>
          </cell>
          <cell r="BR840">
            <v>100</v>
          </cell>
          <cell r="BS840">
            <v>100</v>
          </cell>
          <cell r="BT840">
            <v>250</v>
          </cell>
          <cell r="BU840">
            <v>220</v>
          </cell>
          <cell r="BV840">
            <v>480</v>
          </cell>
          <cell r="BW840">
            <v>150</v>
          </cell>
          <cell r="BX840">
            <v>150</v>
          </cell>
          <cell r="BY840">
            <v>275</v>
          </cell>
          <cell r="BZ840">
            <v>18</v>
          </cell>
          <cell r="CA840">
            <v>0</v>
          </cell>
          <cell r="CB840">
            <v>0</v>
          </cell>
          <cell r="CC840">
            <v>923.38699999999994</v>
          </cell>
          <cell r="CD840">
            <v>1843</v>
          </cell>
          <cell r="CE840">
            <v>0</v>
          </cell>
          <cell r="CF840">
            <v>0</v>
          </cell>
          <cell r="CG840">
            <v>0</v>
          </cell>
          <cell r="CH840">
            <v>0</v>
          </cell>
          <cell r="CI840">
            <v>1846.7739999999999</v>
          </cell>
          <cell r="CJ840">
            <v>3689.7739999999999</v>
          </cell>
          <cell r="CK840">
            <v>0</v>
          </cell>
          <cell r="CL840">
            <v>3056.9</v>
          </cell>
          <cell r="CM840">
            <v>-632.8739999999998</v>
          </cell>
          <cell r="CN840">
            <v>0</v>
          </cell>
          <cell r="CO840">
            <v>-0.20703130622526081</v>
          </cell>
          <cell r="CP840">
            <v>-788.38699999999994</v>
          </cell>
          <cell r="CT840">
            <v>1675.1679999999999</v>
          </cell>
          <cell r="CU840" t="str">
            <v>FY23 completion</v>
          </cell>
          <cell r="CW840">
            <v>0</v>
          </cell>
          <cell r="CX840">
            <v>0</v>
          </cell>
          <cell r="CY840">
            <v>0</v>
          </cell>
          <cell r="CZ840">
            <v>0</v>
          </cell>
          <cell r="DA840">
            <v>0</v>
          </cell>
          <cell r="DB840">
            <v>0</v>
          </cell>
          <cell r="DC840">
            <v>0</v>
          </cell>
          <cell r="DD840">
            <v>0</v>
          </cell>
          <cell r="DE840">
            <v>0</v>
          </cell>
          <cell r="DF840">
            <v>0</v>
          </cell>
          <cell r="DG840">
            <v>0</v>
          </cell>
          <cell r="DH840">
            <v>0</v>
          </cell>
          <cell r="DI840" t="str">
            <v>Green</v>
          </cell>
          <cell r="DJ840" t="str">
            <v>Green</v>
          </cell>
          <cell r="DK840" t="str">
            <v>Green</v>
          </cell>
          <cell r="DL840" t="str">
            <v>Green</v>
          </cell>
          <cell r="DM840" t="str">
            <v>Green</v>
          </cell>
          <cell r="DR840" t="str">
            <v>No</v>
          </cell>
          <cell r="DS840" t="str">
            <v>Reportable</v>
          </cell>
          <cell r="DT840" t="str">
            <v>Carryover Approved</v>
          </cell>
          <cell r="DU840" t="str">
            <v>Budgeted</v>
          </cell>
          <cell r="DV840">
            <v>0</v>
          </cell>
          <cell r="DW840">
            <v>0</v>
          </cell>
          <cell r="DX840">
            <v>0</v>
          </cell>
          <cell r="DY840">
            <v>788.38699999999994</v>
          </cell>
          <cell r="DZ840">
            <v>0</v>
          </cell>
          <cell r="EA840" t="str">
            <v>Budgeted</v>
          </cell>
          <cell r="EB840" t="str">
            <v>Approved</v>
          </cell>
          <cell r="EC840" t="str">
            <v>FY2022</v>
          </cell>
          <cell r="ED840" t="str">
            <v>Carryover Approved</v>
          </cell>
          <cell r="EE840">
            <v>2133.5129999999999</v>
          </cell>
          <cell r="EF840">
            <v>3689.7739999999999</v>
          </cell>
          <cell r="EG840">
            <v>0</v>
          </cell>
          <cell r="EH840">
            <v>923.38699999999994</v>
          </cell>
          <cell r="EI840">
            <v>0</v>
          </cell>
          <cell r="EJ840" t="str">
            <v>Yes</v>
          </cell>
          <cell r="EK840">
            <v>0</v>
          </cell>
          <cell r="EL840">
            <v>923.38699999999994</v>
          </cell>
          <cell r="EM840">
            <v>-45170</v>
          </cell>
          <cell r="EN840" t="str">
            <v>Overdue!!! - Greater than 30 days</v>
          </cell>
          <cell r="EO840">
            <v>0</v>
          </cell>
          <cell r="EP840">
            <v>0</v>
          </cell>
          <cell r="EQ840">
            <v>0</v>
          </cell>
          <cell r="ER840">
            <v>0</v>
          </cell>
          <cell r="ES840">
            <v>0</v>
          </cell>
          <cell r="ET840">
            <v>0</v>
          </cell>
          <cell r="EU840">
            <v>0</v>
          </cell>
          <cell r="EV840">
            <v>923.38699999999994</v>
          </cell>
          <cell r="EW840">
            <v>923.38699999999994</v>
          </cell>
          <cell r="EX840">
            <v>0</v>
          </cell>
          <cell r="EY840">
            <v>923.38699999999994</v>
          </cell>
          <cell r="EZ840">
            <v>1843</v>
          </cell>
          <cell r="FA840">
            <v>3689.7739999999999</v>
          </cell>
          <cell r="FB840">
            <v>3056.9</v>
          </cell>
          <cell r="FC840">
            <v>1210.126</v>
          </cell>
          <cell r="FD840">
            <v>0.39586705485949819</v>
          </cell>
          <cell r="FE840" t="str">
            <v>$1m to $5m</v>
          </cell>
          <cell r="FF840">
            <v>1</v>
          </cell>
          <cell r="FG840" t="str">
            <v>50 to 100%</v>
          </cell>
          <cell r="FH840">
            <v>0</v>
          </cell>
          <cell r="FI840">
            <v>0</v>
          </cell>
          <cell r="FJ840">
            <v>0</v>
          </cell>
          <cell r="FK840">
            <v>0</v>
          </cell>
          <cell r="FL840">
            <v>0</v>
          </cell>
          <cell r="FM840">
            <v>0</v>
          </cell>
          <cell r="FN840">
            <v>0</v>
          </cell>
          <cell r="FO840" t="str">
            <v>Included</v>
          </cell>
          <cell r="FP840">
            <v>1843</v>
          </cell>
          <cell r="FQ840">
            <v>0</v>
          </cell>
          <cell r="FR840" t="b">
            <v>1</v>
          </cell>
          <cell r="FS840" t="b">
            <v>1</v>
          </cell>
          <cell r="FT840" t="b">
            <v>1</v>
          </cell>
          <cell r="FU840">
            <v>923.38699999999994</v>
          </cell>
          <cell r="FV840">
            <v>1843</v>
          </cell>
          <cell r="FW840">
            <v>0</v>
          </cell>
        </row>
        <row r="841">
          <cell r="Q841" t="str">
            <v>SPG23009</v>
          </cell>
          <cell r="R841" t="str">
            <v>PH-23-1949</v>
          </cell>
          <cell r="S841" t="str">
            <v>Fertiliser Diverter Chute</v>
          </cell>
          <cell r="T841" t="str">
            <v>Y</v>
          </cell>
          <cell r="U841" t="str">
            <v>Carry-over</v>
          </cell>
          <cell r="V841" t="str">
            <v>FY23,24 Scope</v>
          </cell>
          <cell r="W841" t="str">
            <v>MECH</v>
          </cell>
          <cell r="X841" t="str">
            <v>AUD</v>
          </cell>
          <cell r="Y841" t="str">
            <v>Major</v>
          </cell>
          <cell r="Z841" t="str">
            <v>Carryover</v>
          </cell>
          <cell r="AA841" t="str">
            <v>Michael Soper</v>
          </cell>
          <cell r="AF841" t="str">
            <v>Sustenance</v>
          </cell>
          <cell r="AG841" t="str">
            <v>Sustenance</v>
          </cell>
          <cell r="AH841" t="str">
            <v>Sustenance</v>
          </cell>
          <cell r="AI841" t="str">
            <v>No</v>
          </cell>
          <cell r="AM841" t="str">
            <v>none</v>
          </cell>
          <cell r="AN841" t="str">
            <v>Health &amp; Safety</v>
          </cell>
          <cell r="AO841">
            <v>3</v>
          </cell>
          <cell r="AP841" t="str">
            <v>Likely</v>
          </cell>
          <cell r="AQ841">
            <v>23</v>
          </cell>
          <cell r="AT841" t="str">
            <v>Open</v>
          </cell>
          <cell r="AU841" t="str">
            <v>EXEC - Execution</v>
          </cell>
          <cell r="AV841" t="str">
            <v>Execution</v>
          </cell>
          <cell r="AX841" t="str">
            <v>Prior Year</v>
          </cell>
          <cell r="AY841" t="str">
            <v>S23-PHOS-57</v>
          </cell>
          <cell r="AZ841">
            <v>20</v>
          </cell>
          <cell r="BA841">
            <v>0</v>
          </cell>
          <cell r="BB841">
            <v>0</v>
          </cell>
          <cell r="BD841">
            <v>148.18799999999999</v>
          </cell>
          <cell r="BE841">
            <v>0.48099999999999998</v>
          </cell>
          <cell r="BF841">
            <v>2.9420000000000002</v>
          </cell>
          <cell r="BG841">
            <v>1.6E-2</v>
          </cell>
          <cell r="BH841">
            <v>0</v>
          </cell>
          <cell r="BI841">
            <v>4.8390000000000004</v>
          </cell>
          <cell r="BJ841">
            <v>109.35</v>
          </cell>
          <cell r="BK841">
            <v>0</v>
          </cell>
          <cell r="BL841">
            <v>0</v>
          </cell>
          <cell r="BM841">
            <v>30.56</v>
          </cell>
          <cell r="BN841">
            <v>0</v>
          </cell>
          <cell r="BO841">
            <v>0</v>
          </cell>
          <cell r="BP841">
            <v>0</v>
          </cell>
          <cell r="BQ841">
            <v>0</v>
          </cell>
          <cell r="BR841">
            <v>0</v>
          </cell>
          <cell r="BS841">
            <v>0</v>
          </cell>
          <cell r="BT841">
            <v>0</v>
          </cell>
          <cell r="BU841">
            <v>0</v>
          </cell>
          <cell r="BV841">
            <v>0</v>
          </cell>
          <cell r="BW841">
            <v>0</v>
          </cell>
          <cell r="BX841">
            <v>0</v>
          </cell>
          <cell r="BY841">
            <v>0</v>
          </cell>
          <cell r="BZ841">
            <v>0</v>
          </cell>
          <cell r="CA841">
            <v>0</v>
          </cell>
          <cell r="CB841">
            <v>0</v>
          </cell>
          <cell r="CC841">
            <v>148.18799999999999</v>
          </cell>
          <cell r="CD841">
            <v>0</v>
          </cell>
          <cell r="CE841">
            <v>0</v>
          </cell>
          <cell r="CF841">
            <v>0</v>
          </cell>
          <cell r="CG841">
            <v>0</v>
          </cell>
          <cell r="CH841">
            <v>0</v>
          </cell>
          <cell r="CI841">
            <v>296.37599999999998</v>
          </cell>
          <cell r="CJ841">
            <v>296.37599999999998</v>
          </cell>
          <cell r="CK841">
            <v>0</v>
          </cell>
          <cell r="CL841">
            <v>150</v>
          </cell>
          <cell r="CM841">
            <v>-146.37599999999998</v>
          </cell>
          <cell r="CN841">
            <v>0</v>
          </cell>
          <cell r="CO841">
            <v>-0.97583999999999982</v>
          </cell>
          <cell r="CP841">
            <v>-128.18799999999999</v>
          </cell>
          <cell r="CT841">
            <v>0</v>
          </cell>
          <cell r="CU841" t="str">
            <v>FY23/24</v>
          </cell>
          <cell r="CV841" t="str">
            <v xml:space="preserve">This is a critical spare for the Ammonia Plant.  It is replaced on a 4-yearly basis.  It got changed out in the 2022 TA and is overseas being stripped and inspected for repair.  We need to overhaul and return to site to appropriate mitigate the risk of a premature failure of the in-service turbine.
</v>
          </cell>
          <cell r="CW841">
            <v>0</v>
          </cell>
          <cell r="CX841">
            <v>0</v>
          </cell>
          <cell r="CY841">
            <v>0</v>
          </cell>
          <cell r="CZ841">
            <v>0</v>
          </cell>
          <cell r="DA841">
            <v>0</v>
          </cell>
          <cell r="DB841">
            <v>0</v>
          </cell>
          <cell r="DC841">
            <v>0</v>
          </cell>
          <cell r="DD841">
            <v>0</v>
          </cell>
          <cell r="DE841">
            <v>0</v>
          </cell>
          <cell r="DF841">
            <v>0</v>
          </cell>
          <cell r="DG841">
            <v>0</v>
          </cell>
          <cell r="DH841">
            <v>0</v>
          </cell>
          <cell r="DR841" t="str">
            <v>No</v>
          </cell>
          <cell r="DS841" t="str">
            <v>Not Reportable</v>
          </cell>
          <cell r="DT841" t="str">
            <v>Carryover Approved</v>
          </cell>
          <cell r="DU841" t="str">
            <v>Budgeted</v>
          </cell>
          <cell r="DV841">
            <v>0</v>
          </cell>
          <cell r="DW841">
            <v>0</v>
          </cell>
          <cell r="DX841">
            <v>0</v>
          </cell>
          <cell r="DY841">
            <v>128.18799999999999</v>
          </cell>
          <cell r="DZ841">
            <v>0</v>
          </cell>
          <cell r="EA841" t="str">
            <v>Budgeted</v>
          </cell>
          <cell r="EB841" t="str">
            <v>Approved</v>
          </cell>
          <cell r="EC841" t="str">
            <v>FY2022</v>
          </cell>
          <cell r="ED841" t="str">
            <v>Carryover Approved</v>
          </cell>
          <cell r="EE841">
            <v>1.8120000000000118</v>
          </cell>
          <cell r="EF841">
            <v>296.37599999999998</v>
          </cell>
          <cell r="EG841">
            <v>0</v>
          </cell>
          <cell r="EH841">
            <v>148.18799999999999</v>
          </cell>
          <cell r="EI841">
            <v>0</v>
          </cell>
          <cell r="EJ841" t="str">
            <v>Yes</v>
          </cell>
          <cell r="EK841">
            <v>0</v>
          </cell>
          <cell r="EL841">
            <v>148.18799999999999</v>
          </cell>
          <cell r="EM841">
            <v>-45170</v>
          </cell>
          <cell r="EN841" t="str">
            <v>Overdue!!! - Greater than 30 days</v>
          </cell>
          <cell r="EO841">
            <v>0</v>
          </cell>
          <cell r="EP841">
            <v>0</v>
          </cell>
          <cell r="EQ841">
            <v>0</v>
          </cell>
          <cell r="ER841">
            <v>0</v>
          </cell>
          <cell r="ES841">
            <v>0</v>
          </cell>
          <cell r="ET841">
            <v>0</v>
          </cell>
          <cell r="EU841">
            <v>0</v>
          </cell>
          <cell r="EV841">
            <v>148.18799999999999</v>
          </cell>
          <cell r="EW841">
            <v>148.18799999999999</v>
          </cell>
          <cell r="EX841">
            <v>0</v>
          </cell>
          <cell r="EY841">
            <v>148.18799999999999</v>
          </cell>
          <cell r="EZ841">
            <v>0</v>
          </cell>
          <cell r="FA841">
            <v>296.37599999999998</v>
          </cell>
          <cell r="FB841">
            <v>150</v>
          </cell>
          <cell r="FC841">
            <v>-146.37599999999998</v>
          </cell>
          <cell r="FD841">
            <v>-0.97583999999999982</v>
          </cell>
          <cell r="FE841" t="str">
            <v>&lt;$1m</v>
          </cell>
          <cell r="FF841">
            <v>1</v>
          </cell>
          <cell r="FG841" t="str">
            <v>50 to 100%</v>
          </cell>
          <cell r="FH841">
            <v>0</v>
          </cell>
          <cell r="FI841">
            <v>0</v>
          </cell>
          <cell r="FJ841">
            <v>0</v>
          </cell>
          <cell r="FK841">
            <v>0</v>
          </cell>
          <cell r="FL841">
            <v>0</v>
          </cell>
          <cell r="FM841">
            <v>0</v>
          </cell>
          <cell r="FN841">
            <v>0</v>
          </cell>
          <cell r="FO841" t="str">
            <v>Included</v>
          </cell>
          <cell r="FP841">
            <v>0</v>
          </cell>
          <cell r="FQ841">
            <v>0</v>
          </cell>
          <cell r="FR841" t="b">
            <v>1</v>
          </cell>
          <cell r="FS841" t="b">
            <v>0</v>
          </cell>
          <cell r="FT841" t="b">
            <v>1</v>
          </cell>
          <cell r="FU841">
            <v>148.18799999999999</v>
          </cell>
          <cell r="FV841">
            <v>0</v>
          </cell>
          <cell r="FW841">
            <v>0</v>
          </cell>
        </row>
        <row r="842">
          <cell r="Q842" t="str">
            <v>SPA23013</v>
          </cell>
          <cell r="R842" t="str">
            <v>PH-23-1965</v>
          </cell>
          <cell r="S842" t="str">
            <v>ASU Expansion Turbine Overhaul</v>
          </cell>
          <cell r="T842" t="str">
            <v>Y</v>
          </cell>
          <cell r="U842" t="str">
            <v>Carry-over</v>
          </cell>
          <cell r="V842" t="str">
            <v>FY23,24 Scope</v>
          </cell>
          <cell r="W842" t="str">
            <v>MECH</v>
          </cell>
          <cell r="X842" t="str">
            <v>AUD</v>
          </cell>
          <cell r="Y842" t="str">
            <v>Major</v>
          </cell>
          <cell r="Z842" t="str">
            <v>New</v>
          </cell>
          <cell r="AA842" t="str">
            <v>Andrew Taylor</v>
          </cell>
          <cell r="AF842" t="str">
            <v>Sustenance</v>
          </cell>
          <cell r="AG842" t="str">
            <v>Sustenance</v>
          </cell>
          <cell r="AH842" t="str">
            <v>Sustenance</v>
          </cell>
          <cell r="AI842" t="str">
            <v>No</v>
          </cell>
          <cell r="AK842">
            <v>1</v>
          </cell>
          <cell r="AM842" t="str">
            <v>none</v>
          </cell>
          <cell r="AN842" t="str">
            <v>Financial</v>
          </cell>
          <cell r="AO842">
            <v>4</v>
          </cell>
          <cell r="AP842" t="str">
            <v>Possible</v>
          </cell>
          <cell r="AQ842">
            <v>24</v>
          </cell>
          <cell r="AT842" t="str">
            <v>Open</v>
          </cell>
          <cell r="AU842" t="str">
            <v>FEL3 - Definition</v>
          </cell>
          <cell r="AV842" t="str">
            <v>FEL0 (ROM)</v>
          </cell>
          <cell r="AW842" t="str">
            <v>No</v>
          </cell>
          <cell r="AX842" t="str">
            <v>FY2024</v>
          </cell>
          <cell r="AY842" t="str">
            <v>S23-PHOS-58</v>
          </cell>
          <cell r="AZ842">
            <v>20</v>
          </cell>
          <cell r="BA842">
            <v>0</v>
          </cell>
          <cell r="BB842">
            <v>0</v>
          </cell>
          <cell r="BD842">
            <v>0</v>
          </cell>
          <cell r="BE842">
            <v>0</v>
          </cell>
          <cell r="BF842">
            <v>0</v>
          </cell>
          <cell r="BG842">
            <v>0</v>
          </cell>
          <cell r="BH842">
            <v>0</v>
          </cell>
          <cell r="BI842">
            <v>0</v>
          </cell>
          <cell r="BJ842">
            <v>0</v>
          </cell>
          <cell r="BK842">
            <v>0</v>
          </cell>
          <cell r="BL842">
            <v>0</v>
          </cell>
          <cell r="BM842">
            <v>0</v>
          </cell>
          <cell r="BN842">
            <v>0</v>
          </cell>
          <cell r="BO842">
            <v>0</v>
          </cell>
          <cell r="BP842">
            <v>0</v>
          </cell>
          <cell r="BQ842">
            <v>0</v>
          </cell>
          <cell r="BR842">
            <v>0</v>
          </cell>
          <cell r="BS842">
            <v>50</v>
          </cell>
          <cell r="BT842">
            <v>0</v>
          </cell>
          <cell r="BU842">
            <v>0</v>
          </cell>
          <cell r="BV842">
            <v>0</v>
          </cell>
          <cell r="BW842">
            <v>0</v>
          </cell>
          <cell r="BX842">
            <v>0</v>
          </cell>
          <cell r="BY842">
            <v>0</v>
          </cell>
          <cell r="BZ842">
            <v>0</v>
          </cell>
          <cell r="CA842">
            <v>0</v>
          </cell>
          <cell r="CB842">
            <v>0</v>
          </cell>
          <cell r="CC842">
            <v>0</v>
          </cell>
          <cell r="CD842">
            <v>50</v>
          </cell>
          <cell r="CE842">
            <v>0</v>
          </cell>
          <cell r="CF842">
            <v>0</v>
          </cell>
          <cell r="CG842">
            <v>0</v>
          </cell>
          <cell r="CH842">
            <v>0</v>
          </cell>
          <cell r="CI842">
            <v>0</v>
          </cell>
          <cell r="CJ842">
            <v>50</v>
          </cell>
          <cell r="CK842">
            <v>0</v>
          </cell>
          <cell r="CL842">
            <v>0</v>
          </cell>
          <cell r="CM842" t="str">
            <v>Not Yet Authorised</v>
          </cell>
          <cell r="CN842">
            <v>0</v>
          </cell>
          <cell r="CO842">
            <v>0</v>
          </cell>
          <cell r="CP842">
            <v>20</v>
          </cell>
          <cell r="CT842">
            <v>0</v>
          </cell>
          <cell r="CU842" t="str">
            <v>Cancelled.  Not required.</v>
          </cell>
          <cell r="CW842">
            <v>0</v>
          </cell>
          <cell r="CX842">
            <v>0</v>
          </cell>
          <cell r="CY842">
            <v>0</v>
          </cell>
          <cell r="CZ842">
            <v>0</v>
          </cell>
          <cell r="DA842">
            <v>0</v>
          </cell>
          <cell r="DB842">
            <v>0</v>
          </cell>
          <cell r="DC842">
            <v>0</v>
          </cell>
          <cell r="DD842">
            <v>0</v>
          </cell>
          <cell r="DE842">
            <v>0</v>
          </cell>
          <cell r="DF842">
            <v>0</v>
          </cell>
          <cell r="DG842">
            <v>0</v>
          </cell>
          <cell r="DH842">
            <v>0</v>
          </cell>
          <cell r="DR842" t="str">
            <v>No</v>
          </cell>
          <cell r="DS842" t="str">
            <v>Not Reportable</v>
          </cell>
          <cell r="DT842" t="str">
            <v>Not Yet Approved</v>
          </cell>
          <cell r="DU842" t="str">
            <v>Cancelled</v>
          </cell>
          <cell r="DV842">
            <v>0</v>
          </cell>
          <cell r="DW842">
            <v>-20</v>
          </cell>
          <cell r="DX842">
            <v>0</v>
          </cell>
          <cell r="DY842">
            <v>0</v>
          </cell>
          <cell r="DZ842">
            <v>0</v>
          </cell>
          <cell r="EA842" t="str">
            <v>Budgeted</v>
          </cell>
          <cell r="EB842" t="str">
            <v>New</v>
          </cell>
          <cell r="EC842" t="str">
            <v>FY2024</v>
          </cell>
          <cell r="ED842" t="str">
            <v>Not Yet Approved</v>
          </cell>
          <cell r="EE842">
            <v>0</v>
          </cell>
          <cell r="EF842">
            <v>50</v>
          </cell>
          <cell r="EG842">
            <v>0</v>
          </cell>
          <cell r="EH842">
            <v>0</v>
          </cell>
          <cell r="EI842">
            <v>0</v>
          </cell>
          <cell r="EJ842" t="str">
            <v>Yes</v>
          </cell>
          <cell r="EK842">
            <v>0</v>
          </cell>
          <cell r="EL842">
            <v>0</v>
          </cell>
          <cell r="EM842">
            <v>-45170</v>
          </cell>
          <cell r="EN842" t="str">
            <v>Overdue!!! - Greater than 30 days</v>
          </cell>
          <cell r="EO842">
            <v>0</v>
          </cell>
          <cell r="EP842">
            <v>0</v>
          </cell>
          <cell r="EQ842">
            <v>0</v>
          </cell>
          <cell r="ER842">
            <v>0</v>
          </cell>
          <cell r="ES842">
            <v>0</v>
          </cell>
          <cell r="ET842">
            <v>0</v>
          </cell>
          <cell r="EU842">
            <v>0</v>
          </cell>
          <cell r="EV842">
            <v>0</v>
          </cell>
          <cell r="EW842">
            <v>0</v>
          </cell>
          <cell r="EX842">
            <v>0</v>
          </cell>
          <cell r="EY842">
            <v>0</v>
          </cell>
          <cell r="EZ842">
            <v>50</v>
          </cell>
          <cell r="FA842">
            <v>50</v>
          </cell>
          <cell r="FB842">
            <v>0</v>
          </cell>
          <cell r="FC842">
            <v>0</v>
          </cell>
          <cell r="FD842" t="str">
            <v>n/a</v>
          </cell>
          <cell r="FE842" t="str">
            <v>&lt;$1m</v>
          </cell>
          <cell r="FF842" t="str">
            <v>n/a</v>
          </cell>
          <cell r="FG842" t="str">
            <v>n/a</v>
          </cell>
          <cell r="FH842">
            <v>0</v>
          </cell>
          <cell r="FI842">
            <v>0</v>
          </cell>
          <cell r="FJ842">
            <v>0</v>
          </cell>
          <cell r="FK842">
            <v>0</v>
          </cell>
          <cell r="FL842">
            <v>0</v>
          </cell>
          <cell r="FM842">
            <v>0</v>
          </cell>
          <cell r="FN842">
            <v>0</v>
          </cell>
          <cell r="FO842" t="str">
            <v>Excluded</v>
          </cell>
          <cell r="FP842">
            <v>0</v>
          </cell>
          <cell r="FQ842">
            <v>50</v>
          </cell>
          <cell r="FR842" t="b">
            <v>0</v>
          </cell>
          <cell r="FS842" t="b">
            <v>1</v>
          </cell>
          <cell r="FT842" t="b">
            <v>1</v>
          </cell>
          <cell r="FU842">
            <v>0</v>
          </cell>
          <cell r="FV842">
            <v>50</v>
          </cell>
          <cell r="FW842">
            <v>0</v>
          </cell>
        </row>
        <row r="843">
          <cell r="Q843" t="str">
            <v>SPA23010</v>
          </cell>
          <cell r="R843" t="str">
            <v>PH-23-1950</v>
          </cell>
          <cell r="S843" t="str">
            <v>Reformer ID Fan Rotor Refurbishment</v>
          </cell>
          <cell r="T843" t="str">
            <v>Y</v>
          </cell>
          <cell r="U843" t="str">
            <v>Carry-over</v>
          </cell>
          <cell r="W843" t="str">
            <v>-</v>
          </cell>
          <cell r="X843" t="str">
            <v>AUD</v>
          </cell>
          <cell r="Y843" t="str">
            <v>Major</v>
          </cell>
          <cell r="Z843" t="str">
            <v>New</v>
          </cell>
          <cell r="AA843" t="str">
            <v>Jenny Skinner</v>
          </cell>
          <cell r="AF843" t="str">
            <v>Sustenance</v>
          </cell>
          <cell r="AG843" t="str">
            <v>Sustenance</v>
          </cell>
          <cell r="AH843" t="str">
            <v>Sustenance</v>
          </cell>
          <cell r="AI843" t="str">
            <v>No</v>
          </cell>
          <cell r="AM843" t="str">
            <v>none</v>
          </cell>
          <cell r="AN843" t="str">
            <v>Financial</v>
          </cell>
          <cell r="AO843">
            <v>4</v>
          </cell>
          <cell r="AP843" t="str">
            <v>Likely</v>
          </cell>
          <cell r="AQ843">
            <v>28</v>
          </cell>
          <cell r="AT843" t="str">
            <v>Open</v>
          </cell>
          <cell r="AU843" t="str">
            <v>FEL0 - Opportunity - planned</v>
          </cell>
          <cell r="AV843" t="str">
            <v>Other</v>
          </cell>
          <cell r="AX843" t="str">
            <v xml:space="preserve"> </v>
          </cell>
          <cell r="AY843" t="str">
            <v>S23-PHOS-59</v>
          </cell>
          <cell r="AZ843">
            <v>20</v>
          </cell>
          <cell r="BA843">
            <v>0</v>
          </cell>
          <cell r="BB843">
            <v>0</v>
          </cell>
          <cell r="BD843">
            <v>0</v>
          </cell>
          <cell r="BE843">
            <v>0</v>
          </cell>
          <cell r="BF843">
            <v>0</v>
          </cell>
          <cell r="BG843">
            <v>0</v>
          </cell>
          <cell r="BH843">
            <v>0</v>
          </cell>
          <cell r="BI843">
            <v>0</v>
          </cell>
          <cell r="BJ843">
            <v>0</v>
          </cell>
          <cell r="BK843">
            <v>0</v>
          </cell>
          <cell r="BL843">
            <v>0</v>
          </cell>
          <cell r="BM843">
            <v>0</v>
          </cell>
          <cell r="BN843">
            <v>0</v>
          </cell>
          <cell r="BO843">
            <v>0</v>
          </cell>
          <cell r="BP843">
            <v>0</v>
          </cell>
          <cell r="BQ843">
            <v>0</v>
          </cell>
          <cell r="BR843">
            <v>0</v>
          </cell>
          <cell r="BS843">
            <v>0</v>
          </cell>
          <cell r="BT843">
            <v>0</v>
          </cell>
          <cell r="BU843">
            <v>0</v>
          </cell>
          <cell r="BV843">
            <v>0</v>
          </cell>
          <cell r="BW843">
            <v>0</v>
          </cell>
          <cell r="BX843">
            <v>0</v>
          </cell>
          <cell r="BY843">
            <v>0</v>
          </cell>
          <cell r="BZ843">
            <v>0</v>
          </cell>
          <cell r="CA843">
            <v>0</v>
          </cell>
          <cell r="CB843">
            <v>0</v>
          </cell>
          <cell r="CC843">
            <v>0</v>
          </cell>
          <cell r="CD843">
            <v>0</v>
          </cell>
          <cell r="CE843">
            <v>0</v>
          </cell>
          <cell r="CF843">
            <v>0</v>
          </cell>
          <cell r="CG843">
            <v>0</v>
          </cell>
          <cell r="CH843">
            <v>0</v>
          </cell>
          <cell r="CI843">
            <v>0</v>
          </cell>
          <cell r="CJ843">
            <v>0</v>
          </cell>
          <cell r="CK843">
            <v>0</v>
          </cell>
          <cell r="CL843">
            <v>0</v>
          </cell>
          <cell r="CM843" t="str">
            <v>Not Yet Authorised</v>
          </cell>
          <cell r="CN843">
            <v>0</v>
          </cell>
          <cell r="CO843">
            <v>0</v>
          </cell>
          <cell r="CP843">
            <v>20</v>
          </cell>
          <cell r="CT843">
            <v>0</v>
          </cell>
          <cell r="CU843" t="str">
            <v>Deferred to FY26</v>
          </cell>
          <cell r="CW843">
            <v>0</v>
          </cell>
          <cell r="CX843">
            <v>0</v>
          </cell>
          <cell r="CY843">
            <v>0</v>
          </cell>
          <cell r="CZ843">
            <v>0</v>
          </cell>
          <cell r="DA843">
            <v>0</v>
          </cell>
          <cell r="DB843">
            <v>0</v>
          </cell>
          <cell r="DC843">
            <v>0</v>
          </cell>
          <cell r="DD843">
            <v>0</v>
          </cell>
          <cell r="DE843">
            <v>0</v>
          </cell>
          <cell r="DF843">
            <v>0</v>
          </cell>
          <cell r="DG843">
            <v>0</v>
          </cell>
          <cell r="DH843">
            <v>0</v>
          </cell>
          <cell r="DR843" t="str">
            <v>No</v>
          </cell>
          <cell r="DS843" t="str">
            <v>Not Reportable</v>
          </cell>
          <cell r="DT843" t="str">
            <v>Not Yet Approved</v>
          </cell>
          <cell r="DU843" t="str">
            <v>Cancelled</v>
          </cell>
          <cell r="DV843">
            <v>-20</v>
          </cell>
          <cell r="DW843">
            <v>0</v>
          </cell>
          <cell r="DX843">
            <v>0</v>
          </cell>
          <cell r="DY843">
            <v>0</v>
          </cell>
          <cell r="DZ843">
            <v>0</v>
          </cell>
          <cell r="EA843" t="str">
            <v>Budgeted</v>
          </cell>
          <cell r="EB843" t="str">
            <v>New</v>
          </cell>
          <cell r="EC843">
            <v>0</v>
          </cell>
          <cell r="ED843">
            <v>0</v>
          </cell>
          <cell r="EE843">
            <v>0</v>
          </cell>
          <cell r="EF843">
            <v>0</v>
          </cell>
          <cell r="EG843">
            <v>0</v>
          </cell>
          <cell r="EH843">
            <v>0</v>
          </cell>
          <cell r="EI843">
            <v>0</v>
          </cell>
          <cell r="EJ843" t="str">
            <v>Yes</v>
          </cell>
          <cell r="EK843">
            <v>0</v>
          </cell>
          <cell r="EL843">
            <v>0</v>
          </cell>
          <cell r="EM843">
            <v>-45170</v>
          </cell>
          <cell r="EN843" t="str">
            <v>Overdue!!! - Greater than 30 days</v>
          </cell>
          <cell r="EO843">
            <v>0</v>
          </cell>
          <cell r="EP843">
            <v>0</v>
          </cell>
          <cell r="EQ843">
            <v>0</v>
          </cell>
          <cell r="ER843">
            <v>0</v>
          </cell>
          <cell r="ES843">
            <v>0</v>
          </cell>
          <cell r="ET843">
            <v>0</v>
          </cell>
          <cell r="EU843">
            <v>0</v>
          </cell>
          <cell r="EV843">
            <v>0</v>
          </cell>
          <cell r="EW843">
            <v>0</v>
          </cell>
          <cell r="EX843">
            <v>0</v>
          </cell>
          <cell r="EY843">
            <v>0</v>
          </cell>
          <cell r="EZ843">
            <v>0</v>
          </cell>
          <cell r="FA843">
            <v>0</v>
          </cell>
          <cell r="FB843">
            <v>0</v>
          </cell>
          <cell r="FC843">
            <v>0</v>
          </cell>
          <cell r="FD843" t="str">
            <v>n/a</v>
          </cell>
          <cell r="FE843" t="str">
            <v>&lt;$1m</v>
          </cell>
          <cell r="FF843" t="str">
            <v>n/a</v>
          </cell>
          <cell r="FG843" t="str">
            <v>n/a</v>
          </cell>
          <cell r="FH843">
            <v>0</v>
          </cell>
          <cell r="FI843">
            <v>0</v>
          </cell>
          <cell r="FJ843">
            <v>0</v>
          </cell>
          <cell r="FK843">
            <v>0</v>
          </cell>
          <cell r="FL843">
            <v>0</v>
          </cell>
          <cell r="FM843">
            <v>0</v>
          </cell>
          <cell r="FN843">
            <v>0</v>
          </cell>
          <cell r="FO843" t="str">
            <v>Included</v>
          </cell>
          <cell r="FP843">
            <v>0</v>
          </cell>
          <cell r="FQ843">
            <v>0</v>
          </cell>
          <cell r="FR843" t="b">
            <v>0</v>
          </cell>
          <cell r="FS843" t="b">
            <v>0</v>
          </cell>
          <cell r="FT843" t="b">
            <v>0</v>
          </cell>
          <cell r="FU843">
            <v>0</v>
          </cell>
          <cell r="FV843">
            <v>0</v>
          </cell>
          <cell r="FW843">
            <v>0</v>
          </cell>
        </row>
        <row r="844">
          <cell r="Q844" t="str">
            <v>SPA23005</v>
          </cell>
          <cell r="R844" t="str">
            <v>PH-23-1951</v>
          </cell>
          <cell r="S844" t="str">
            <v>Ammonia Turbine Generator Protection System Hardware Upgrade</v>
          </cell>
          <cell r="T844" t="str">
            <v>Y</v>
          </cell>
          <cell r="U844" t="str">
            <v>Carry-over</v>
          </cell>
          <cell r="W844" t="str">
            <v>-</v>
          </cell>
          <cell r="X844" t="str">
            <v>AUD</v>
          </cell>
          <cell r="Y844" t="str">
            <v>Major</v>
          </cell>
          <cell r="Z844" t="str">
            <v>New</v>
          </cell>
          <cell r="AA844" t="str">
            <v>Lee McCartney</v>
          </cell>
          <cell r="AF844" t="str">
            <v>Sustenance</v>
          </cell>
          <cell r="AG844" t="str">
            <v>Sustenance</v>
          </cell>
          <cell r="AH844" t="str">
            <v>Sustenance</v>
          </cell>
          <cell r="AI844" t="str">
            <v>No</v>
          </cell>
          <cell r="AM844" t="str">
            <v>none</v>
          </cell>
          <cell r="AN844" t="str">
            <v>Financial</v>
          </cell>
          <cell r="AO844">
            <v>3</v>
          </cell>
          <cell r="AP844" t="str">
            <v>Likely</v>
          </cell>
          <cell r="AQ844">
            <v>23</v>
          </cell>
          <cell r="AT844" t="str">
            <v>Open</v>
          </cell>
          <cell r="AU844" t="str">
            <v>FEL0 - Opportunity - planned</v>
          </cell>
          <cell r="AV844" t="str">
            <v>Other</v>
          </cell>
          <cell r="AX844" t="str">
            <v>FY2026</v>
          </cell>
          <cell r="AY844" t="str">
            <v>S23-PHOS-60</v>
          </cell>
          <cell r="AZ844">
            <v>40</v>
          </cell>
          <cell r="BA844">
            <v>0</v>
          </cell>
          <cell r="BB844">
            <v>0</v>
          </cell>
          <cell r="BD844">
            <v>0</v>
          </cell>
          <cell r="BE844">
            <v>0</v>
          </cell>
          <cell r="BF844">
            <v>0</v>
          </cell>
          <cell r="BG844">
            <v>0</v>
          </cell>
          <cell r="BH844">
            <v>0</v>
          </cell>
          <cell r="BI844">
            <v>0</v>
          </cell>
          <cell r="BJ844">
            <v>0</v>
          </cell>
          <cell r="BK844">
            <v>0</v>
          </cell>
          <cell r="BL844">
            <v>0</v>
          </cell>
          <cell r="BM844">
            <v>0</v>
          </cell>
          <cell r="BN844">
            <v>0</v>
          </cell>
          <cell r="BO844">
            <v>0</v>
          </cell>
          <cell r="BP844">
            <v>0</v>
          </cell>
          <cell r="BQ844">
            <v>0</v>
          </cell>
          <cell r="BR844">
            <v>0</v>
          </cell>
          <cell r="BS844">
            <v>0</v>
          </cell>
          <cell r="BT844">
            <v>0</v>
          </cell>
          <cell r="BU844">
            <v>0</v>
          </cell>
          <cell r="BV844">
            <v>0</v>
          </cell>
          <cell r="BW844">
            <v>0</v>
          </cell>
          <cell r="BX844">
            <v>0</v>
          </cell>
          <cell r="BY844">
            <v>0</v>
          </cell>
          <cell r="BZ844">
            <v>0</v>
          </cell>
          <cell r="CA844">
            <v>0</v>
          </cell>
          <cell r="CB844">
            <v>0</v>
          </cell>
          <cell r="CC844">
            <v>0</v>
          </cell>
          <cell r="CD844">
            <v>0</v>
          </cell>
          <cell r="CE844">
            <v>0</v>
          </cell>
          <cell r="CF844">
            <v>320</v>
          </cell>
          <cell r="CG844">
            <v>0</v>
          </cell>
          <cell r="CH844">
            <v>0</v>
          </cell>
          <cell r="CI844">
            <v>0</v>
          </cell>
          <cell r="CJ844">
            <v>320</v>
          </cell>
          <cell r="CK844">
            <v>0</v>
          </cell>
          <cell r="CL844">
            <v>0</v>
          </cell>
          <cell r="CM844" t="str">
            <v>Not Yet Authorised</v>
          </cell>
          <cell r="CN844">
            <v>0</v>
          </cell>
          <cell r="CO844">
            <v>0</v>
          </cell>
          <cell r="CP844">
            <v>40</v>
          </cell>
          <cell r="CT844">
            <v>0</v>
          </cell>
          <cell r="CU844" t="str">
            <v>FY25/26 (Start FEL in FY24 &amp; Park on Balance Sheet)</v>
          </cell>
          <cell r="CW844">
            <v>0</v>
          </cell>
          <cell r="CX844">
            <v>0</v>
          </cell>
          <cell r="CY844">
            <v>0</v>
          </cell>
          <cell r="CZ844">
            <v>0</v>
          </cell>
          <cell r="DA844">
            <v>0</v>
          </cell>
          <cell r="DB844">
            <v>0</v>
          </cell>
          <cell r="DC844">
            <v>0</v>
          </cell>
          <cell r="DD844">
            <v>0</v>
          </cell>
          <cell r="DE844">
            <v>0</v>
          </cell>
          <cell r="DF844">
            <v>0</v>
          </cell>
          <cell r="DG844">
            <v>0</v>
          </cell>
          <cell r="DH844">
            <v>0</v>
          </cell>
          <cell r="DR844" t="str">
            <v>No</v>
          </cell>
          <cell r="DS844" t="str">
            <v>Not Reportable</v>
          </cell>
          <cell r="DT844" t="str">
            <v>Not Yet Approved</v>
          </cell>
          <cell r="DU844" t="str">
            <v>Cancelled</v>
          </cell>
          <cell r="DV844">
            <v>0</v>
          </cell>
          <cell r="DW844">
            <v>-40</v>
          </cell>
          <cell r="DX844">
            <v>0</v>
          </cell>
          <cell r="DY844">
            <v>0</v>
          </cell>
          <cell r="DZ844">
            <v>0</v>
          </cell>
          <cell r="EA844" t="str">
            <v>Budgeted</v>
          </cell>
          <cell r="EB844" t="str">
            <v>New</v>
          </cell>
          <cell r="EC844" t="str">
            <v>FY2026</v>
          </cell>
          <cell r="ED844" t="str">
            <v>Not Yet Approved</v>
          </cell>
          <cell r="EE844">
            <v>0</v>
          </cell>
          <cell r="EF844">
            <v>320</v>
          </cell>
          <cell r="EG844">
            <v>0</v>
          </cell>
          <cell r="EH844">
            <v>0</v>
          </cell>
          <cell r="EI844">
            <v>0</v>
          </cell>
          <cell r="EJ844" t="str">
            <v>Yes</v>
          </cell>
          <cell r="EK844">
            <v>0</v>
          </cell>
          <cell r="EL844">
            <v>0</v>
          </cell>
          <cell r="EM844">
            <v>-45170</v>
          </cell>
          <cell r="EN844" t="str">
            <v>Overdue!!! - Greater than 30 days</v>
          </cell>
          <cell r="EO844">
            <v>0</v>
          </cell>
          <cell r="EP844">
            <v>0</v>
          </cell>
          <cell r="EQ844">
            <v>0</v>
          </cell>
          <cell r="ER844">
            <v>0</v>
          </cell>
          <cell r="ES844">
            <v>0</v>
          </cell>
          <cell r="ET844">
            <v>0</v>
          </cell>
          <cell r="EU844">
            <v>0</v>
          </cell>
          <cell r="EV844">
            <v>0</v>
          </cell>
          <cell r="EW844">
            <v>0</v>
          </cell>
          <cell r="EX844">
            <v>0</v>
          </cell>
          <cell r="EY844">
            <v>0</v>
          </cell>
          <cell r="EZ844">
            <v>320</v>
          </cell>
          <cell r="FA844">
            <v>320</v>
          </cell>
          <cell r="FB844">
            <v>0</v>
          </cell>
          <cell r="FC844">
            <v>0</v>
          </cell>
          <cell r="FD844" t="str">
            <v>n/a</v>
          </cell>
          <cell r="FE844" t="str">
            <v>&lt;$1m</v>
          </cell>
          <cell r="FF844" t="str">
            <v>n/a</v>
          </cell>
          <cell r="FG844" t="str">
            <v>n/a</v>
          </cell>
          <cell r="FH844">
            <v>0</v>
          </cell>
          <cell r="FI844">
            <v>0</v>
          </cell>
          <cell r="FJ844">
            <v>0</v>
          </cell>
          <cell r="FK844">
            <v>0</v>
          </cell>
          <cell r="FL844">
            <v>0</v>
          </cell>
          <cell r="FM844">
            <v>0</v>
          </cell>
          <cell r="FN844">
            <v>0</v>
          </cell>
          <cell r="FO844" t="str">
            <v>Excluded</v>
          </cell>
          <cell r="FP844">
            <v>0</v>
          </cell>
          <cell r="FQ844">
            <v>0</v>
          </cell>
          <cell r="FR844" t="b">
            <v>0</v>
          </cell>
          <cell r="FS844" t="b">
            <v>0</v>
          </cell>
          <cell r="FT844" t="b">
            <v>0</v>
          </cell>
          <cell r="FU844">
            <v>0</v>
          </cell>
          <cell r="FV844">
            <v>0</v>
          </cell>
          <cell r="FW844">
            <v>0</v>
          </cell>
        </row>
        <row r="845">
          <cell r="Q845" t="str">
            <v>SPA23004</v>
          </cell>
          <cell r="R845" t="str">
            <v>PH-23-1952</v>
          </cell>
          <cell r="S845" t="str">
            <v>Ammonia Plant ESD and IS Barrier Upgrade</v>
          </cell>
          <cell r="T845" t="str">
            <v>Y</v>
          </cell>
          <cell r="U845" t="str">
            <v>Carry-over</v>
          </cell>
          <cell r="W845" t="str">
            <v>EIC</v>
          </cell>
          <cell r="X845" t="str">
            <v>AUD</v>
          </cell>
          <cell r="Y845" t="str">
            <v>Major</v>
          </cell>
          <cell r="Z845" t="str">
            <v>New</v>
          </cell>
          <cell r="AA845" t="str">
            <v>Lee McCartney</v>
          </cell>
          <cell r="AF845" t="str">
            <v>Sustenance</v>
          </cell>
          <cell r="AG845" t="str">
            <v>Sustenance</v>
          </cell>
          <cell r="AH845" t="str">
            <v>Sustenance</v>
          </cell>
          <cell r="AI845" t="str">
            <v>Yes</v>
          </cell>
          <cell r="AK845" t="str">
            <v>Deferred</v>
          </cell>
          <cell r="AM845" t="str">
            <v>none</v>
          </cell>
          <cell r="AN845" t="str">
            <v>Financial</v>
          </cell>
          <cell r="AO845">
            <v>5</v>
          </cell>
          <cell r="AP845" t="str">
            <v>Unlikely</v>
          </cell>
          <cell r="AQ845">
            <v>25</v>
          </cell>
          <cell r="AT845" t="str">
            <v>Open</v>
          </cell>
          <cell r="AU845" t="str">
            <v>FEL0 - Opportunity - planned</v>
          </cell>
          <cell r="AV845" t="str">
            <v>Other</v>
          </cell>
          <cell r="AX845" t="str">
            <v>FY2025</v>
          </cell>
          <cell r="AY845" t="str">
            <v>S23-PHOS-62</v>
          </cell>
          <cell r="AZ845">
            <v>50</v>
          </cell>
          <cell r="BA845">
            <v>0</v>
          </cell>
          <cell r="BB845">
            <v>0</v>
          </cell>
          <cell r="BD845">
            <v>0</v>
          </cell>
          <cell r="BE845">
            <v>0</v>
          </cell>
          <cell r="BF845">
            <v>0</v>
          </cell>
          <cell r="BG845">
            <v>0</v>
          </cell>
          <cell r="BH845">
            <v>0</v>
          </cell>
          <cell r="BI845">
            <v>0</v>
          </cell>
          <cell r="BJ845">
            <v>0</v>
          </cell>
          <cell r="BK845">
            <v>0</v>
          </cell>
          <cell r="BL845">
            <v>0</v>
          </cell>
          <cell r="BM845">
            <v>0</v>
          </cell>
          <cell r="BN845">
            <v>0</v>
          </cell>
          <cell r="BO845">
            <v>0</v>
          </cell>
          <cell r="BP845">
            <v>0</v>
          </cell>
          <cell r="BQ845">
            <v>0</v>
          </cell>
          <cell r="BR845">
            <v>0</v>
          </cell>
          <cell r="BS845">
            <v>0</v>
          </cell>
          <cell r="BT845">
            <v>0</v>
          </cell>
          <cell r="BU845">
            <v>0</v>
          </cell>
          <cell r="BV845">
            <v>0</v>
          </cell>
          <cell r="BW845">
            <v>0</v>
          </cell>
          <cell r="BX845">
            <v>0</v>
          </cell>
          <cell r="BY845">
            <v>0</v>
          </cell>
          <cell r="BZ845">
            <v>0</v>
          </cell>
          <cell r="CA845">
            <v>0</v>
          </cell>
          <cell r="CB845">
            <v>0</v>
          </cell>
          <cell r="CC845">
            <v>0</v>
          </cell>
          <cell r="CD845">
            <v>0</v>
          </cell>
          <cell r="CE845">
            <v>500</v>
          </cell>
          <cell r="CF845">
            <v>1150</v>
          </cell>
          <cell r="CG845">
            <v>0</v>
          </cell>
          <cell r="CH845">
            <v>0</v>
          </cell>
          <cell r="CI845">
            <v>0</v>
          </cell>
          <cell r="CJ845">
            <v>1650</v>
          </cell>
          <cell r="CK845">
            <v>0</v>
          </cell>
          <cell r="CL845">
            <v>0</v>
          </cell>
          <cell r="CM845" t="str">
            <v>Not Yet Authorised</v>
          </cell>
          <cell r="CN845">
            <v>0</v>
          </cell>
          <cell r="CO845">
            <v>0</v>
          </cell>
          <cell r="CP845">
            <v>50</v>
          </cell>
          <cell r="CT845">
            <v>0</v>
          </cell>
          <cell r="CU845" t="str">
            <v>FY25/26 (Start FEL in FY24 &amp; Park on Balance Sheet)</v>
          </cell>
          <cell r="CW845">
            <v>0</v>
          </cell>
          <cell r="CX845">
            <v>0</v>
          </cell>
          <cell r="CY845">
            <v>0</v>
          </cell>
          <cell r="CZ845">
            <v>0</v>
          </cell>
          <cell r="DA845">
            <v>0</v>
          </cell>
          <cell r="DB845">
            <v>0</v>
          </cell>
          <cell r="DC845">
            <v>0</v>
          </cell>
          <cell r="DD845">
            <v>0</v>
          </cell>
          <cell r="DE845">
            <v>0</v>
          </cell>
          <cell r="DF845">
            <v>0</v>
          </cell>
          <cell r="DG845">
            <v>0</v>
          </cell>
          <cell r="DH845">
            <v>0</v>
          </cell>
          <cell r="DR845" t="str">
            <v>No</v>
          </cell>
          <cell r="DS845" t="str">
            <v>Not Reportable</v>
          </cell>
          <cell r="DT845" t="str">
            <v>Not Yet Approved</v>
          </cell>
          <cell r="DU845" t="str">
            <v>Cancelled</v>
          </cell>
          <cell r="DV845">
            <v>0</v>
          </cell>
          <cell r="DW845">
            <v>-50</v>
          </cell>
          <cell r="DX845">
            <v>0</v>
          </cell>
          <cell r="DY845">
            <v>0</v>
          </cell>
          <cell r="DZ845">
            <v>0</v>
          </cell>
          <cell r="EA845" t="str">
            <v>Budgeted</v>
          </cell>
          <cell r="EB845" t="str">
            <v>New</v>
          </cell>
          <cell r="EC845" t="str">
            <v>FY2025</v>
          </cell>
          <cell r="ED845" t="str">
            <v>Not Yet Approved</v>
          </cell>
          <cell r="EE845">
            <v>0</v>
          </cell>
          <cell r="EF845">
            <v>1650</v>
          </cell>
          <cell r="EG845">
            <v>0</v>
          </cell>
          <cell r="EH845">
            <v>0</v>
          </cell>
          <cell r="EI845">
            <v>0</v>
          </cell>
          <cell r="EJ845" t="str">
            <v>Yes</v>
          </cell>
          <cell r="EK845">
            <v>0</v>
          </cell>
          <cell r="EL845">
            <v>0</v>
          </cell>
          <cell r="EM845">
            <v>-45170</v>
          </cell>
          <cell r="EN845" t="str">
            <v>Overdue!!! - Greater than 30 days</v>
          </cell>
          <cell r="EO845">
            <v>0</v>
          </cell>
          <cell r="EP845">
            <v>0</v>
          </cell>
          <cell r="EQ845">
            <v>0</v>
          </cell>
          <cell r="ER845">
            <v>0</v>
          </cell>
          <cell r="ES845">
            <v>0</v>
          </cell>
          <cell r="ET845">
            <v>0</v>
          </cell>
          <cell r="EU845">
            <v>0</v>
          </cell>
          <cell r="EV845">
            <v>0</v>
          </cell>
          <cell r="EW845">
            <v>0</v>
          </cell>
          <cell r="EX845">
            <v>0</v>
          </cell>
          <cell r="EY845">
            <v>0</v>
          </cell>
          <cell r="EZ845">
            <v>1650</v>
          </cell>
          <cell r="FA845">
            <v>1650</v>
          </cell>
          <cell r="FB845">
            <v>0</v>
          </cell>
          <cell r="FC845">
            <v>0</v>
          </cell>
          <cell r="FD845" t="str">
            <v>n/a</v>
          </cell>
          <cell r="FE845" t="str">
            <v>$1m to $5m</v>
          </cell>
          <cell r="FF845" t="str">
            <v>n/a</v>
          </cell>
          <cell r="FG845" t="str">
            <v>n/a</v>
          </cell>
          <cell r="FH845">
            <v>0</v>
          </cell>
          <cell r="FI845">
            <v>0</v>
          </cell>
          <cell r="FJ845">
            <v>0</v>
          </cell>
          <cell r="FK845">
            <v>0</v>
          </cell>
          <cell r="FL845">
            <v>0</v>
          </cell>
          <cell r="FM845">
            <v>0</v>
          </cell>
          <cell r="FN845">
            <v>0</v>
          </cell>
          <cell r="FO845" t="str">
            <v>Excluded</v>
          </cell>
          <cell r="FP845">
            <v>0</v>
          </cell>
          <cell r="FQ845">
            <v>0</v>
          </cell>
          <cell r="FR845" t="b">
            <v>0</v>
          </cell>
          <cell r="FS845" t="b">
            <v>0</v>
          </cell>
          <cell r="FT845" t="b">
            <v>0</v>
          </cell>
          <cell r="FU845">
            <v>0</v>
          </cell>
          <cell r="FV845">
            <v>0</v>
          </cell>
          <cell r="FW845">
            <v>0</v>
          </cell>
        </row>
        <row r="846">
          <cell r="Q846" t="str">
            <v>SPA23006</v>
          </cell>
          <cell r="R846" t="str">
            <v>PH-23-1953</v>
          </cell>
          <cell r="S846" t="str">
            <v>Ammonia Demin Plant Reliability and Quality Improvement</v>
          </cell>
          <cell r="T846" t="str">
            <v>Y</v>
          </cell>
          <cell r="U846" t="str">
            <v>Carry-over</v>
          </cell>
          <cell r="W846" t="str">
            <v>PROCESS</v>
          </cell>
          <cell r="X846" t="str">
            <v>AUD</v>
          </cell>
          <cell r="Y846" t="str">
            <v>Major</v>
          </cell>
          <cell r="Z846" t="str">
            <v>New</v>
          </cell>
          <cell r="AA846" t="str">
            <v>Waldamir Teixiera</v>
          </cell>
          <cell r="AF846" t="str">
            <v>Sustenance</v>
          </cell>
          <cell r="AG846" t="str">
            <v>Sustenance</v>
          </cell>
          <cell r="AH846" t="str">
            <v>Sustenance</v>
          </cell>
          <cell r="AI846" t="str">
            <v>Check?</v>
          </cell>
          <cell r="AK846" t="str">
            <v>Deferred</v>
          </cell>
          <cell r="AM846" t="str">
            <v>none</v>
          </cell>
          <cell r="AN846" t="str">
            <v>Financial</v>
          </cell>
          <cell r="AO846">
            <v>4</v>
          </cell>
          <cell r="AP846" t="str">
            <v>Possible</v>
          </cell>
          <cell r="AQ846">
            <v>24</v>
          </cell>
          <cell r="AT846" t="str">
            <v>Open</v>
          </cell>
          <cell r="AU846" t="str">
            <v>FEL0 - Opportunity - planned</v>
          </cell>
          <cell r="AV846" t="str">
            <v>Other</v>
          </cell>
          <cell r="AX846" t="str">
            <v>FY2025</v>
          </cell>
          <cell r="AY846" t="str">
            <v>S23-PHOS-63</v>
          </cell>
          <cell r="AZ846">
            <v>100</v>
          </cell>
          <cell r="BA846">
            <v>0</v>
          </cell>
          <cell r="BB846">
            <v>0</v>
          </cell>
          <cell r="BD846">
            <v>0</v>
          </cell>
          <cell r="BE846">
            <v>0</v>
          </cell>
          <cell r="BF846">
            <v>0</v>
          </cell>
          <cell r="BG846">
            <v>0</v>
          </cell>
          <cell r="BH846">
            <v>0</v>
          </cell>
          <cell r="BI846">
            <v>0</v>
          </cell>
          <cell r="BJ846">
            <v>0</v>
          </cell>
          <cell r="BK846">
            <v>0</v>
          </cell>
          <cell r="BL846">
            <v>0</v>
          </cell>
          <cell r="BM846">
            <v>0</v>
          </cell>
          <cell r="BN846">
            <v>0</v>
          </cell>
          <cell r="BO846">
            <v>0</v>
          </cell>
          <cell r="BP846">
            <v>0</v>
          </cell>
          <cell r="BQ846">
            <v>0</v>
          </cell>
          <cell r="BR846">
            <v>0</v>
          </cell>
          <cell r="BS846">
            <v>0</v>
          </cell>
          <cell r="BT846">
            <v>0</v>
          </cell>
          <cell r="BU846">
            <v>0</v>
          </cell>
          <cell r="BV846">
            <v>0</v>
          </cell>
          <cell r="BW846">
            <v>0</v>
          </cell>
          <cell r="BX846">
            <v>0</v>
          </cell>
          <cell r="BY846">
            <v>0</v>
          </cell>
          <cell r="BZ846">
            <v>0</v>
          </cell>
          <cell r="CA846">
            <v>0</v>
          </cell>
          <cell r="CB846">
            <v>0</v>
          </cell>
          <cell r="CC846">
            <v>0</v>
          </cell>
          <cell r="CD846">
            <v>0</v>
          </cell>
          <cell r="CE846">
            <v>2000</v>
          </cell>
          <cell r="CF846">
            <v>0</v>
          </cell>
          <cell r="CG846">
            <v>0</v>
          </cell>
          <cell r="CH846">
            <v>0</v>
          </cell>
          <cell r="CI846">
            <v>0</v>
          </cell>
          <cell r="CJ846">
            <v>2000</v>
          </cell>
          <cell r="CK846">
            <v>0</v>
          </cell>
          <cell r="CL846">
            <v>0</v>
          </cell>
          <cell r="CM846" t="str">
            <v>Not Yet Authorised</v>
          </cell>
          <cell r="CN846">
            <v>0</v>
          </cell>
          <cell r="CO846">
            <v>0</v>
          </cell>
          <cell r="CP846">
            <v>100</v>
          </cell>
          <cell r="CT846">
            <v>0</v>
          </cell>
          <cell r="CU846" t="str">
            <v>Deferred to order in FY24</v>
          </cell>
          <cell r="CV846" t="str">
            <v>The 2022 Turnaround inspection of these intercoolers identified that both suffer from corrosion at the galvanizing on the back of tube sheets, which was the point of failure of the previous bundles.  This is an emergent project as the condition of the intercoolers was not expected to be as bad as discovered.  Whilst the prior equipment life view had their replacement scheduled for the 2026TA, the E&amp;R recommendation is to replace these bundles prior, in the next available opportunity (back-end shutdown) prior to 2026, and to order the materials as soon as possible to sufficiently mitigate the risk in the interim (to mitigate the consequence of failure, should the condition deteriorate prior).</v>
          </cell>
          <cell r="CW846">
            <v>0</v>
          </cell>
          <cell r="CX846">
            <v>0</v>
          </cell>
          <cell r="CY846">
            <v>0</v>
          </cell>
          <cell r="CZ846">
            <v>0</v>
          </cell>
          <cell r="DA846">
            <v>0</v>
          </cell>
          <cell r="DB846">
            <v>0</v>
          </cell>
          <cell r="DC846">
            <v>0</v>
          </cell>
          <cell r="DD846">
            <v>0</v>
          </cell>
          <cell r="DE846">
            <v>0</v>
          </cell>
          <cell r="DF846">
            <v>0</v>
          </cell>
          <cell r="DG846">
            <v>0</v>
          </cell>
          <cell r="DH846">
            <v>0</v>
          </cell>
          <cell r="DR846" t="str">
            <v>No</v>
          </cell>
          <cell r="DS846" t="str">
            <v>Not Reportable</v>
          </cell>
          <cell r="DT846" t="str">
            <v>Not Yet Approved</v>
          </cell>
          <cell r="DU846" t="str">
            <v>Cancelled</v>
          </cell>
          <cell r="DV846">
            <v>0</v>
          </cell>
          <cell r="DW846">
            <v>-100</v>
          </cell>
          <cell r="DX846">
            <v>0</v>
          </cell>
          <cell r="DY846">
            <v>0</v>
          </cell>
          <cell r="DZ846">
            <v>0</v>
          </cell>
          <cell r="EA846" t="str">
            <v>Budgeted</v>
          </cell>
          <cell r="EB846" t="str">
            <v>New</v>
          </cell>
          <cell r="EC846" t="str">
            <v>FY2025</v>
          </cell>
          <cell r="ED846" t="str">
            <v>Not Yet Approved</v>
          </cell>
          <cell r="EE846">
            <v>0</v>
          </cell>
          <cell r="EF846">
            <v>2000</v>
          </cell>
          <cell r="EG846">
            <v>0</v>
          </cell>
          <cell r="EH846">
            <v>0</v>
          </cell>
          <cell r="EI846">
            <v>0</v>
          </cell>
          <cell r="EJ846" t="str">
            <v>Yes</v>
          </cell>
          <cell r="EK846">
            <v>0</v>
          </cell>
          <cell r="EL846">
            <v>0</v>
          </cell>
          <cell r="EM846">
            <v>-45170</v>
          </cell>
          <cell r="EN846" t="str">
            <v>Overdue!!! - Greater than 30 days</v>
          </cell>
          <cell r="EO846">
            <v>0</v>
          </cell>
          <cell r="EP846">
            <v>0</v>
          </cell>
          <cell r="EQ846">
            <v>0</v>
          </cell>
          <cell r="ER846">
            <v>0</v>
          </cell>
          <cell r="ES846">
            <v>0</v>
          </cell>
          <cell r="ET846">
            <v>0</v>
          </cell>
          <cell r="EU846">
            <v>0</v>
          </cell>
          <cell r="EV846">
            <v>0</v>
          </cell>
          <cell r="EW846">
            <v>0</v>
          </cell>
          <cell r="EX846">
            <v>0</v>
          </cell>
          <cell r="EY846">
            <v>0</v>
          </cell>
          <cell r="EZ846">
            <v>2000</v>
          </cell>
          <cell r="FA846">
            <v>2000</v>
          </cell>
          <cell r="FB846">
            <v>0</v>
          </cell>
          <cell r="FC846">
            <v>0</v>
          </cell>
          <cell r="FD846" t="str">
            <v>n/a</v>
          </cell>
          <cell r="FE846" t="str">
            <v>$1m to $5m</v>
          </cell>
          <cell r="FF846" t="str">
            <v>n/a</v>
          </cell>
          <cell r="FG846" t="str">
            <v>n/a</v>
          </cell>
          <cell r="FH846">
            <v>0</v>
          </cell>
          <cell r="FI846">
            <v>0</v>
          </cell>
          <cell r="FJ846">
            <v>0</v>
          </cell>
          <cell r="FK846">
            <v>0</v>
          </cell>
          <cell r="FL846">
            <v>0</v>
          </cell>
          <cell r="FM846">
            <v>0</v>
          </cell>
          <cell r="FN846">
            <v>0</v>
          </cell>
          <cell r="FO846" t="str">
            <v>Excluded</v>
          </cell>
          <cell r="FP846">
            <v>0</v>
          </cell>
          <cell r="FQ846">
            <v>0</v>
          </cell>
          <cell r="FR846" t="b">
            <v>0</v>
          </cell>
          <cell r="FS846" t="b">
            <v>0</v>
          </cell>
          <cell r="FT846" t="b">
            <v>0</v>
          </cell>
          <cell r="FU846">
            <v>0</v>
          </cell>
          <cell r="FV846">
            <v>0</v>
          </cell>
          <cell r="FW846">
            <v>0</v>
          </cell>
        </row>
        <row r="847">
          <cell r="Q847" t="str">
            <v>SPA23008</v>
          </cell>
          <cell r="R847" t="str">
            <v>PH-18-1090</v>
          </cell>
          <cell r="S847" t="str">
            <v>Replacement MAC Intercooler Bundles</v>
          </cell>
          <cell r="T847" t="str">
            <v>Y</v>
          </cell>
          <cell r="U847" t="str">
            <v>Carry-over</v>
          </cell>
          <cell r="V847" t="str">
            <v>FY23,24 Scope</v>
          </cell>
          <cell r="W847" t="str">
            <v>MECH</v>
          </cell>
          <cell r="X847" t="str">
            <v>AUD</v>
          </cell>
          <cell r="Y847" t="str">
            <v>Major</v>
          </cell>
          <cell r="Z847" t="str">
            <v>New</v>
          </cell>
          <cell r="AA847" t="str">
            <v>Waldamir Teixiera</v>
          </cell>
          <cell r="AF847" t="str">
            <v>Sustenance</v>
          </cell>
          <cell r="AG847" t="str">
            <v>Sustenance</v>
          </cell>
          <cell r="AH847" t="str">
            <v>Sustenance</v>
          </cell>
          <cell r="AI847" t="str">
            <v>No</v>
          </cell>
          <cell r="AK847">
            <v>2</v>
          </cell>
          <cell r="AM847" t="str">
            <v>none</v>
          </cell>
          <cell r="AN847" t="str">
            <v>Financial</v>
          </cell>
          <cell r="AO847">
            <v>4</v>
          </cell>
          <cell r="AP847" t="str">
            <v>Possible</v>
          </cell>
          <cell r="AQ847">
            <v>24</v>
          </cell>
          <cell r="AT847" t="str">
            <v>Open</v>
          </cell>
          <cell r="AU847" t="str">
            <v>FEL1 - Evaluation</v>
          </cell>
          <cell r="AV847" t="str">
            <v xml:space="preserve">FEL1 (+/- 50%) </v>
          </cell>
          <cell r="AW847" t="str">
            <v>No</v>
          </cell>
          <cell r="AX847" t="str">
            <v>FY2024</v>
          </cell>
          <cell r="AY847" t="str">
            <v>S23-PHOS-64</v>
          </cell>
          <cell r="AZ847">
            <v>1000</v>
          </cell>
          <cell r="BA847">
            <v>0</v>
          </cell>
          <cell r="BB847">
            <v>0</v>
          </cell>
          <cell r="BD847">
            <v>0</v>
          </cell>
          <cell r="BE847">
            <v>0</v>
          </cell>
          <cell r="BF847">
            <v>0</v>
          </cell>
          <cell r="BG847">
            <v>0</v>
          </cell>
          <cell r="BH847">
            <v>0</v>
          </cell>
          <cell r="BI847">
            <v>0</v>
          </cell>
          <cell r="BJ847">
            <v>0</v>
          </cell>
          <cell r="BK847">
            <v>0</v>
          </cell>
          <cell r="BL847">
            <v>0</v>
          </cell>
          <cell r="BM847">
            <v>0</v>
          </cell>
          <cell r="BN847">
            <v>0</v>
          </cell>
          <cell r="BO847">
            <v>0</v>
          </cell>
          <cell r="BP847">
            <v>0</v>
          </cell>
          <cell r="BQ847">
            <v>104</v>
          </cell>
          <cell r="BR847">
            <v>10</v>
          </cell>
          <cell r="BS847">
            <v>16</v>
          </cell>
          <cell r="BT847">
            <v>104</v>
          </cell>
          <cell r="BU847">
            <v>58</v>
          </cell>
          <cell r="BV847">
            <v>5</v>
          </cell>
          <cell r="BW847">
            <v>0</v>
          </cell>
          <cell r="BX847">
            <v>0</v>
          </cell>
          <cell r="BY847">
            <v>0</v>
          </cell>
          <cell r="BZ847">
            <v>0</v>
          </cell>
          <cell r="CA847">
            <v>0</v>
          </cell>
          <cell r="CB847">
            <v>0</v>
          </cell>
          <cell r="CC847">
            <v>0</v>
          </cell>
          <cell r="CD847">
            <v>297</v>
          </cell>
          <cell r="CE847">
            <v>0</v>
          </cell>
          <cell r="CF847">
            <v>0</v>
          </cell>
          <cell r="CG847">
            <v>0</v>
          </cell>
          <cell r="CH847">
            <v>0</v>
          </cell>
          <cell r="CI847">
            <v>0</v>
          </cell>
          <cell r="CJ847">
            <v>297</v>
          </cell>
          <cell r="CK847">
            <v>0</v>
          </cell>
          <cell r="CL847">
            <v>0</v>
          </cell>
          <cell r="CM847" t="str">
            <v>Not Yet Authorised</v>
          </cell>
          <cell r="CN847">
            <v>0</v>
          </cell>
          <cell r="CO847">
            <v>0</v>
          </cell>
          <cell r="CP847">
            <v>1000</v>
          </cell>
          <cell r="CT847">
            <v>0</v>
          </cell>
          <cell r="CU847" t="str">
            <v>Deferred: Start date to align with cash flow position</v>
          </cell>
          <cell r="CV847" t="str">
            <v>Approved Carry-over.
The OTSGs are located on the back end of the Solar Gas Turbines, of the six gas turbines, two are open cycle, and the remaining four run with Once Through Steam Generators (OTSG’s).  The OTSGs use the hot exhaust gases from the turbines to generate high pressure steam.  The existing OTSG tube bundles (non-OEM) are failing due to external corrosion of the finned tubes leading to thermal fatigue failures.  The poor condition of the tube bundles has been evaluated as a risk rating of 28.
Following initial investigation and testing, a supplier was selected to supply sufficient tubes to replace all four current site OTSGs. A previous Capital Expenditure Request was approved for procurement of Long Lead Items (Tubes) and FEL 3 phases of project development for replacement of the finned tubes within the four OTSG’s. The replacement tubes arrived on site in September 2021.  This project is to complete the tube replacements for the #4 unit.</v>
          </cell>
          <cell r="CW847">
            <v>0</v>
          </cell>
          <cell r="CX847">
            <v>0</v>
          </cell>
          <cell r="CY847">
            <v>0</v>
          </cell>
          <cell r="CZ847">
            <v>0</v>
          </cell>
          <cell r="DA847">
            <v>0</v>
          </cell>
          <cell r="DB847">
            <v>0</v>
          </cell>
          <cell r="DC847">
            <v>0</v>
          </cell>
          <cell r="DD847">
            <v>0</v>
          </cell>
          <cell r="DE847">
            <v>0</v>
          </cell>
          <cell r="DF847">
            <v>0</v>
          </cell>
          <cell r="DG847">
            <v>0</v>
          </cell>
          <cell r="DH847">
            <v>0</v>
          </cell>
          <cell r="DI847" t="str">
            <v>Green</v>
          </cell>
          <cell r="DJ847" t="str">
            <v>Green</v>
          </cell>
          <cell r="DK847" t="str">
            <v>Green</v>
          </cell>
          <cell r="DL847" t="str">
            <v>Green</v>
          </cell>
          <cell r="DM847" t="str">
            <v>Green</v>
          </cell>
          <cell r="DR847" t="str">
            <v>No</v>
          </cell>
          <cell r="DS847" t="str">
            <v>Not Reportable</v>
          </cell>
          <cell r="DT847" t="str">
            <v>Not Yet Approved</v>
          </cell>
          <cell r="DU847" t="str">
            <v>Cancelled</v>
          </cell>
          <cell r="DV847">
            <v>0</v>
          </cell>
          <cell r="DW847">
            <v>-1000</v>
          </cell>
          <cell r="DX847">
            <v>0</v>
          </cell>
          <cell r="DY847">
            <v>0</v>
          </cell>
          <cell r="DZ847">
            <v>0</v>
          </cell>
          <cell r="EA847" t="str">
            <v>Budgeted</v>
          </cell>
          <cell r="EB847" t="str">
            <v>New</v>
          </cell>
          <cell r="EC847" t="str">
            <v>FY2024</v>
          </cell>
          <cell r="ED847" t="str">
            <v>Not Yet Approved</v>
          </cell>
          <cell r="EE847">
            <v>0</v>
          </cell>
          <cell r="EF847">
            <v>297</v>
          </cell>
          <cell r="EG847">
            <v>0</v>
          </cell>
          <cell r="EH847">
            <v>0</v>
          </cell>
          <cell r="EI847">
            <v>0</v>
          </cell>
          <cell r="EJ847" t="str">
            <v>Yes</v>
          </cell>
          <cell r="EK847">
            <v>0</v>
          </cell>
          <cell r="EL847">
            <v>0</v>
          </cell>
          <cell r="EM847">
            <v>-45170</v>
          </cell>
          <cell r="EN847" t="str">
            <v>Overdue!!! - Greater than 30 days</v>
          </cell>
          <cell r="EO847">
            <v>0</v>
          </cell>
          <cell r="EP847">
            <v>0</v>
          </cell>
          <cell r="EQ847">
            <v>0</v>
          </cell>
          <cell r="ER847">
            <v>0</v>
          </cell>
          <cell r="ES847">
            <v>0</v>
          </cell>
          <cell r="ET847">
            <v>0</v>
          </cell>
          <cell r="EU847">
            <v>0</v>
          </cell>
          <cell r="EV847">
            <v>0</v>
          </cell>
          <cell r="EW847">
            <v>0</v>
          </cell>
          <cell r="EX847">
            <v>0</v>
          </cell>
          <cell r="EY847">
            <v>0</v>
          </cell>
          <cell r="EZ847">
            <v>297</v>
          </cell>
          <cell r="FA847">
            <v>297</v>
          </cell>
          <cell r="FB847">
            <v>0</v>
          </cell>
          <cell r="FC847">
            <v>0</v>
          </cell>
          <cell r="FD847" t="str">
            <v>n/a</v>
          </cell>
          <cell r="FE847" t="str">
            <v>&lt;$1m</v>
          </cell>
          <cell r="FF847" t="str">
            <v>n/a</v>
          </cell>
          <cell r="FG847" t="str">
            <v>n/a</v>
          </cell>
          <cell r="FH847">
            <v>0</v>
          </cell>
          <cell r="FI847">
            <v>0</v>
          </cell>
          <cell r="FJ847">
            <v>0</v>
          </cell>
          <cell r="FK847">
            <v>0</v>
          </cell>
          <cell r="FL847">
            <v>0</v>
          </cell>
          <cell r="FM847">
            <v>0</v>
          </cell>
          <cell r="FN847">
            <v>0</v>
          </cell>
          <cell r="FO847" t="str">
            <v>Excluded</v>
          </cell>
          <cell r="FP847">
            <v>0</v>
          </cell>
          <cell r="FQ847">
            <v>297</v>
          </cell>
          <cell r="FR847" t="b">
            <v>0</v>
          </cell>
          <cell r="FS847" t="b">
            <v>1</v>
          </cell>
          <cell r="FT847" t="b">
            <v>1</v>
          </cell>
          <cell r="FU847">
            <v>0</v>
          </cell>
          <cell r="FV847">
            <v>297</v>
          </cell>
          <cell r="FW847">
            <v>0</v>
          </cell>
        </row>
        <row r="848">
          <cell r="Q848" t="str">
            <v>SPU23004</v>
          </cell>
          <cell r="R848" t="str">
            <v>PH-22-1902</v>
          </cell>
          <cell r="S848" t="str">
            <v>OTSG #4 Tube Replacement</v>
          </cell>
          <cell r="T848" t="str">
            <v>Y</v>
          </cell>
          <cell r="U848" t="str">
            <v>Carry-over</v>
          </cell>
          <cell r="V848" t="str">
            <v>FY23,24 Scope</v>
          </cell>
          <cell r="W848" t="str">
            <v>MECH</v>
          </cell>
          <cell r="X848" t="str">
            <v>AUD</v>
          </cell>
          <cell r="Y848" t="str">
            <v>Major</v>
          </cell>
          <cell r="Z848" t="str">
            <v>Carryover</v>
          </cell>
          <cell r="AA848" t="str">
            <v>Michael Soper</v>
          </cell>
          <cell r="AF848" t="str">
            <v>Sustenance</v>
          </cell>
          <cell r="AG848" t="str">
            <v>Sustenance</v>
          </cell>
          <cell r="AH848" t="str">
            <v>Sustenance</v>
          </cell>
          <cell r="AI848" t="str">
            <v>No</v>
          </cell>
          <cell r="AK848">
            <v>1</v>
          </cell>
          <cell r="AM848" t="str">
            <v>none</v>
          </cell>
          <cell r="AN848" t="str">
            <v>Financial</v>
          </cell>
          <cell r="AO848">
            <v>4</v>
          </cell>
          <cell r="AP848" t="str">
            <v>Likely</v>
          </cell>
          <cell r="AQ848">
            <v>28</v>
          </cell>
          <cell r="AT848" t="str">
            <v>Open</v>
          </cell>
          <cell r="AU848" t="str">
            <v>EXEC - Execution</v>
          </cell>
          <cell r="AV848" t="str">
            <v>FEL0 (ROM)</v>
          </cell>
          <cell r="AW848" t="str">
            <v>No</v>
          </cell>
          <cell r="AX848" t="str">
            <v>Prior Year</v>
          </cell>
          <cell r="AY848" t="str">
            <v>S23-PHOS-65</v>
          </cell>
          <cell r="AZ848">
            <v>20</v>
          </cell>
          <cell r="BA848">
            <v>0</v>
          </cell>
          <cell r="BB848">
            <v>0</v>
          </cell>
          <cell r="BD848">
            <v>811.298</v>
          </cell>
          <cell r="BE848">
            <v>0</v>
          </cell>
          <cell r="BF848">
            <v>0</v>
          </cell>
          <cell r="BG848">
            <v>0</v>
          </cell>
          <cell r="BH848">
            <v>0</v>
          </cell>
          <cell r="BI848">
            <v>14.917999999999999</v>
          </cell>
          <cell r="BJ848">
            <v>12.72</v>
          </cell>
          <cell r="BK848">
            <v>0</v>
          </cell>
          <cell r="BL848">
            <v>316.69299999999998</v>
          </cell>
          <cell r="BM848">
            <v>30.228000000000002</v>
          </cell>
          <cell r="BN848">
            <v>4.6559999999999997</v>
          </cell>
          <cell r="BO848">
            <v>82.203000000000003</v>
          </cell>
          <cell r="BP848">
            <v>350.387</v>
          </cell>
          <cell r="BQ848">
            <v>65</v>
          </cell>
          <cell r="BR848">
            <v>150</v>
          </cell>
          <cell r="BS848">
            <v>100</v>
          </cell>
          <cell r="BT848">
            <v>0</v>
          </cell>
          <cell r="BU848">
            <v>0</v>
          </cell>
          <cell r="BV848">
            <v>0</v>
          </cell>
          <cell r="BW848">
            <v>0</v>
          </cell>
          <cell r="BX848">
            <v>0</v>
          </cell>
          <cell r="BY848">
            <v>0</v>
          </cell>
          <cell r="BZ848">
            <v>0</v>
          </cell>
          <cell r="CA848">
            <v>0</v>
          </cell>
          <cell r="CB848">
            <v>0</v>
          </cell>
          <cell r="CC848">
            <v>811.80500000000006</v>
          </cell>
          <cell r="CD848">
            <v>315</v>
          </cell>
          <cell r="CE848">
            <v>0</v>
          </cell>
          <cell r="CF848">
            <v>0</v>
          </cell>
          <cell r="CG848">
            <v>0</v>
          </cell>
          <cell r="CH848">
            <v>0</v>
          </cell>
          <cell r="CI848">
            <v>1623.1030000000001</v>
          </cell>
          <cell r="CJ848">
            <v>1938.1030000000001</v>
          </cell>
          <cell r="CK848">
            <v>0</v>
          </cell>
          <cell r="CL848">
            <v>1244.8399999999999</v>
          </cell>
          <cell r="CM848">
            <v>-693.26300000000015</v>
          </cell>
          <cell r="CN848">
            <v>0</v>
          </cell>
          <cell r="CO848">
            <v>-0.55690932167989471</v>
          </cell>
          <cell r="CP848">
            <v>-791.80500000000006</v>
          </cell>
          <cell r="CT848">
            <v>231.19900000000001</v>
          </cell>
          <cell r="CU848" t="str">
            <v>Cancelled.  Roll into DCS as part of Bene DCS upgrade</v>
          </cell>
          <cell r="CW848">
            <v>0</v>
          </cell>
          <cell r="CX848">
            <v>0</v>
          </cell>
          <cell r="CY848">
            <v>0</v>
          </cell>
          <cell r="CZ848">
            <v>0</v>
          </cell>
          <cell r="DA848">
            <v>0</v>
          </cell>
          <cell r="DB848">
            <v>0</v>
          </cell>
          <cell r="DC848">
            <v>0</v>
          </cell>
          <cell r="DD848">
            <v>0</v>
          </cell>
          <cell r="DE848">
            <v>0</v>
          </cell>
          <cell r="DF848">
            <v>0</v>
          </cell>
          <cell r="DG848">
            <v>0</v>
          </cell>
          <cell r="DH848">
            <v>0</v>
          </cell>
          <cell r="DI848" t="str">
            <v>Red</v>
          </cell>
          <cell r="DJ848" t="str">
            <v>Green</v>
          </cell>
          <cell r="DK848" t="str">
            <v>Green</v>
          </cell>
          <cell r="DL848" t="str">
            <v>Green</v>
          </cell>
          <cell r="DM848" t="str">
            <v>Green</v>
          </cell>
          <cell r="DN848" t="str">
            <v>Delays with engaging contractor on standing offer. Work now commenced and completion in Nov</v>
          </cell>
          <cell r="DO848" t="str">
            <v>Maintain Schedule compliance in execution phase.</v>
          </cell>
          <cell r="DP848" t="str">
            <v>Michael Soper</v>
          </cell>
          <cell r="DQ848" t="str">
            <v>Nil</v>
          </cell>
          <cell r="DR848" t="str">
            <v>Yes</v>
          </cell>
          <cell r="DS848" t="str">
            <v>Reportable</v>
          </cell>
          <cell r="DT848" t="str">
            <v>Carryover Approved</v>
          </cell>
          <cell r="DU848" t="str">
            <v>Budgeted</v>
          </cell>
          <cell r="DV848">
            <v>0</v>
          </cell>
          <cell r="DW848">
            <v>0</v>
          </cell>
          <cell r="DX848">
            <v>0</v>
          </cell>
          <cell r="DY848">
            <v>791.80500000000006</v>
          </cell>
          <cell r="DZ848">
            <v>0</v>
          </cell>
          <cell r="EA848" t="str">
            <v>Budgeted</v>
          </cell>
          <cell r="EB848" t="str">
            <v>Approved</v>
          </cell>
          <cell r="EC848" t="str">
            <v>FY2022</v>
          </cell>
          <cell r="ED848" t="str">
            <v>Carryover Approved</v>
          </cell>
          <cell r="EE848">
            <v>433.54199999999992</v>
          </cell>
          <cell r="EF848">
            <v>1938.1030000000001</v>
          </cell>
          <cell r="EG848">
            <v>350.387</v>
          </cell>
          <cell r="EH848">
            <v>811.80500000000006</v>
          </cell>
          <cell r="EI848">
            <v>0</v>
          </cell>
          <cell r="EJ848" t="str">
            <v>Yes</v>
          </cell>
          <cell r="EK848">
            <v>0</v>
          </cell>
          <cell r="EL848">
            <v>811.80500000000006</v>
          </cell>
          <cell r="EM848">
            <v>-45170</v>
          </cell>
          <cell r="EN848" t="str">
            <v>Overdue!!! - Greater than 30 days</v>
          </cell>
          <cell r="EO848">
            <v>0</v>
          </cell>
          <cell r="EP848">
            <v>0</v>
          </cell>
          <cell r="EQ848">
            <v>0</v>
          </cell>
          <cell r="ER848">
            <v>0</v>
          </cell>
          <cell r="ES848">
            <v>0</v>
          </cell>
          <cell r="ET848">
            <v>0</v>
          </cell>
          <cell r="EU848">
            <v>0</v>
          </cell>
          <cell r="EV848">
            <v>811.298</v>
          </cell>
          <cell r="EW848">
            <v>811.80500000000006</v>
          </cell>
          <cell r="EX848">
            <v>0</v>
          </cell>
          <cell r="EY848">
            <v>811.80500000000006</v>
          </cell>
          <cell r="EZ848">
            <v>315</v>
          </cell>
          <cell r="FA848">
            <v>1938.1030000000001</v>
          </cell>
          <cell r="FB848">
            <v>1244.8399999999999</v>
          </cell>
          <cell r="FC848">
            <v>-378.26300000000015</v>
          </cell>
          <cell r="FD848">
            <v>-0.3038647537032873</v>
          </cell>
          <cell r="FE848" t="str">
            <v>$1m to $5m</v>
          </cell>
          <cell r="FF848">
            <v>1</v>
          </cell>
          <cell r="FG848" t="str">
            <v>50 to 100%</v>
          </cell>
          <cell r="FH848">
            <v>0</v>
          </cell>
          <cell r="FI848">
            <v>0</v>
          </cell>
          <cell r="FJ848">
            <v>0</v>
          </cell>
          <cell r="FK848">
            <v>0</v>
          </cell>
          <cell r="FL848">
            <v>0</v>
          </cell>
          <cell r="FM848">
            <v>0</v>
          </cell>
          <cell r="FN848">
            <v>0</v>
          </cell>
          <cell r="FO848" t="str">
            <v>Included</v>
          </cell>
          <cell r="FP848">
            <v>315</v>
          </cell>
          <cell r="FQ848">
            <v>0</v>
          </cell>
          <cell r="FR848" t="b">
            <v>1</v>
          </cell>
          <cell r="FS848" t="b">
            <v>1</v>
          </cell>
          <cell r="FT848" t="b">
            <v>1</v>
          </cell>
          <cell r="FU848">
            <v>811.80500000000006</v>
          </cell>
          <cell r="FV848">
            <v>315</v>
          </cell>
          <cell r="FW848">
            <v>0</v>
          </cell>
        </row>
        <row r="849">
          <cell r="Q849" t="str">
            <v>SPB23001</v>
          </cell>
          <cell r="R849" t="str">
            <v>PH-23-1954</v>
          </cell>
          <cell r="S849" t="str">
            <v>Ball Mill PLC Replacement</v>
          </cell>
          <cell r="T849" t="str">
            <v>Y</v>
          </cell>
          <cell r="U849" t="str">
            <v>Carry-over</v>
          </cell>
          <cell r="W849" t="str">
            <v>EIC</v>
          </cell>
          <cell r="X849" t="str">
            <v>AUD</v>
          </cell>
          <cell r="Y849" t="str">
            <v>Major</v>
          </cell>
          <cell r="Z849" t="str">
            <v>New</v>
          </cell>
          <cell r="AA849" t="str">
            <v>Lee McCartney</v>
          </cell>
          <cell r="AF849" t="str">
            <v>Sustenance</v>
          </cell>
          <cell r="AG849" t="str">
            <v>Sustenance</v>
          </cell>
          <cell r="AH849" t="str">
            <v>Sustenance</v>
          </cell>
          <cell r="AI849" t="str">
            <v>No</v>
          </cell>
          <cell r="AM849" t="str">
            <v>none</v>
          </cell>
          <cell r="AN849" t="str">
            <v>Financial</v>
          </cell>
          <cell r="AO849">
            <v>3</v>
          </cell>
          <cell r="AP849" t="str">
            <v>Likely</v>
          </cell>
          <cell r="AQ849">
            <v>23</v>
          </cell>
          <cell r="AT849" t="str">
            <v>Open</v>
          </cell>
          <cell r="AU849" t="str">
            <v>FEL0 - Opportunity - planned</v>
          </cell>
          <cell r="AX849" t="str">
            <v xml:space="preserve"> </v>
          </cell>
          <cell r="AY849" t="str">
            <v>S23-PHOS-66</v>
          </cell>
          <cell r="AZ849">
            <v>100</v>
          </cell>
          <cell r="BA849">
            <v>0</v>
          </cell>
          <cell r="BB849">
            <v>0</v>
          </cell>
          <cell r="BD849">
            <v>0</v>
          </cell>
          <cell r="BE849">
            <v>0</v>
          </cell>
          <cell r="BF849">
            <v>0</v>
          </cell>
          <cell r="BG849">
            <v>0</v>
          </cell>
          <cell r="BH849">
            <v>0</v>
          </cell>
          <cell r="BI849">
            <v>0</v>
          </cell>
          <cell r="BJ849">
            <v>0</v>
          </cell>
          <cell r="BK849">
            <v>0</v>
          </cell>
          <cell r="BL849">
            <v>0</v>
          </cell>
          <cell r="BM849">
            <v>0</v>
          </cell>
          <cell r="BN849">
            <v>0</v>
          </cell>
          <cell r="BO849">
            <v>0</v>
          </cell>
          <cell r="BP849">
            <v>0</v>
          </cell>
          <cell r="BQ849">
            <v>0</v>
          </cell>
          <cell r="BR849">
            <v>0</v>
          </cell>
          <cell r="BS849">
            <v>0</v>
          </cell>
          <cell r="BT849">
            <v>0</v>
          </cell>
          <cell r="BU849">
            <v>0</v>
          </cell>
          <cell r="BV849">
            <v>0</v>
          </cell>
          <cell r="BW849">
            <v>0</v>
          </cell>
          <cell r="BX849">
            <v>0</v>
          </cell>
          <cell r="BY849">
            <v>0</v>
          </cell>
          <cell r="BZ849">
            <v>0</v>
          </cell>
          <cell r="CA849">
            <v>0</v>
          </cell>
          <cell r="CB849">
            <v>0</v>
          </cell>
          <cell r="CC849">
            <v>0</v>
          </cell>
          <cell r="CD849">
            <v>0</v>
          </cell>
          <cell r="CE849">
            <v>0</v>
          </cell>
          <cell r="CF849">
            <v>0</v>
          </cell>
          <cell r="CG849">
            <v>0</v>
          </cell>
          <cell r="CH849">
            <v>0</v>
          </cell>
          <cell r="CI849">
            <v>0</v>
          </cell>
          <cell r="CJ849">
            <v>0</v>
          </cell>
          <cell r="CK849">
            <v>0</v>
          </cell>
          <cell r="CL849">
            <v>0</v>
          </cell>
          <cell r="CM849" t="str">
            <v>Not Yet Authorised</v>
          </cell>
          <cell r="CN849">
            <v>0</v>
          </cell>
          <cell r="CO849">
            <v>0</v>
          </cell>
          <cell r="CP849">
            <v>100</v>
          </cell>
          <cell r="CT849">
            <v>0</v>
          </cell>
          <cell r="CU849" t="str">
            <v>FY23/24</v>
          </cell>
          <cell r="CV849" t="str">
            <v>The ROM (Run of Mine) bin is the loading point of the Phosphate Rock from the Mine, into the Beneficiation Plant.  There is an integrity risk associated with the ROM Bin, as there is clear evidence the structure has moved, with evidence of loose bolts in the structure, cracking of structural members, cracking of the concrete surrounding the rim of the ROM Feed point, and damage to the bump stop. Whilst the original design of the structure is for vertical loading of material (i.e. the material enters the ROM only from above), the required method of loading with the front-end loader exerts transverse (horizontal) load onto the structure, which has resulted in damage to the bin and surrounding structure.  In order to mitigate further and signficant damage to the structure, modification is required.  The scope of the project is to design and implement additional bracing to make the structure appropriately rated for the forces which are currently applied to it.  This will prevent further damage to the structure, which would result in a much more expensive capital works in the future if not addressed now.</v>
          </cell>
          <cell r="CW849">
            <v>0</v>
          </cell>
          <cell r="CX849">
            <v>0</v>
          </cell>
          <cell r="CY849">
            <v>0</v>
          </cell>
          <cell r="CZ849">
            <v>0</v>
          </cell>
          <cell r="DA849">
            <v>0</v>
          </cell>
          <cell r="DB849">
            <v>0</v>
          </cell>
          <cell r="DC849">
            <v>0</v>
          </cell>
          <cell r="DD849">
            <v>0</v>
          </cell>
          <cell r="DE849">
            <v>0</v>
          </cell>
          <cell r="DF849">
            <v>0</v>
          </cell>
          <cell r="DG849">
            <v>0</v>
          </cell>
          <cell r="DH849">
            <v>0</v>
          </cell>
          <cell r="DR849" t="str">
            <v>No</v>
          </cell>
          <cell r="DS849" t="str">
            <v>Not Reportable</v>
          </cell>
          <cell r="DT849" t="str">
            <v>Not Yet Approved</v>
          </cell>
          <cell r="DU849" t="str">
            <v>Cancelled</v>
          </cell>
          <cell r="DV849">
            <v>-100</v>
          </cell>
          <cell r="DW849">
            <v>0</v>
          </cell>
          <cell r="DX849">
            <v>0</v>
          </cell>
          <cell r="DY849">
            <v>0</v>
          </cell>
          <cell r="DZ849">
            <v>0</v>
          </cell>
          <cell r="EA849" t="str">
            <v>Budgeted</v>
          </cell>
          <cell r="EB849" t="str">
            <v>New</v>
          </cell>
          <cell r="EC849">
            <v>0</v>
          </cell>
          <cell r="ED849">
            <v>0</v>
          </cell>
          <cell r="EE849">
            <v>0</v>
          </cell>
          <cell r="EF849">
            <v>0</v>
          </cell>
          <cell r="EG849">
            <v>0</v>
          </cell>
          <cell r="EH849">
            <v>0</v>
          </cell>
          <cell r="EI849">
            <v>0</v>
          </cell>
          <cell r="EJ849" t="str">
            <v>Yes</v>
          </cell>
          <cell r="EK849">
            <v>0</v>
          </cell>
          <cell r="EL849">
            <v>0</v>
          </cell>
          <cell r="EM849">
            <v>-45170</v>
          </cell>
          <cell r="EN849" t="str">
            <v>Overdue!!! - Greater than 30 days</v>
          </cell>
          <cell r="EO849">
            <v>0</v>
          </cell>
          <cell r="EP849">
            <v>0</v>
          </cell>
          <cell r="EQ849">
            <v>0</v>
          </cell>
          <cell r="ER849">
            <v>0</v>
          </cell>
          <cell r="ES849">
            <v>0</v>
          </cell>
          <cell r="ET849">
            <v>0</v>
          </cell>
          <cell r="EU849">
            <v>0</v>
          </cell>
          <cell r="EV849">
            <v>0</v>
          </cell>
          <cell r="EW849">
            <v>0</v>
          </cell>
          <cell r="EX849">
            <v>0</v>
          </cell>
          <cell r="EY849">
            <v>0</v>
          </cell>
          <cell r="EZ849">
            <v>0</v>
          </cell>
          <cell r="FA849">
            <v>0</v>
          </cell>
          <cell r="FB849">
            <v>0</v>
          </cell>
          <cell r="FC849">
            <v>0</v>
          </cell>
          <cell r="FD849" t="str">
            <v>n/a</v>
          </cell>
          <cell r="FE849" t="str">
            <v>&lt;$1m</v>
          </cell>
          <cell r="FF849" t="str">
            <v>n/a</v>
          </cell>
          <cell r="FG849" t="str">
            <v>n/a</v>
          </cell>
          <cell r="FH849">
            <v>0</v>
          </cell>
          <cell r="FI849">
            <v>0</v>
          </cell>
          <cell r="FJ849">
            <v>0</v>
          </cell>
          <cell r="FK849">
            <v>0</v>
          </cell>
          <cell r="FL849">
            <v>0</v>
          </cell>
          <cell r="FM849">
            <v>0</v>
          </cell>
          <cell r="FN849">
            <v>0</v>
          </cell>
          <cell r="FO849" t="str">
            <v>Excluded</v>
          </cell>
          <cell r="FP849">
            <v>0</v>
          </cell>
          <cell r="FQ849">
            <v>0</v>
          </cell>
          <cell r="FR849" t="b">
            <v>0</v>
          </cell>
          <cell r="FS849" t="b">
            <v>0</v>
          </cell>
          <cell r="FT849" t="b">
            <v>0</v>
          </cell>
          <cell r="FU849">
            <v>0</v>
          </cell>
          <cell r="FV849">
            <v>0</v>
          </cell>
          <cell r="FW849">
            <v>0</v>
          </cell>
        </row>
        <row r="850">
          <cell r="Q850" t="str">
            <v>SPB23003</v>
          </cell>
          <cell r="R850" t="str">
            <v>PH-23-1955</v>
          </cell>
          <cell r="S850" t="str">
            <v>ROM Bin - Foundation &amp; Structure Repairs - Stage 1</v>
          </cell>
          <cell r="T850" t="str">
            <v>Y</v>
          </cell>
          <cell r="U850" t="str">
            <v>Carry-over</v>
          </cell>
          <cell r="V850" t="str">
            <v>FY23,24 Scope</v>
          </cell>
          <cell r="W850" t="str">
            <v>MECH</v>
          </cell>
          <cell r="X850" t="str">
            <v>AUD</v>
          </cell>
          <cell r="Y850" t="str">
            <v>Major</v>
          </cell>
          <cell r="Z850" t="str">
            <v>New</v>
          </cell>
          <cell r="AA850" t="str">
            <v>Andrew Taylor</v>
          </cell>
          <cell r="AF850" t="str">
            <v>Sustenance</v>
          </cell>
          <cell r="AG850" t="str">
            <v>Sustenance</v>
          </cell>
          <cell r="AH850" t="str">
            <v>Sustenance</v>
          </cell>
          <cell r="AI850" t="str">
            <v>No</v>
          </cell>
          <cell r="AK850">
            <v>1</v>
          </cell>
          <cell r="AM850" t="str">
            <v>none</v>
          </cell>
          <cell r="AN850" t="str">
            <v>Financial</v>
          </cell>
          <cell r="AO850">
            <v>5</v>
          </cell>
          <cell r="AP850" t="str">
            <v>Unlikely</v>
          </cell>
          <cell r="AQ850">
            <v>25</v>
          </cell>
          <cell r="AT850" t="str">
            <v>Open</v>
          </cell>
          <cell r="AU850" t="str">
            <v>FEL3 - Definition</v>
          </cell>
          <cell r="AV850" t="str">
            <v xml:space="preserve">FEL1 (+/- 50%) </v>
          </cell>
          <cell r="AW850" t="str">
            <v>Yes</v>
          </cell>
          <cell r="AX850" t="str">
            <v>FY2024</v>
          </cell>
          <cell r="AY850" t="str">
            <v>S23-PHOS-68</v>
          </cell>
          <cell r="AZ850">
            <v>20</v>
          </cell>
          <cell r="BA850">
            <v>0</v>
          </cell>
          <cell r="BB850">
            <v>0</v>
          </cell>
          <cell r="BD850">
            <v>0</v>
          </cell>
          <cell r="BE850">
            <v>0</v>
          </cell>
          <cell r="BF850">
            <v>0</v>
          </cell>
          <cell r="BG850">
            <v>0</v>
          </cell>
          <cell r="BH850">
            <v>0</v>
          </cell>
          <cell r="BI850">
            <v>0</v>
          </cell>
          <cell r="BJ850">
            <v>0</v>
          </cell>
          <cell r="BK850">
            <v>0</v>
          </cell>
          <cell r="BL850">
            <v>0</v>
          </cell>
          <cell r="BM850">
            <v>0</v>
          </cell>
          <cell r="BN850">
            <v>0</v>
          </cell>
          <cell r="BO850">
            <v>0</v>
          </cell>
          <cell r="BP850">
            <v>0</v>
          </cell>
          <cell r="BQ850">
            <v>10</v>
          </cell>
          <cell r="BR850">
            <v>10</v>
          </cell>
          <cell r="BS850">
            <v>10</v>
          </cell>
          <cell r="BT850">
            <v>50</v>
          </cell>
          <cell r="BU850">
            <v>50</v>
          </cell>
          <cell r="BV850">
            <v>150</v>
          </cell>
          <cell r="BW850">
            <v>150</v>
          </cell>
          <cell r="BX850">
            <v>50</v>
          </cell>
          <cell r="BY850">
            <v>20</v>
          </cell>
          <cell r="BZ850">
            <v>0</v>
          </cell>
          <cell r="CA850">
            <v>0</v>
          </cell>
          <cell r="CB850">
            <v>0</v>
          </cell>
          <cell r="CC850">
            <v>0</v>
          </cell>
          <cell r="CD850">
            <v>500</v>
          </cell>
          <cell r="CE850">
            <v>0</v>
          </cell>
          <cell r="CF850">
            <v>0</v>
          </cell>
          <cell r="CG850">
            <v>0</v>
          </cell>
          <cell r="CH850">
            <v>0</v>
          </cell>
          <cell r="CI850">
            <v>0</v>
          </cell>
          <cell r="CJ850">
            <v>500</v>
          </cell>
          <cell r="CK850">
            <v>0</v>
          </cell>
          <cell r="CL850">
            <v>0</v>
          </cell>
          <cell r="CM850" t="str">
            <v>Not Yet Authorised</v>
          </cell>
          <cell r="CN850">
            <v>0</v>
          </cell>
          <cell r="CO850">
            <v>0</v>
          </cell>
          <cell r="CP850">
            <v>20</v>
          </cell>
          <cell r="CT850">
            <v>0</v>
          </cell>
          <cell r="CU850" t="str">
            <v>FY23/24</v>
          </cell>
          <cell r="CV850" t="str">
            <v>A bottom bulge was repaired 8 years ago, however the condition continues to deterioate, and now there are holes which have exposed the liner of the tank. A number of leaks are evident around the tank.  The liner is damaged in multiple locations.  If the tank fails, the laboratory cannot operate, as the tank provides scrubbing all laboratory fumehoods which the sampling is conducted within.  This would result in the need to reduce plant rates significantly whilst signficant repair is undertaken.  Consequence 3 (&gt;$1M in lost production), with a indicative probability of occurance &gt;50% given the deteriorated condition of the asset.</v>
          </cell>
          <cell r="CW850">
            <v>0</v>
          </cell>
          <cell r="CX850">
            <v>0</v>
          </cell>
          <cell r="CY850">
            <v>0</v>
          </cell>
          <cell r="CZ850">
            <v>0</v>
          </cell>
          <cell r="DA850">
            <v>0</v>
          </cell>
          <cell r="DB850">
            <v>0</v>
          </cell>
          <cell r="DC850">
            <v>0</v>
          </cell>
          <cell r="DD850">
            <v>0</v>
          </cell>
          <cell r="DE850">
            <v>0</v>
          </cell>
          <cell r="DF850">
            <v>0</v>
          </cell>
          <cell r="DG850">
            <v>0</v>
          </cell>
          <cell r="DH850">
            <v>0</v>
          </cell>
          <cell r="DR850" t="str">
            <v>No</v>
          </cell>
          <cell r="DS850" t="str">
            <v>Not Reportable</v>
          </cell>
          <cell r="DT850" t="str">
            <v>Not Yet Approved</v>
          </cell>
          <cell r="DU850" t="str">
            <v>Cancelled</v>
          </cell>
          <cell r="DV850">
            <v>0</v>
          </cell>
          <cell r="DW850">
            <v>-20</v>
          </cell>
          <cell r="DX850">
            <v>0</v>
          </cell>
          <cell r="DY850">
            <v>0</v>
          </cell>
          <cell r="DZ850">
            <v>0</v>
          </cell>
          <cell r="EA850" t="str">
            <v>Budgeted</v>
          </cell>
          <cell r="EB850" t="str">
            <v>New</v>
          </cell>
          <cell r="EC850" t="str">
            <v>FY2024</v>
          </cell>
          <cell r="ED850" t="str">
            <v>Not Yet Approved</v>
          </cell>
          <cell r="EE850">
            <v>0</v>
          </cell>
          <cell r="EF850">
            <v>500</v>
          </cell>
          <cell r="EG850">
            <v>0</v>
          </cell>
          <cell r="EH850">
            <v>0</v>
          </cell>
          <cell r="EI850">
            <v>0</v>
          </cell>
          <cell r="EJ850" t="str">
            <v>Yes</v>
          </cell>
          <cell r="EK850">
            <v>0</v>
          </cell>
          <cell r="EL850">
            <v>0</v>
          </cell>
          <cell r="EM850">
            <v>-45170</v>
          </cell>
          <cell r="EN850" t="str">
            <v>Overdue!!! - Greater than 30 days</v>
          </cell>
          <cell r="EO850">
            <v>0</v>
          </cell>
          <cell r="EP850">
            <v>0</v>
          </cell>
          <cell r="EQ850">
            <v>0</v>
          </cell>
          <cell r="ER850">
            <v>0</v>
          </cell>
          <cell r="ES850">
            <v>0</v>
          </cell>
          <cell r="ET850">
            <v>0</v>
          </cell>
          <cell r="EU850">
            <v>0</v>
          </cell>
          <cell r="EV850">
            <v>0</v>
          </cell>
          <cell r="EW850">
            <v>0</v>
          </cell>
          <cell r="EX850">
            <v>0</v>
          </cell>
          <cell r="EY850">
            <v>0</v>
          </cell>
          <cell r="EZ850">
            <v>500</v>
          </cell>
          <cell r="FA850">
            <v>500</v>
          </cell>
          <cell r="FB850">
            <v>0</v>
          </cell>
          <cell r="FC850">
            <v>0</v>
          </cell>
          <cell r="FD850" t="str">
            <v>n/a</v>
          </cell>
          <cell r="FE850" t="str">
            <v>&lt;$1m</v>
          </cell>
          <cell r="FF850" t="str">
            <v>n/a</v>
          </cell>
          <cell r="FG850" t="str">
            <v>n/a</v>
          </cell>
          <cell r="FH850">
            <v>0</v>
          </cell>
          <cell r="FI850">
            <v>0</v>
          </cell>
          <cell r="FJ850">
            <v>0</v>
          </cell>
          <cell r="FK850">
            <v>0</v>
          </cell>
          <cell r="FL850">
            <v>0</v>
          </cell>
          <cell r="FM850">
            <v>0</v>
          </cell>
          <cell r="FN850">
            <v>0</v>
          </cell>
          <cell r="FO850" t="str">
            <v>Excluded</v>
          </cell>
          <cell r="FP850">
            <v>0</v>
          </cell>
          <cell r="FQ850">
            <v>500</v>
          </cell>
          <cell r="FR850" t="b">
            <v>0</v>
          </cell>
          <cell r="FS850" t="b">
            <v>1</v>
          </cell>
          <cell r="FT850" t="b">
            <v>1</v>
          </cell>
          <cell r="FU850">
            <v>0</v>
          </cell>
          <cell r="FV850">
            <v>500</v>
          </cell>
          <cell r="FW850">
            <v>0</v>
          </cell>
        </row>
        <row r="851">
          <cell r="Q851" t="str">
            <v>SPU23001</v>
          </cell>
          <cell r="R851" t="str">
            <v>PH-23-1956</v>
          </cell>
          <cell r="S851" t="str">
            <v>Laboratory Potable Water Tank</v>
          </cell>
          <cell r="T851" t="str">
            <v>Y</v>
          </cell>
          <cell r="U851" t="str">
            <v>Carry-over</v>
          </cell>
          <cell r="V851" t="str">
            <v>FY23,24 Scope</v>
          </cell>
          <cell r="W851" t="str">
            <v>MECH</v>
          </cell>
          <cell r="X851" t="str">
            <v>AUD</v>
          </cell>
          <cell r="Y851" t="str">
            <v>Major</v>
          </cell>
          <cell r="Z851" t="str">
            <v>New</v>
          </cell>
          <cell r="AA851" t="str">
            <v>Tim Ziebarth</v>
          </cell>
          <cell r="AF851" t="str">
            <v>Sustenance</v>
          </cell>
          <cell r="AG851" t="str">
            <v>Sustenance</v>
          </cell>
          <cell r="AH851" t="str">
            <v>Sustenance</v>
          </cell>
          <cell r="AI851" t="str">
            <v>No</v>
          </cell>
          <cell r="AK851">
            <v>3</v>
          </cell>
          <cell r="AM851" t="str">
            <v>none</v>
          </cell>
          <cell r="AN851" t="str">
            <v>Financial</v>
          </cell>
          <cell r="AO851">
            <v>3</v>
          </cell>
          <cell r="AP851" t="str">
            <v>Likely</v>
          </cell>
          <cell r="AQ851">
            <v>23</v>
          </cell>
          <cell r="AT851" t="str">
            <v>Open</v>
          </cell>
          <cell r="AU851" t="str">
            <v>FEL0 - Opportunity - planned</v>
          </cell>
          <cell r="AV851" t="str">
            <v>Other</v>
          </cell>
          <cell r="AW851" t="str">
            <v>Yes</v>
          </cell>
          <cell r="AX851" t="str">
            <v>FY2024</v>
          </cell>
          <cell r="AY851" t="str">
            <v>S23-PHOS-69</v>
          </cell>
          <cell r="AZ851">
            <v>20</v>
          </cell>
          <cell r="BA851">
            <v>0</v>
          </cell>
          <cell r="BB851">
            <v>0</v>
          </cell>
          <cell r="BD851">
            <v>0</v>
          </cell>
          <cell r="BE851">
            <v>0</v>
          </cell>
          <cell r="BF851">
            <v>0</v>
          </cell>
          <cell r="BG851">
            <v>0</v>
          </cell>
          <cell r="BH851">
            <v>0</v>
          </cell>
          <cell r="BI851">
            <v>0</v>
          </cell>
          <cell r="BJ851">
            <v>0</v>
          </cell>
          <cell r="BK851">
            <v>0</v>
          </cell>
          <cell r="BL851">
            <v>0</v>
          </cell>
          <cell r="BM851">
            <v>0</v>
          </cell>
          <cell r="BN851">
            <v>0</v>
          </cell>
          <cell r="BO851">
            <v>0</v>
          </cell>
          <cell r="BP851">
            <v>0</v>
          </cell>
          <cell r="BQ851">
            <v>0</v>
          </cell>
          <cell r="BR851">
            <v>25</v>
          </cell>
          <cell r="BS851">
            <v>25</v>
          </cell>
          <cell r="BT851">
            <v>25</v>
          </cell>
          <cell r="BU851">
            <v>0</v>
          </cell>
          <cell r="BV851">
            <v>0</v>
          </cell>
          <cell r="BW851">
            <v>0</v>
          </cell>
          <cell r="BX851">
            <v>0</v>
          </cell>
          <cell r="BY851">
            <v>0</v>
          </cell>
          <cell r="BZ851">
            <v>0</v>
          </cell>
          <cell r="CA851">
            <v>0</v>
          </cell>
          <cell r="CB851">
            <v>0</v>
          </cell>
          <cell r="CC851">
            <v>0</v>
          </cell>
          <cell r="CD851">
            <v>75</v>
          </cell>
          <cell r="CE851">
            <v>0</v>
          </cell>
          <cell r="CF851">
            <v>0</v>
          </cell>
          <cell r="CG851">
            <v>0</v>
          </cell>
          <cell r="CH851">
            <v>0</v>
          </cell>
          <cell r="CI851">
            <v>0</v>
          </cell>
          <cell r="CJ851">
            <v>75</v>
          </cell>
          <cell r="CK851">
            <v>0</v>
          </cell>
          <cell r="CL851">
            <v>0</v>
          </cell>
          <cell r="CM851" t="str">
            <v>Not Yet Authorised</v>
          </cell>
          <cell r="CN851">
            <v>0</v>
          </cell>
          <cell r="CO851">
            <v>0</v>
          </cell>
          <cell r="CP851">
            <v>20</v>
          </cell>
          <cell r="CT851">
            <v>0</v>
          </cell>
          <cell r="CU851" t="str">
            <v>FY24/25</v>
          </cell>
          <cell r="CW851">
            <v>0</v>
          </cell>
          <cell r="CX851">
            <v>0</v>
          </cell>
          <cell r="CY851">
            <v>0</v>
          </cell>
          <cell r="CZ851">
            <v>0</v>
          </cell>
          <cell r="DA851">
            <v>0</v>
          </cell>
          <cell r="DB851">
            <v>0</v>
          </cell>
          <cell r="DC851">
            <v>0</v>
          </cell>
          <cell r="DD851">
            <v>0</v>
          </cell>
          <cell r="DE851">
            <v>0</v>
          </cell>
          <cell r="DF851">
            <v>0</v>
          </cell>
          <cell r="DG851">
            <v>0</v>
          </cell>
          <cell r="DH851">
            <v>0</v>
          </cell>
          <cell r="DR851" t="str">
            <v>No</v>
          </cell>
          <cell r="DS851" t="str">
            <v>Not Reportable</v>
          </cell>
          <cell r="DT851" t="str">
            <v>Not Yet Approved</v>
          </cell>
          <cell r="DU851" t="str">
            <v>Cancelled</v>
          </cell>
          <cell r="DV851">
            <v>0</v>
          </cell>
          <cell r="DW851">
            <v>-20</v>
          </cell>
          <cell r="DX851">
            <v>0</v>
          </cell>
          <cell r="DY851">
            <v>0</v>
          </cell>
          <cell r="DZ851">
            <v>0</v>
          </cell>
          <cell r="EA851" t="str">
            <v>Budgeted</v>
          </cell>
          <cell r="EB851" t="str">
            <v>New</v>
          </cell>
          <cell r="EC851" t="str">
            <v>FY2024</v>
          </cell>
          <cell r="ED851" t="str">
            <v>Not Yet Approved</v>
          </cell>
          <cell r="EE851">
            <v>0</v>
          </cell>
          <cell r="EF851">
            <v>75</v>
          </cell>
          <cell r="EG851">
            <v>0</v>
          </cell>
          <cell r="EH851">
            <v>0</v>
          </cell>
          <cell r="EI851">
            <v>0</v>
          </cell>
          <cell r="EJ851" t="str">
            <v>Yes</v>
          </cell>
          <cell r="EK851">
            <v>0</v>
          </cell>
          <cell r="EL851">
            <v>0</v>
          </cell>
          <cell r="EM851">
            <v>-45170</v>
          </cell>
          <cell r="EN851" t="str">
            <v>Overdue!!! - Greater than 30 days</v>
          </cell>
          <cell r="EO851">
            <v>0</v>
          </cell>
          <cell r="EP851">
            <v>0</v>
          </cell>
          <cell r="EQ851">
            <v>0</v>
          </cell>
          <cell r="ER851">
            <v>0</v>
          </cell>
          <cell r="ES851">
            <v>0</v>
          </cell>
          <cell r="ET851">
            <v>0</v>
          </cell>
          <cell r="EU851">
            <v>0</v>
          </cell>
          <cell r="EV851">
            <v>0</v>
          </cell>
          <cell r="EW851">
            <v>0</v>
          </cell>
          <cell r="EX851">
            <v>0</v>
          </cell>
          <cell r="EY851">
            <v>0</v>
          </cell>
          <cell r="EZ851">
            <v>75</v>
          </cell>
          <cell r="FA851">
            <v>75</v>
          </cell>
          <cell r="FB851">
            <v>0</v>
          </cell>
          <cell r="FC851">
            <v>0</v>
          </cell>
          <cell r="FD851" t="str">
            <v>n/a</v>
          </cell>
          <cell r="FE851" t="str">
            <v>&lt;$1m</v>
          </cell>
          <cell r="FF851" t="str">
            <v>n/a</v>
          </cell>
          <cell r="FG851" t="str">
            <v>n/a</v>
          </cell>
          <cell r="FH851">
            <v>0</v>
          </cell>
          <cell r="FI851">
            <v>0</v>
          </cell>
          <cell r="FJ851">
            <v>0</v>
          </cell>
          <cell r="FK851">
            <v>0</v>
          </cell>
          <cell r="FL851">
            <v>0</v>
          </cell>
          <cell r="FM851">
            <v>0</v>
          </cell>
          <cell r="FN851">
            <v>0</v>
          </cell>
          <cell r="FO851" t="str">
            <v>Excluded</v>
          </cell>
          <cell r="FP851">
            <v>0</v>
          </cell>
          <cell r="FQ851">
            <v>75</v>
          </cell>
          <cell r="FR851" t="b">
            <v>0</v>
          </cell>
          <cell r="FS851" t="b">
            <v>1</v>
          </cell>
          <cell r="FT851" t="b">
            <v>1</v>
          </cell>
          <cell r="FU851">
            <v>0</v>
          </cell>
          <cell r="FV851">
            <v>75</v>
          </cell>
          <cell r="FW851">
            <v>0</v>
          </cell>
        </row>
        <row r="852">
          <cell r="Q852" t="str">
            <v>SPZ23008</v>
          </cell>
          <cell r="R852" t="str">
            <v>PH-23-1957</v>
          </cell>
          <cell r="S852" t="str">
            <v>Monument Potable Water Tank Upgrade</v>
          </cell>
          <cell r="T852" t="str">
            <v>Y</v>
          </cell>
          <cell r="U852" t="str">
            <v>Carry-over</v>
          </cell>
          <cell r="W852" t="str">
            <v>STAT</v>
          </cell>
          <cell r="X852" t="str">
            <v>AUD</v>
          </cell>
          <cell r="Y852" t="str">
            <v>Major</v>
          </cell>
          <cell r="Z852" t="str">
            <v>New</v>
          </cell>
          <cell r="AA852" t="str">
            <v>Tim Ziebarth</v>
          </cell>
          <cell r="AF852" t="str">
            <v>Sustenance</v>
          </cell>
          <cell r="AG852" t="str">
            <v>Sustenance</v>
          </cell>
          <cell r="AH852" t="str">
            <v>Sustenance</v>
          </cell>
          <cell r="AI852" t="str">
            <v>No</v>
          </cell>
          <cell r="AM852" t="str">
            <v>none</v>
          </cell>
          <cell r="AN852" t="str">
            <v>Financial</v>
          </cell>
          <cell r="AO852">
            <v>4</v>
          </cell>
          <cell r="AP852" t="str">
            <v>Possible</v>
          </cell>
          <cell r="AQ852">
            <v>24</v>
          </cell>
          <cell r="AT852" t="str">
            <v>Open</v>
          </cell>
          <cell r="AU852" t="str">
            <v>FEL0 - Opportunity - planned</v>
          </cell>
          <cell r="AV852" t="str">
            <v>Other</v>
          </cell>
          <cell r="AX852" t="str">
            <v xml:space="preserve"> </v>
          </cell>
          <cell r="AY852" t="str">
            <v>S23-PHOS-70</v>
          </cell>
          <cell r="AZ852">
            <v>200</v>
          </cell>
          <cell r="BA852">
            <v>0</v>
          </cell>
          <cell r="BB852">
            <v>0</v>
          </cell>
          <cell r="BD852">
            <v>0</v>
          </cell>
          <cell r="BE852">
            <v>0</v>
          </cell>
          <cell r="BF852">
            <v>0</v>
          </cell>
          <cell r="BG852">
            <v>0</v>
          </cell>
          <cell r="BH852">
            <v>0</v>
          </cell>
          <cell r="BI852">
            <v>0</v>
          </cell>
          <cell r="BJ852">
            <v>0</v>
          </cell>
          <cell r="BK852">
            <v>0</v>
          </cell>
          <cell r="BL852">
            <v>0</v>
          </cell>
          <cell r="BM852">
            <v>0</v>
          </cell>
          <cell r="BN852">
            <v>0</v>
          </cell>
          <cell r="BO852">
            <v>0</v>
          </cell>
          <cell r="BP852">
            <v>0</v>
          </cell>
          <cell r="BQ852">
            <v>0</v>
          </cell>
          <cell r="BR852">
            <v>0</v>
          </cell>
          <cell r="BS852">
            <v>0</v>
          </cell>
          <cell r="BT852">
            <v>0</v>
          </cell>
          <cell r="BU852">
            <v>0</v>
          </cell>
          <cell r="BV852">
            <v>0</v>
          </cell>
          <cell r="BW852">
            <v>0</v>
          </cell>
          <cell r="BX852">
            <v>0</v>
          </cell>
          <cell r="BY852">
            <v>0</v>
          </cell>
          <cell r="BZ852">
            <v>0</v>
          </cell>
          <cell r="CA852">
            <v>0</v>
          </cell>
          <cell r="CB852">
            <v>0</v>
          </cell>
          <cell r="CC852">
            <v>0</v>
          </cell>
          <cell r="CD852">
            <v>0</v>
          </cell>
          <cell r="CE852">
            <v>0</v>
          </cell>
          <cell r="CF852">
            <v>0</v>
          </cell>
          <cell r="CG852">
            <v>0</v>
          </cell>
          <cell r="CH852">
            <v>0</v>
          </cell>
          <cell r="CI852">
            <v>0</v>
          </cell>
          <cell r="CJ852">
            <v>0</v>
          </cell>
          <cell r="CK852">
            <v>0</v>
          </cell>
          <cell r="CL852">
            <v>0</v>
          </cell>
          <cell r="CM852" t="str">
            <v>Not Yet Authorised</v>
          </cell>
          <cell r="CN852">
            <v>0</v>
          </cell>
          <cell r="CO852">
            <v>0</v>
          </cell>
          <cell r="CP852">
            <v>200</v>
          </cell>
          <cell r="CT852">
            <v>0</v>
          </cell>
          <cell r="CU852" t="str">
            <v>FY23 completion</v>
          </cell>
          <cell r="CW852">
            <v>0</v>
          </cell>
          <cell r="CX852">
            <v>0</v>
          </cell>
          <cell r="CY852">
            <v>0</v>
          </cell>
          <cell r="CZ852">
            <v>0</v>
          </cell>
          <cell r="DA852">
            <v>0</v>
          </cell>
          <cell r="DB852">
            <v>0</v>
          </cell>
          <cell r="DC852">
            <v>0</v>
          </cell>
          <cell r="DD852">
            <v>0</v>
          </cell>
          <cell r="DE852">
            <v>0</v>
          </cell>
          <cell r="DF852">
            <v>0</v>
          </cell>
          <cell r="DG852">
            <v>0</v>
          </cell>
          <cell r="DH852">
            <v>0</v>
          </cell>
          <cell r="DR852" t="str">
            <v>No</v>
          </cell>
          <cell r="DS852" t="str">
            <v>Not Reportable</v>
          </cell>
          <cell r="DT852" t="str">
            <v>Not Yet Approved</v>
          </cell>
          <cell r="DU852" t="str">
            <v>Cancelled</v>
          </cell>
          <cell r="DV852">
            <v>-200</v>
          </cell>
          <cell r="DW852">
            <v>0</v>
          </cell>
          <cell r="DX852">
            <v>0</v>
          </cell>
          <cell r="DY852">
            <v>0</v>
          </cell>
          <cell r="DZ852">
            <v>0</v>
          </cell>
          <cell r="EA852" t="str">
            <v>Budgeted</v>
          </cell>
          <cell r="EB852" t="str">
            <v>New</v>
          </cell>
          <cell r="EC852">
            <v>0</v>
          </cell>
          <cell r="ED852">
            <v>0</v>
          </cell>
          <cell r="EE852">
            <v>0</v>
          </cell>
          <cell r="EF852">
            <v>0</v>
          </cell>
          <cell r="EG852">
            <v>0</v>
          </cell>
          <cell r="EH852">
            <v>0</v>
          </cell>
          <cell r="EI852">
            <v>0</v>
          </cell>
          <cell r="EJ852" t="str">
            <v>Yes</v>
          </cell>
          <cell r="EK852">
            <v>0</v>
          </cell>
          <cell r="EL852">
            <v>0</v>
          </cell>
          <cell r="EM852">
            <v>-45170</v>
          </cell>
          <cell r="EN852" t="str">
            <v>Overdue!!! - Greater than 30 days</v>
          </cell>
          <cell r="EO852">
            <v>0</v>
          </cell>
          <cell r="EP852">
            <v>0</v>
          </cell>
          <cell r="EQ852">
            <v>0</v>
          </cell>
          <cell r="ER852">
            <v>0</v>
          </cell>
          <cell r="ES852">
            <v>0</v>
          </cell>
          <cell r="ET852">
            <v>0</v>
          </cell>
          <cell r="EU852">
            <v>0</v>
          </cell>
          <cell r="EV852">
            <v>0</v>
          </cell>
          <cell r="EW852">
            <v>0</v>
          </cell>
          <cell r="EX852">
            <v>0</v>
          </cell>
          <cell r="EY852">
            <v>0</v>
          </cell>
          <cell r="EZ852">
            <v>0</v>
          </cell>
          <cell r="FA852">
            <v>0</v>
          </cell>
          <cell r="FB852">
            <v>0</v>
          </cell>
          <cell r="FC852">
            <v>0</v>
          </cell>
          <cell r="FD852" t="str">
            <v>n/a</v>
          </cell>
          <cell r="FE852" t="str">
            <v>&lt;$1m</v>
          </cell>
          <cell r="FF852" t="str">
            <v>n/a</v>
          </cell>
          <cell r="FG852" t="str">
            <v>n/a</v>
          </cell>
          <cell r="FH852">
            <v>0</v>
          </cell>
          <cell r="FI852">
            <v>0</v>
          </cell>
          <cell r="FJ852">
            <v>0</v>
          </cell>
          <cell r="FK852">
            <v>0</v>
          </cell>
          <cell r="FL852">
            <v>0</v>
          </cell>
          <cell r="FM852">
            <v>0</v>
          </cell>
          <cell r="FN852">
            <v>0</v>
          </cell>
          <cell r="FO852" t="str">
            <v>Excluded</v>
          </cell>
          <cell r="FP852">
            <v>0</v>
          </cell>
          <cell r="FQ852">
            <v>0</v>
          </cell>
          <cell r="FR852" t="b">
            <v>0</v>
          </cell>
          <cell r="FS852" t="b">
            <v>0</v>
          </cell>
          <cell r="FT852" t="b">
            <v>0</v>
          </cell>
          <cell r="FU852">
            <v>0</v>
          </cell>
          <cell r="FV852">
            <v>0</v>
          </cell>
          <cell r="FW852">
            <v>0</v>
          </cell>
        </row>
        <row r="853">
          <cell r="Q853" t="str">
            <v>SPZ23001</v>
          </cell>
          <cell r="R853" t="str">
            <v>PH-19-1210</v>
          </cell>
          <cell r="S853" t="str">
            <v>Village Sewage Treatment Plant Upgrade</v>
          </cell>
          <cell r="T853" t="str">
            <v>Y</v>
          </cell>
          <cell r="U853" t="str">
            <v>Carry-over</v>
          </cell>
          <cell r="V853" t="str">
            <v>FY23,24 Scope</v>
          </cell>
          <cell r="W853" t="str">
            <v>EIC MECH</v>
          </cell>
          <cell r="X853" t="str">
            <v>AUD</v>
          </cell>
          <cell r="Y853" t="str">
            <v>Major</v>
          </cell>
          <cell r="Z853" t="str">
            <v>Carryover</v>
          </cell>
          <cell r="AA853" t="str">
            <v>Tim Ziebarth</v>
          </cell>
          <cell r="AF853" t="str">
            <v>Sustenance</v>
          </cell>
          <cell r="AG853" t="str">
            <v>Sustenance</v>
          </cell>
          <cell r="AH853" t="str">
            <v>Sustenance</v>
          </cell>
          <cell r="AI853" t="str">
            <v>No</v>
          </cell>
          <cell r="AM853" t="str">
            <v>none</v>
          </cell>
          <cell r="AN853" t="str">
            <v>Environment</v>
          </cell>
          <cell r="AO853">
            <v>4</v>
          </cell>
          <cell r="AP853" t="str">
            <v>Likely</v>
          </cell>
          <cell r="AQ853">
            <v>28</v>
          </cell>
          <cell r="AT853" t="str">
            <v>Open</v>
          </cell>
          <cell r="AU853" t="str">
            <v>EXEC - Execution</v>
          </cell>
          <cell r="AV853" t="str">
            <v>Execution</v>
          </cell>
          <cell r="AX853" t="str">
            <v>Prior Year</v>
          </cell>
          <cell r="AY853" t="str">
            <v>S23-PHOS-71</v>
          </cell>
          <cell r="AZ853">
            <v>350</v>
          </cell>
          <cell r="BA853">
            <v>0</v>
          </cell>
          <cell r="BB853">
            <v>0</v>
          </cell>
          <cell r="BD853">
            <v>297.37599999999998</v>
          </cell>
          <cell r="BE853">
            <v>0</v>
          </cell>
          <cell r="BF853">
            <v>0</v>
          </cell>
          <cell r="BG853">
            <v>5.6</v>
          </cell>
          <cell r="BH853">
            <v>0</v>
          </cell>
          <cell r="BI853">
            <v>16.759</v>
          </cell>
          <cell r="BJ853">
            <v>0</v>
          </cell>
          <cell r="BK853">
            <v>80.272999999999996</v>
          </cell>
          <cell r="BL853">
            <v>95.146000000000001</v>
          </cell>
          <cell r="BM853">
            <v>6.44</v>
          </cell>
          <cell r="BN853">
            <v>45.768999999999998</v>
          </cell>
          <cell r="BO853">
            <v>0</v>
          </cell>
          <cell r="BP853">
            <v>47.39</v>
          </cell>
          <cell r="BQ853">
            <v>40</v>
          </cell>
          <cell r="BR853">
            <v>0</v>
          </cell>
          <cell r="BS853">
            <v>0</v>
          </cell>
          <cell r="BT853">
            <v>0</v>
          </cell>
          <cell r="BU853">
            <v>0</v>
          </cell>
          <cell r="BV853">
            <v>0</v>
          </cell>
          <cell r="BW853">
            <v>0</v>
          </cell>
          <cell r="BX853">
            <v>0</v>
          </cell>
          <cell r="BY853">
            <v>0</v>
          </cell>
          <cell r="BZ853">
            <v>0</v>
          </cell>
          <cell r="CA853">
            <v>0</v>
          </cell>
          <cell r="CB853">
            <v>0</v>
          </cell>
          <cell r="CC853">
            <v>297.37700000000001</v>
          </cell>
          <cell r="CD853">
            <v>40</v>
          </cell>
          <cell r="CE853">
            <v>0</v>
          </cell>
          <cell r="CF853">
            <v>0</v>
          </cell>
          <cell r="CG853">
            <v>0</v>
          </cell>
          <cell r="CH853">
            <v>0</v>
          </cell>
          <cell r="CI853">
            <v>594.75299999999993</v>
          </cell>
          <cell r="CJ853">
            <v>634.75299999999993</v>
          </cell>
          <cell r="CK853">
            <v>0</v>
          </cell>
          <cell r="CL853">
            <v>338.70100000000002</v>
          </cell>
          <cell r="CM853">
            <v>-296.05199999999991</v>
          </cell>
          <cell r="CN853">
            <v>0</v>
          </cell>
          <cell r="CO853">
            <v>-0.87408067882881924</v>
          </cell>
          <cell r="CP853">
            <v>52.62299999999999</v>
          </cell>
          <cell r="CT853">
            <v>38.307000000000002</v>
          </cell>
          <cell r="CU853" t="str">
            <v>FY23 completion</v>
          </cell>
          <cell r="CW853">
            <v>0</v>
          </cell>
          <cell r="CX853">
            <v>0</v>
          </cell>
          <cell r="CY853">
            <v>0</v>
          </cell>
          <cell r="CZ853">
            <v>0</v>
          </cell>
          <cell r="DA853">
            <v>0</v>
          </cell>
          <cell r="DB853">
            <v>0</v>
          </cell>
          <cell r="DC853">
            <v>0</v>
          </cell>
          <cell r="DD853">
            <v>0</v>
          </cell>
          <cell r="DE853">
            <v>0</v>
          </cell>
          <cell r="DF853">
            <v>0</v>
          </cell>
          <cell r="DG853">
            <v>0</v>
          </cell>
          <cell r="DH853">
            <v>0</v>
          </cell>
          <cell r="DR853" t="str">
            <v>No</v>
          </cell>
          <cell r="DS853" t="str">
            <v>Reportable</v>
          </cell>
          <cell r="DT853" t="str">
            <v>Carryover Approved</v>
          </cell>
          <cell r="DU853" t="str">
            <v>Budgeted</v>
          </cell>
          <cell r="DV853">
            <v>0</v>
          </cell>
          <cell r="DW853">
            <v>0</v>
          </cell>
          <cell r="DX853">
            <v>0</v>
          </cell>
          <cell r="DY853">
            <v>-52.62299999999999</v>
          </cell>
          <cell r="DZ853">
            <v>0</v>
          </cell>
          <cell r="EA853" t="str">
            <v>Budgeted</v>
          </cell>
          <cell r="EB853" t="str">
            <v>Approved</v>
          </cell>
          <cell r="EC853" t="str">
            <v>FY2022</v>
          </cell>
          <cell r="ED853" t="str">
            <v>Carryover Approved</v>
          </cell>
          <cell r="EE853">
            <v>41.325000000000045</v>
          </cell>
          <cell r="EF853">
            <v>634.75299999999993</v>
          </cell>
          <cell r="EG853">
            <v>47.39</v>
          </cell>
          <cell r="EH853">
            <v>297.37700000000001</v>
          </cell>
          <cell r="EI853">
            <v>0</v>
          </cell>
          <cell r="EJ853" t="str">
            <v>Yes</v>
          </cell>
          <cell r="EK853">
            <v>0</v>
          </cell>
          <cell r="EL853">
            <v>297.37700000000001</v>
          </cell>
          <cell r="EM853">
            <v>-45170</v>
          </cell>
          <cell r="EN853" t="str">
            <v>Overdue!!! - Greater than 30 days</v>
          </cell>
          <cell r="EO853">
            <v>0</v>
          </cell>
          <cell r="EP853">
            <v>0</v>
          </cell>
          <cell r="EQ853">
            <v>0</v>
          </cell>
          <cell r="ER853">
            <v>0</v>
          </cell>
          <cell r="ES853">
            <v>0</v>
          </cell>
          <cell r="ET853">
            <v>0</v>
          </cell>
          <cell r="EU853">
            <v>0</v>
          </cell>
          <cell r="EV853">
            <v>297.37599999999998</v>
          </cell>
          <cell r="EW853">
            <v>297.37700000000001</v>
          </cell>
          <cell r="EX853">
            <v>0</v>
          </cell>
          <cell r="EY853">
            <v>297.37700000000001</v>
          </cell>
          <cell r="EZ853">
            <v>40</v>
          </cell>
          <cell r="FA853">
            <v>634.75299999999993</v>
          </cell>
          <cell r="FB853">
            <v>338.70100000000002</v>
          </cell>
          <cell r="FC853">
            <v>-256.05199999999996</v>
          </cell>
          <cell r="FD853">
            <v>-0.75598241516854081</v>
          </cell>
          <cell r="FE853" t="str">
            <v>&lt;$1m</v>
          </cell>
          <cell r="FF853">
            <v>1</v>
          </cell>
          <cell r="FG853" t="str">
            <v>50 to 100%</v>
          </cell>
          <cell r="FH853">
            <v>0</v>
          </cell>
          <cell r="FI853">
            <v>0</v>
          </cell>
          <cell r="FJ853">
            <v>0</v>
          </cell>
          <cell r="FK853">
            <v>0</v>
          </cell>
          <cell r="FL853">
            <v>0</v>
          </cell>
          <cell r="FM853">
            <v>0</v>
          </cell>
          <cell r="FN853">
            <v>0</v>
          </cell>
          <cell r="FO853" t="str">
            <v>Included</v>
          </cell>
          <cell r="FP853">
            <v>40</v>
          </cell>
          <cell r="FQ853">
            <v>0</v>
          </cell>
          <cell r="FR853" t="b">
            <v>1</v>
          </cell>
          <cell r="FS853" t="b">
            <v>1</v>
          </cell>
          <cell r="FT853" t="b">
            <v>1</v>
          </cell>
          <cell r="FU853">
            <v>297.37700000000001</v>
          </cell>
          <cell r="FV853">
            <v>40</v>
          </cell>
          <cell r="FW853">
            <v>0</v>
          </cell>
        </row>
        <row r="854">
          <cell r="Q854" t="str">
            <v>SPF23010</v>
          </cell>
          <cell r="R854" t="str">
            <v>PH-23-2115</v>
          </cell>
          <cell r="S854" t="str">
            <v>CASA Compliance - Fencing (Capex)</v>
          </cell>
          <cell r="T854" t="str">
            <v>Y</v>
          </cell>
          <cell r="U854" t="str">
            <v>Carry-over</v>
          </cell>
          <cell r="V854" t="str">
            <v>FY23,24 Scope</v>
          </cell>
          <cell r="W854" t="str">
            <v>MECH</v>
          </cell>
          <cell r="X854" t="str">
            <v>AUD</v>
          </cell>
          <cell r="Y854" t="str">
            <v>Major</v>
          </cell>
          <cell r="Z854" t="str">
            <v>Carryover</v>
          </cell>
          <cell r="AA854" t="str">
            <v>Andrew Taylor</v>
          </cell>
          <cell r="AF854" t="str">
            <v>Sustenance</v>
          </cell>
          <cell r="AG854" t="str">
            <v>Sustenance</v>
          </cell>
          <cell r="AH854" t="str">
            <v>Sustenance</v>
          </cell>
          <cell r="AI854" t="str">
            <v>No</v>
          </cell>
          <cell r="AM854" t="str">
            <v>none</v>
          </cell>
          <cell r="AN854" t="str">
            <v>Financial</v>
          </cell>
          <cell r="AO854">
            <v>5</v>
          </cell>
          <cell r="AP854" t="str">
            <v>Likely</v>
          </cell>
          <cell r="AQ854">
            <v>32</v>
          </cell>
          <cell r="AT854" t="str">
            <v>Open</v>
          </cell>
          <cell r="AU854" t="str">
            <v>EXEC - Execution</v>
          </cell>
          <cell r="AV854" t="str">
            <v>Execution</v>
          </cell>
          <cell r="AX854" t="str">
            <v>Prior Year</v>
          </cell>
          <cell r="AY854" t="str">
            <v>S23-PHOS-72</v>
          </cell>
          <cell r="AZ854">
            <v>200</v>
          </cell>
          <cell r="BA854">
            <v>0</v>
          </cell>
          <cell r="BB854">
            <v>0</v>
          </cell>
          <cell r="BD854">
            <v>431.93700000000001</v>
          </cell>
          <cell r="BE854">
            <v>0</v>
          </cell>
          <cell r="BF854">
            <v>10.71</v>
          </cell>
          <cell r="BG854">
            <v>2.72</v>
          </cell>
          <cell r="BH854">
            <v>26.530999999999999</v>
          </cell>
          <cell r="BI854">
            <v>11.217000000000001</v>
          </cell>
          <cell r="BJ854">
            <v>392.589</v>
          </cell>
          <cell r="BK854">
            <v>95.900999999999996</v>
          </cell>
          <cell r="BL854">
            <v>-135.65799999999999</v>
          </cell>
          <cell r="BM854">
            <v>17.088999999999999</v>
          </cell>
          <cell r="BN854">
            <v>0.85199999999999998</v>
          </cell>
          <cell r="BO854">
            <v>0</v>
          </cell>
          <cell r="BP854">
            <v>9.9849999999999994</v>
          </cell>
          <cell r="BQ854">
            <v>0</v>
          </cell>
          <cell r="BR854">
            <v>0</v>
          </cell>
          <cell r="BS854">
            <v>0</v>
          </cell>
          <cell r="BT854">
            <v>0</v>
          </cell>
          <cell r="BU854">
            <v>0</v>
          </cell>
          <cell r="BV854">
            <v>0</v>
          </cell>
          <cell r="BW854">
            <v>0</v>
          </cell>
          <cell r="BX854">
            <v>0</v>
          </cell>
          <cell r="BY854">
            <v>0</v>
          </cell>
          <cell r="BZ854">
            <v>0</v>
          </cell>
          <cell r="CA854">
            <v>0</v>
          </cell>
          <cell r="CB854">
            <v>0</v>
          </cell>
          <cell r="CC854">
            <v>431.93599999999998</v>
          </cell>
          <cell r="CD854">
            <v>0</v>
          </cell>
          <cell r="CE854">
            <v>0</v>
          </cell>
          <cell r="CF854">
            <v>0</v>
          </cell>
          <cell r="CG854">
            <v>0</v>
          </cell>
          <cell r="CH854">
            <v>0</v>
          </cell>
          <cell r="CI854">
            <v>863.87300000000005</v>
          </cell>
          <cell r="CJ854">
            <v>863.87300000000005</v>
          </cell>
          <cell r="CK854">
            <v>0</v>
          </cell>
          <cell r="CL854">
            <v>432</v>
          </cell>
          <cell r="CM854">
            <v>-431.87300000000005</v>
          </cell>
          <cell r="CN854">
            <v>0</v>
          </cell>
          <cell r="CO854">
            <v>-0.99970601851851859</v>
          </cell>
          <cell r="CP854">
            <v>-231.93599999999998</v>
          </cell>
          <cell r="CT854">
            <v>0</v>
          </cell>
          <cell r="CU854" t="str">
            <v>FY23 completion</v>
          </cell>
          <cell r="CW854">
            <v>0</v>
          </cell>
          <cell r="CX854">
            <v>0</v>
          </cell>
          <cell r="CY854">
            <v>0</v>
          </cell>
          <cell r="CZ854">
            <v>0</v>
          </cell>
          <cell r="DA854">
            <v>0</v>
          </cell>
          <cell r="DB854">
            <v>0</v>
          </cell>
          <cell r="DC854">
            <v>0</v>
          </cell>
          <cell r="DD854">
            <v>0</v>
          </cell>
          <cell r="DE854">
            <v>0</v>
          </cell>
          <cell r="DF854">
            <v>0</v>
          </cell>
          <cell r="DG854">
            <v>0</v>
          </cell>
          <cell r="DH854">
            <v>0</v>
          </cell>
          <cell r="DR854" t="str">
            <v>No</v>
          </cell>
          <cell r="DS854" t="str">
            <v>Reportable</v>
          </cell>
          <cell r="DT854" t="str">
            <v>Carryover Approved</v>
          </cell>
          <cell r="DU854" t="str">
            <v>Budgeted</v>
          </cell>
          <cell r="DV854">
            <v>0</v>
          </cell>
          <cell r="DW854">
            <v>0</v>
          </cell>
          <cell r="DX854">
            <v>0</v>
          </cell>
          <cell r="DY854">
            <v>231.93599999999998</v>
          </cell>
          <cell r="DZ854">
            <v>0</v>
          </cell>
          <cell r="EA854" t="str">
            <v>Budgeted</v>
          </cell>
          <cell r="EB854" t="str">
            <v>Approved</v>
          </cell>
          <cell r="EC854" t="str">
            <v>FY2022</v>
          </cell>
          <cell r="ED854" t="str">
            <v>Carryover Approved</v>
          </cell>
          <cell r="EE854">
            <v>6.2999999999988177E-2</v>
          </cell>
          <cell r="EF854">
            <v>863.87300000000005</v>
          </cell>
          <cell r="EG854">
            <v>9.9849999999999994</v>
          </cell>
          <cell r="EH854">
            <v>431.93599999999998</v>
          </cell>
          <cell r="EI854">
            <v>0</v>
          </cell>
          <cell r="EJ854" t="str">
            <v>Yes</v>
          </cell>
          <cell r="EK854">
            <v>0</v>
          </cell>
          <cell r="EL854">
            <v>431.93599999999998</v>
          </cell>
          <cell r="EM854">
            <v>-45170</v>
          </cell>
          <cell r="EN854" t="str">
            <v>Overdue!!! - Greater than 30 days</v>
          </cell>
          <cell r="EO854">
            <v>0</v>
          </cell>
          <cell r="EP854">
            <v>0</v>
          </cell>
          <cell r="EQ854">
            <v>0</v>
          </cell>
          <cell r="ER854">
            <v>0</v>
          </cell>
          <cell r="ES854">
            <v>0</v>
          </cell>
          <cell r="ET854">
            <v>0</v>
          </cell>
          <cell r="EU854">
            <v>0</v>
          </cell>
          <cell r="EV854">
            <v>431.93700000000001</v>
          </cell>
          <cell r="EW854">
            <v>431.93599999999998</v>
          </cell>
          <cell r="EX854">
            <v>0</v>
          </cell>
          <cell r="EY854">
            <v>431.93599999999998</v>
          </cell>
          <cell r="EZ854">
            <v>0</v>
          </cell>
          <cell r="FA854">
            <v>863.87300000000005</v>
          </cell>
          <cell r="FB854">
            <v>432</v>
          </cell>
          <cell r="FC854">
            <v>-431.87299999999999</v>
          </cell>
          <cell r="FD854">
            <v>-0.99970601851851848</v>
          </cell>
          <cell r="FE854" t="str">
            <v>&lt;$1m</v>
          </cell>
          <cell r="FF854">
            <v>1</v>
          </cell>
          <cell r="FG854" t="str">
            <v>50 to 100%</v>
          </cell>
          <cell r="FH854">
            <v>0</v>
          </cell>
          <cell r="FI854">
            <v>0</v>
          </cell>
          <cell r="FJ854">
            <v>0</v>
          </cell>
          <cell r="FK854">
            <v>0</v>
          </cell>
          <cell r="FL854">
            <v>0</v>
          </cell>
          <cell r="FM854">
            <v>0</v>
          </cell>
          <cell r="FN854">
            <v>0</v>
          </cell>
          <cell r="FO854" t="str">
            <v>Included</v>
          </cell>
          <cell r="FP854">
            <v>0</v>
          </cell>
          <cell r="FQ854">
            <v>0</v>
          </cell>
          <cell r="FR854" t="b">
            <v>1</v>
          </cell>
          <cell r="FS854" t="b">
            <v>0</v>
          </cell>
          <cell r="FT854" t="b">
            <v>1</v>
          </cell>
          <cell r="FU854">
            <v>431.93599999999998</v>
          </cell>
          <cell r="FV854">
            <v>0</v>
          </cell>
          <cell r="FW854">
            <v>0</v>
          </cell>
        </row>
        <row r="855">
          <cell r="Q855" t="str">
            <v>SPZ23004</v>
          </cell>
          <cell r="R855" t="str">
            <v>PH-23-1959</v>
          </cell>
          <cell r="S855" t="str">
            <v>Fire Panel for MCCs and Buildings - Stage 2</v>
          </cell>
          <cell r="T855" t="str">
            <v>Y</v>
          </cell>
          <cell r="U855" t="str">
            <v>Carry-over</v>
          </cell>
          <cell r="V855" t="str">
            <v>FY23,24 Scope</v>
          </cell>
          <cell r="W855" t="str">
            <v>EIC</v>
          </cell>
          <cell r="X855" t="str">
            <v>AUD</v>
          </cell>
          <cell r="Y855" t="str">
            <v>Major</v>
          </cell>
          <cell r="Z855" t="str">
            <v>Carryover</v>
          </cell>
          <cell r="AA855" t="str">
            <v>Dominic Torrisi</v>
          </cell>
          <cell r="AF855" t="str">
            <v>Sustenance</v>
          </cell>
          <cell r="AG855" t="str">
            <v>Sustenance</v>
          </cell>
          <cell r="AH855" t="str">
            <v>Sustenance</v>
          </cell>
          <cell r="AI855" t="str">
            <v>No</v>
          </cell>
          <cell r="AM855" t="str">
            <v>none</v>
          </cell>
          <cell r="AN855" t="str">
            <v>Health &amp; Safety</v>
          </cell>
          <cell r="AO855">
            <v>4</v>
          </cell>
          <cell r="AP855" t="str">
            <v>Possible</v>
          </cell>
          <cell r="AQ855">
            <v>24</v>
          </cell>
          <cell r="AT855" t="str">
            <v>Open</v>
          </cell>
          <cell r="AU855" t="str">
            <v>EXEC - Execution</v>
          </cell>
          <cell r="AV855" t="str">
            <v>Execution</v>
          </cell>
          <cell r="AX855" t="str">
            <v>Prior Year</v>
          </cell>
          <cell r="AY855" t="str">
            <v>S23-PHOS-73</v>
          </cell>
          <cell r="AZ855">
            <v>150</v>
          </cell>
          <cell r="BA855">
            <v>0</v>
          </cell>
          <cell r="BB855">
            <v>0</v>
          </cell>
          <cell r="BD855">
            <v>179.92699999999999</v>
          </cell>
          <cell r="BE855">
            <v>0</v>
          </cell>
          <cell r="BF855">
            <v>0.78</v>
          </cell>
          <cell r="BG855">
            <v>1.88</v>
          </cell>
          <cell r="BH855">
            <v>1.847</v>
          </cell>
          <cell r="BI855">
            <v>2.5059999999999998</v>
          </cell>
          <cell r="BJ855">
            <v>40.128</v>
          </cell>
          <cell r="BK855">
            <v>30.614999999999998</v>
          </cell>
          <cell r="BL855">
            <v>30.541</v>
          </cell>
          <cell r="BM855">
            <v>34.732999999999997</v>
          </cell>
          <cell r="BN855">
            <v>26.344000000000001</v>
          </cell>
          <cell r="BO855">
            <v>2.6429999999999998</v>
          </cell>
          <cell r="BP855">
            <v>7.9109999999999996</v>
          </cell>
          <cell r="BQ855">
            <v>0</v>
          </cell>
          <cell r="BR855">
            <v>0</v>
          </cell>
          <cell r="BS855">
            <v>0</v>
          </cell>
          <cell r="BT855">
            <v>0</v>
          </cell>
          <cell r="BU855">
            <v>0</v>
          </cell>
          <cell r="BV855">
            <v>0</v>
          </cell>
          <cell r="BW855">
            <v>0</v>
          </cell>
          <cell r="BX855">
            <v>0</v>
          </cell>
          <cell r="BY855">
            <v>0</v>
          </cell>
          <cell r="BZ855">
            <v>0</v>
          </cell>
          <cell r="CA855">
            <v>0</v>
          </cell>
          <cell r="CB855">
            <v>0</v>
          </cell>
          <cell r="CC855">
            <v>179.928</v>
          </cell>
          <cell r="CD855">
            <v>0</v>
          </cell>
          <cell r="CE855">
            <v>0</v>
          </cell>
          <cell r="CF855">
            <v>0</v>
          </cell>
          <cell r="CG855">
            <v>0</v>
          </cell>
          <cell r="CH855">
            <v>0</v>
          </cell>
          <cell r="CI855">
            <v>359.85500000000002</v>
          </cell>
          <cell r="CJ855">
            <v>359.85500000000002</v>
          </cell>
          <cell r="CK855">
            <v>0</v>
          </cell>
          <cell r="CL855">
            <v>210</v>
          </cell>
          <cell r="CM855">
            <v>-149.85500000000002</v>
          </cell>
          <cell r="CN855">
            <v>0</v>
          </cell>
          <cell r="CO855">
            <v>-0.71359523809523817</v>
          </cell>
          <cell r="CP855">
            <v>-29.927999999999997</v>
          </cell>
          <cell r="CT855">
            <v>27.931999999999999</v>
          </cell>
          <cell r="CU855" t="str">
            <v>FY23/24</v>
          </cell>
          <cell r="CV855" t="str">
            <v xml:space="preserve">Approved carry-over.
The Granulator Discharge Chute transfers granulated fertilizer from the Granulator to the Dryer, in the Granulation Plant. Depending on the composition of the product the chute is prone to unwanted buildup especially in the northeastern corner where the gradient of the chute is shallower. To clear the buildup, operators currently manually prod the material with an air lance. This manual task requires operators to lean inside a confined space where there is risk of contact from debris exiting the granulator and sprains and strains from the awkward positioning required to reach the buildup. The air lancing procedure also causes damaged to the wear liner in the chute which propagates the buildup issue further and is costly to repair. This task has caused 5 shoulder injuries, 2 hand injuries and a back injury, which makes it the most hazardous manual handling task on Site. Costs in liner replacements have totaled $409,929 over a 3 year period, and therefore the project is justifiable both from a reliability, maintenance cost and safety perspective.
</v>
          </cell>
          <cell r="CW855">
            <v>0</v>
          </cell>
          <cell r="CX855">
            <v>0</v>
          </cell>
          <cell r="CY855">
            <v>0</v>
          </cell>
          <cell r="CZ855">
            <v>0</v>
          </cell>
          <cell r="DA855">
            <v>0</v>
          </cell>
          <cell r="DB855">
            <v>0</v>
          </cell>
          <cell r="DC855">
            <v>0</v>
          </cell>
          <cell r="DD855">
            <v>0</v>
          </cell>
          <cell r="DE855">
            <v>0</v>
          </cell>
          <cell r="DF855">
            <v>0</v>
          </cell>
          <cell r="DG855">
            <v>0</v>
          </cell>
          <cell r="DH855">
            <v>0</v>
          </cell>
          <cell r="DR855" t="str">
            <v>No</v>
          </cell>
          <cell r="DS855" t="str">
            <v>Not Reportable</v>
          </cell>
          <cell r="DT855" t="str">
            <v>Carryover Approved</v>
          </cell>
          <cell r="DU855" t="str">
            <v>Budgeted</v>
          </cell>
          <cell r="DV855">
            <v>0</v>
          </cell>
          <cell r="DW855">
            <v>0</v>
          </cell>
          <cell r="DX855">
            <v>0</v>
          </cell>
          <cell r="DY855">
            <v>29.927999999999997</v>
          </cell>
          <cell r="DZ855">
            <v>0</v>
          </cell>
          <cell r="EA855" t="str">
            <v>Budgeted</v>
          </cell>
          <cell r="EB855" t="str">
            <v>Approved</v>
          </cell>
          <cell r="EC855" t="str">
            <v>FY2022</v>
          </cell>
          <cell r="ED855" t="str">
            <v>Carryover Approved</v>
          </cell>
          <cell r="EE855">
            <v>30.073000000000008</v>
          </cell>
          <cell r="EF855">
            <v>359.85500000000002</v>
          </cell>
          <cell r="EG855">
            <v>7.9109999999999996</v>
          </cell>
          <cell r="EH855">
            <v>179.928</v>
          </cell>
          <cell r="EI855">
            <v>0</v>
          </cell>
          <cell r="EJ855" t="str">
            <v>Yes</v>
          </cell>
          <cell r="EK855">
            <v>0</v>
          </cell>
          <cell r="EL855">
            <v>179.928</v>
          </cell>
          <cell r="EM855">
            <v>-45170</v>
          </cell>
          <cell r="EN855" t="str">
            <v>Overdue!!! - Greater than 30 days</v>
          </cell>
          <cell r="EO855">
            <v>0</v>
          </cell>
          <cell r="EP855">
            <v>0</v>
          </cell>
          <cell r="EQ855">
            <v>0</v>
          </cell>
          <cell r="ER855">
            <v>0</v>
          </cell>
          <cell r="ES855">
            <v>0</v>
          </cell>
          <cell r="ET855">
            <v>0</v>
          </cell>
          <cell r="EU855">
            <v>0</v>
          </cell>
          <cell r="EV855">
            <v>179.92699999999999</v>
          </cell>
          <cell r="EW855">
            <v>179.928</v>
          </cell>
          <cell r="EX855">
            <v>0</v>
          </cell>
          <cell r="EY855">
            <v>179.928</v>
          </cell>
          <cell r="EZ855">
            <v>0</v>
          </cell>
          <cell r="FA855">
            <v>359.85500000000002</v>
          </cell>
          <cell r="FB855">
            <v>210</v>
          </cell>
          <cell r="FC855">
            <v>-149.85499999999999</v>
          </cell>
          <cell r="FD855">
            <v>-0.71359523809523806</v>
          </cell>
          <cell r="FE855" t="str">
            <v>&lt;$1m</v>
          </cell>
          <cell r="FF855">
            <v>1</v>
          </cell>
          <cell r="FG855" t="str">
            <v>50 to 100%</v>
          </cell>
          <cell r="FH855">
            <v>0</v>
          </cell>
          <cell r="FI855">
            <v>0</v>
          </cell>
          <cell r="FJ855">
            <v>0</v>
          </cell>
          <cell r="FK855">
            <v>0</v>
          </cell>
          <cell r="FL855">
            <v>0</v>
          </cell>
          <cell r="FM855">
            <v>0</v>
          </cell>
          <cell r="FN855">
            <v>0</v>
          </cell>
          <cell r="FO855" t="str">
            <v>Included</v>
          </cell>
          <cell r="FP855">
            <v>0</v>
          </cell>
          <cell r="FQ855">
            <v>0</v>
          </cell>
          <cell r="FR855" t="b">
            <v>1</v>
          </cell>
          <cell r="FS855" t="b">
            <v>0</v>
          </cell>
          <cell r="FT855" t="b">
            <v>1</v>
          </cell>
          <cell r="FU855">
            <v>179.928</v>
          </cell>
          <cell r="FV855">
            <v>0</v>
          </cell>
          <cell r="FW855">
            <v>0</v>
          </cell>
        </row>
        <row r="856">
          <cell r="Q856" t="str">
            <v>SPG23006</v>
          </cell>
          <cell r="R856" t="str">
            <v>PH-23-1960</v>
          </cell>
          <cell r="S856" t="str">
            <v>Granulator Discharge Chute Improvements</v>
          </cell>
          <cell r="T856" t="str">
            <v>Y</v>
          </cell>
          <cell r="U856" t="str">
            <v>Carry-over</v>
          </cell>
          <cell r="V856" t="str">
            <v>FY23,24 Scope</v>
          </cell>
          <cell r="W856" t="str">
            <v>HSE</v>
          </cell>
          <cell r="X856" t="str">
            <v>AUD</v>
          </cell>
          <cell r="Y856" t="str">
            <v>Major</v>
          </cell>
          <cell r="Z856" t="str">
            <v>Carryover</v>
          </cell>
          <cell r="AA856" t="str">
            <v>Jack Formosa</v>
          </cell>
          <cell r="AF856" t="str">
            <v>Sustenance</v>
          </cell>
          <cell r="AG856" t="str">
            <v>Sustenance</v>
          </cell>
          <cell r="AH856" t="str">
            <v>Sustenance</v>
          </cell>
          <cell r="AI856" t="str">
            <v>No</v>
          </cell>
          <cell r="AK856">
            <v>1</v>
          </cell>
          <cell r="AM856" t="str">
            <v>none</v>
          </cell>
          <cell r="AN856" t="str">
            <v>Health &amp; Safety</v>
          </cell>
          <cell r="AO856">
            <v>3</v>
          </cell>
          <cell r="AP856" t="str">
            <v>Likely</v>
          </cell>
          <cell r="AQ856">
            <v>23</v>
          </cell>
          <cell r="AT856" t="str">
            <v>Open</v>
          </cell>
          <cell r="AU856" t="str">
            <v>EXEC - Execution</v>
          </cell>
          <cell r="AV856" t="str">
            <v>FEL0 (ROM)</v>
          </cell>
          <cell r="AW856" t="str">
            <v>Yes</v>
          </cell>
          <cell r="AX856" t="str">
            <v>Prior Year</v>
          </cell>
          <cell r="AY856" t="str">
            <v>S23-PHOS-74</v>
          </cell>
          <cell r="AZ856">
            <v>223</v>
          </cell>
          <cell r="BA856">
            <v>0</v>
          </cell>
          <cell r="BB856">
            <v>0</v>
          </cell>
          <cell r="BD856">
            <v>183.28200000000001</v>
          </cell>
          <cell r="BE856">
            <v>0</v>
          </cell>
          <cell r="BF856">
            <v>0</v>
          </cell>
          <cell r="BG856">
            <v>5.04</v>
          </cell>
          <cell r="BH856">
            <v>10.752000000000001</v>
          </cell>
          <cell r="BI856">
            <v>20.11</v>
          </cell>
          <cell r="BJ856">
            <v>6.93</v>
          </cell>
          <cell r="BK856">
            <v>-42.832000000000001</v>
          </cell>
          <cell r="BL856">
            <v>52.584000000000003</v>
          </cell>
          <cell r="BM856">
            <v>4.298</v>
          </cell>
          <cell r="BN856">
            <v>49.582999999999998</v>
          </cell>
          <cell r="BO856">
            <v>55.966999999999999</v>
          </cell>
          <cell r="BP856">
            <v>20.849</v>
          </cell>
          <cell r="BQ856">
            <v>0</v>
          </cell>
          <cell r="BR856">
            <v>56</v>
          </cell>
          <cell r="BS856">
            <v>3</v>
          </cell>
          <cell r="BT856">
            <v>0</v>
          </cell>
          <cell r="BU856">
            <v>0</v>
          </cell>
          <cell r="BV856">
            <v>0</v>
          </cell>
          <cell r="BW856">
            <v>0</v>
          </cell>
          <cell r="BX856">
            <v>0</v>
          </cell>
          <cell r="BY856">
            <v>0</v>
          </cell>
          <cell r="BZ856">
            <v>0</v>
          </cell>
          <cell r="CA856">
            <v>0</v>
          </cell>
          <cell r="CB856">
            <v>0</v>
          </cell>
          <cell r="CC856">
            <v>183.28100000000001</v>
          </cell>
          <cell r="CD856">
            <v>59</v>
          </cell>
          <cell r="CE856">
            <v>0</v>
          </cell>
          <cell r="CF856">
            <v>0</v>
          </cell>
          <cell r="CG856">
            <v>0</v>
          </cell>
          <cell r="CH856">
            <v>0</v>
          </cell>
          <cell r="CI856">
            <v>366.56299999999999</v>
          </cell>
          <cell r="CJ856">
            <v>425.56299999999999</v>
          </cell>
          <cell r="CK856">
            <v>0</v>
          </cell>
          <cell r="CL856">
            <v>375.5</v>
          </cell>
          <cell r="CM856">
            <v>-50.062999999999988</v>
          </cell>
          <cell r="CN856">
            <v>0</v>
          </cell>
          <cell r="CO856">
            <v>-0.133323568575233</v>
          </cell>
          <cell r="CP856">
            <v>39.718999999999994</v>
          </cell>
          <cell r="CT856">
            <v>51.959000000000003</v>
          </cell>
          <cell r="CU856" t="str">
            <v>FY23 completion</v>
          </cell>
          <cell r="CW856">
            <v>0</v>
          </cell>
          <cell r="CX856">
            <v>0</v>
          </cell>
          <cell r="CY856">
            <v>0</v>
          </cell>
          <cell r="CZ856">
            <v>0</v>
          </cell>
          <cell r="DA856">
            <v>0</v>
          </cell>
          <cell r="DB856">
            <v>0</v>
          </cell>
          <cell r="DC856">
            <v>0</v>
          </cell>
          <cell r="DD856">
            <v>0</v>
          </cell>
          <cell r="DE856">
            <v>0</v>
          </cell>
          <cell r="DF856">
            <v>0</v>
          </cell>
          <cell r="DG856">
            <v>0</v>
          </cell>
          <cell r="DH856">
            <v>0</v>
          </cell>
          <cell r="DI856" t="str">
            <v>Green</v>
          </cell>
          <cell r="DJ856" t="str">
            <v>Green</v>
          </cell>
          <cell r="DK856" t="str">
            <v>Green</v>
          </cell>
          <cell r="DL856" t="str">
            <v>Green</v>
          </cell>
          <cell r="DM856" t="str">
            <v>Green</v>
          </cell>
          <cell r="DR856" t="str">
            <v>No</v>
          </cell>
          <cell r="DS856" t="str">
            <v>Not Reportable</v>
          </cell>
          <cell r="DT856" t="str">
            <v>Carryover Approved</v>
          </cell>
          <cell r="DU856" t="str">
            <v>Budgeted</v>
          </cell>
          <cell r="DV856">
            <v>0</v>
          </cell>
          <cell r="DW856">
            <v>0</v>
          </cell>
          <cell r="DX856">
            <v>0</v>
          </cell>
          <cell r="DY856">
            <v>-39.718999999999994</v>
          </cell>
          <cell r="DZ856">
            <v>0</v>
          </cell>
          <cell r="EA856" t="str">
            <v>Budgeted</v>
          </cell>
          <cell r="EB856" t="str">
            <v>Approved</v>
          </cell>
          <cell r="EC856" t="str">
            <v>FY2022</v>
          </cell>
          <cell r="ED856" t="str">
            <v>Carryover Approved</v>
          </cell>
          <cell r="EE856">
            <v>192.21799999999999</v>
          </cell>
          <cell r="EF856">
            <v>425.56299999999999</v>
          </cell>
          <cell r="EG856">
            <v>20.849</v>
          </cell>
          <cell r="EH856">
            <v>183.28100000000001</v>
          </cell>
          <cell r="EI856">
            <v>0</v>
          </cell>
          <cell r="EJ856" t="str">
            <v>Yes</v>
          </cell>
          <cell r="EK856">
            <v>0</v>
          </cell>
          <cell r="EL856">
            <v>183.28100000000001</v>
          </cell>
          <cell r="EM856">
            <v>-45170</v>
          </cell>
          <cell r="EN856" t="str">
            <v>Overdue!!! - Greater than 30 days</v>
          </cell>
          <cell r="EO856">
            <v>0</v>
          </cell>
          <cell r="EP856">
            <v>0</v>
          </cell>
          <cell r="EQ856">
            <v>0</v>
          </cell>
          <cell r="ER856">
            <v>0</v>
          </cell>
          <cell r="ES856">
            <v>0</v>
          </cell>
          <cell r="ET856">
            <v>0</v>
          </cell>
          <cell r="EU856">
            <v>0</v>
          </cell>
          <cell r="EV856">
            <v>183.28200000000001</v>
          </cell>
          <cell r="EW856">
            <v>183.28100000000001</v>
          </cell>
          <cell r="EX856">
            <v>0</v>
          </cell>
          <cell r="EY856">
            <v>183.28100000000001</v>
          </cell>
          <cell r="EZ856">
            <v>59</v>
          </cell>
          <cell r="FA856">
            <v>425.56299999999999</v>
          </cell>
          <cell r="FB856">
            <v>375.5</v>
          </cell>
          <cell r="FC856">
            <v>8.9369999999999834</v>
          </cell>
          <cell r="FD856">
            <v>2.3800266311584509E-2</v>
          </cell>
          <cell r="FE856" t="str">
            <v>&lt;$1m</v>
          </cell>
          <cell r="FF856">
            <v>1</v>
          </cell>
          <cell r="FG856" t="str">
            <v>50 to 100%</v>
          </cell>
          <cell r="FH856">
            <v>0</v>
          </cell>
          <cell r="FI856">
            <v>0</v>
          </cell>
          <cell r="FJ856">
            <v>0</v>
          </cell>
          <cell r="FK856">
            <v>0</v>
          </cell>
          <cell r="FL856">
            <v>0</v>
          </cell>
          <cell r="FM856">
            <v>0</v>
          </cell>
          <cell r="FN856">
            <v>0</v>
          </cell>
          <cell r="FO856" t="str">
            <v>Included</v>
          </cell>
          <cell r="FP856">
            <v>59</v>
          </cell>
          <cell r="FQ856">
            <v>0</v>
          </cell>
          <cell r="FR856" t="b">
            <v>1</v>
          </cell>
          <cell r="FS856" t="b">
            <v>1</v>
          </cell>
          <cell r="FT856" t="b">
            <v>1</v>
          </cell>
          <cell r="FU856">
            <v>183.28100000000001</v>
          </cell>
          <cell r="FV856">
            <v>59</v>
          </cell>
          <cell r="FW856">
            <v>0</v>
          </cell>
        </row>
        <row r="857">
          <cell r="Q857" t="str">
            <v>SPG23007</v>
          </cell>
          <cell r="R857" t="str">
            <v>PH-23-1961</v>
          </cell>
          <cell r="S857" t="str">
            <v>Granulator Primary Elevator Chain</v>
          </cell>
          <cell r="T857" t="str">
            <v>Y</v>
          </cell>
          <cell r="U857" t="str">
            <v>Carry-over</v>
          </cell>
          <cell r="V857" t="str">
            <v>FY23,24 Scope</v>
          </cell>
          <cell r="W857" t="str">
            <v>ROT</v>
          </cell>
          <cell r="X857" t="str">
            <v>AUD</v>
          </cell>
          <cell r="Y857" t="str">
            <v>Major</v>
          </cell>
          <cell r="Z857" t="str">
            <v>Carryover</v>
          </cell>
          <cell r="AA857" t="str">
            <v>Elliott York</v>
          </cell>
          <cell r="AF857" t="str">
            <v>Sustenance</v>
          </cell>
          <cell r="AG857" t="str">
            <v>Sustenance</v>
          </cell>
          <cell r="AH857" t="str">
            <v>Sustenance</v>
          </cell>
          <cell r="AI857" t="str">
            <v>No</v>
          </cell>
          <cell r="AM857" t="str">
            <v>none</v>
          </cell>
          <cell r="AN857" t="str">
            <v>Financial</v>
          </cell>
          <cell r="AO857">
            <v>5</v>
          </cell>
          <cell r="AP857" t="str">
            <v>Possible</v>
          </cell>
          <cell r="AQ857">
            <v>29</v>
          </cell>
          <cell r="AT857" t="str">
            <v>Open</v>
          </cell>
          <cell r="AU857" t="str">
            <v>EXEC - Execution</v>
          </cell>
          <cell r="AV857" t="str">
            <v>Execution</v>
          </cell>
          <cell r="AX857" t="str">
            <v>Prior Year</v>
          </cell>
          <cell r="AY857" t="str">
            <v>S23-PHOS-75</v>
          </cell>
          <cell r="AZ857">
            <v>250</v>
          </cell>
          <cell r="BA857">
            <v>0</v>
          </cell>
          <cell r="BB857">
            <v>0</v>
          </cell>
          <cell r="BD857">
            <v>755.75300000000004</v>
          </cell>
          <cell r="BE857">
            <v>0</v>
          </cell>
          <cell r="BF857">
            <v>214.06299999999999</v>
          </cell>
          <cell r="BG857">
            <v>43.787999999999997</v>
          </cell>
          <cell r="BH857">
            <v>-143.71299999999999</v>
          </cell>
          <cell r="BI857">
            <v>168.77799999999999</v>
          </cell>
          <cell r="BJ857">
            <v>305.86399999999998</v>
          </cell>
          <cell r="BK857">
            <v>165.78100000000001</v>
          </cell>
          <cell r="BL857">
            <v>1.1919999999999999</v>
          </cell>
          <cell r="BM857">
            <v>0</v>
          </cell>
          <cell r="BN857">
            <v>0</v>
          </cell>
          <cell r="BO857">
            <v>0</v>
          </cell>
          <cell r="BP857">
            <v>0</v>
          </cell>
          <cell r="BQ857">
            <v>0</v>
          </cell>
          <cell r="BR857">
            <v>0</v>
          </cell>
          <cell r="BS857">
            <v>0</v>
          </cell>
          <cell r="BT857">
            <v>0</v>
          </cell>
          <cell r="BU857">
            <v>0</v>
          </cell>
          <cell r="BV857">
            <v>0</v>
          </cell>
          <cell r="BW857">
            <v>0</v>
          </cell>
          <cell r="BX857">
            <v>0</v>
          </cell>
          <cell r="BY857">
            <v>0</v>
          </cell>
          <cell r="BZ857">
            <v>0</v>
          </cell>
          <cell r="CA857">
            <v>0</v>
          </cell>
          <cell r="CB857">
            <v>0</v>
          </cell>
          <cell r="CC857">
            <v>755.75299999999993</v>
          </cell>
          <cell r="CD857">
            <v>0</v>
          </cell>
          <cell r="CE857">
            <v>0</v>
          </cell>
          <cell r="CF857">
            <v>0</v>
          </cell>
          <cell r="CG857">
            <v>0</v>
          </cell>
          <cell r="CH857">
            <v>0</v>
          </cell>
          <cell r="CI857">
            <v>1511.5059999999999</v>
          </cell>
          <cell r="CJ857">
            <v>1511.5059999999999</v>
          </cell>
          <cell r="CK857">
            <v>0</v>
          </cell>
          <cell r="CL857">
            <v>756.5</v>
          </cell>
          <cell r="CM857">
            <v>-755.00599999999986</v>
          </cell>
          <cell r="CN857">
            <v>0</v>
          </cell>
          <cell r="CO857">
            <v>-0.99802511566424301</v>
          </cell>
          <cell r="CP857">
            <v>-505.75299999999993</v>
          </cell>
          <cell r="CT857">
            <v>0</v>
          </cell>
          <cell r="CU857" t="str">
            <v>FY23 completion</v>
          </cell>
          <cell r="CW857">
            <v>0</v>
          </cell>
          <cell r="CX857">
            <v>0</v>
          </cell>
          <cell r="CY857">
            <v>0</v>
          </cell>
          <cell r="CZ857">
            <v>0</v>
          </cell>
          <cell r="DA857">
            <v>0</v>
          </cell>
          <cell r="DB857">
            <v>0</v>
          </cell>
          <cell r="DC857">
            <v>0</v>
          </cell>
          <cell r="DD857">
            <v>0</v>
          </cell>
          <cell r="DE857">
            <v>0</v>
          </cell>
          <cell r="DF857">
            <v>0</v>
          </cell>
          <cell r="DG857">
            <v>0</v>
          </cell>
          <cell r="DH857">
            <v>0</v>
          </cell>
          <cell r="DI857" t="str">
            <v>Green</v>
          </cell>
          <cell r="DJ857" t="str">
            <v>Green</v>
          </cell>
          <cell r="DK857" t="str">
            <v>Green</v>
          </cell>
          <cell r="DL857" t="str">
            <v>Green</v>
          </cell>
          <cell r="DM857" t="str">
            <v>Green</v>
          </cell>
          <cell r="DR857" t="str">
            <v>No</v>
          </cell>
          <cell r="DS857" t="str">
            <v>Reportable</v>
          </cell>
          <cell r="DT857" t="str">
            <v>Carryover Approved</v>
          </cell>
          <cell r="DU857" t="str">
            <v>Budgeted</v>
          </cell>
          <cell r="DV857">
            <v>0</v>
          </cell>
          <cell r="DW857">
            <v>0</v>
          </cell>
          <cell r="DX857">
            <v>0</v>
          </cell>
          <cell r="DY857">
            <v>505.75299999999993</v>
          </cell>
          <cell r="DZ857">
            <v>0</v>
          </cell>
          <cell r="EA857" t="str">
            <v>Budgeted</v>
          </cell>
          <cell r="EB857" t="str">
            <v>Approved</v>
          </cell>
          <cell r="EC857" t="str">
            <v>FY2022</v>
          </cell>
          <cell r="ED857" t="str">
            <v>Carryover Approved</v>
          </cell>
          <cell r="EE857">
            <v>0.74699999999995725</v>
          </cell>
          <cell r="EF857">
            <v>1511.5059999999999</v>
          </cell>
          <cell r="EG857">
            <v>0</v>
          </cell>
          <cell r="EH857">
            <v>755.75299999999993</v>
          </cell>
          <cell r="EI857">
            <v>0</v>
          </cell>
          <cell r="EJ857" t="str">
            <v>Yes</v>
          </cell>
          <cell r="EK857">
            <v>0</v>
          </cell>
          <cell r="EL857">
            <v>755.75299999999993</v>
          </cell>
          <cell r="EM857">
            <v>-45170</v>
          </cell>
          <cell r="EN857" t="str">
            <v>Overdue!!! - Greater than 30 days</v>
          </cell>
          <cell r="EO857">
            <v>0</v>
          </cell>
          <cell r="EP857">
            <v>0</v>
          </cell>
          <cell r="EQ857">
            <v>0</v>
          </cell>
          <cell r="ER857">
            <v>0</v>
          </cell>
          <cell r="ES857">
            <v>0</v>
          </cell>
          <cell r="ET857">
            <v>0</v>
          </cell>
          <cell r="EU857">
            <v>0</v>
          </cell>
          <cell r="EV857">
            <v>755.75300000000004</v>
          </cell>
          <cell r="EW857">
            <v>755.75299999999993</v>
          </cell>
          <cell r="EX857">
            <v>0</v>
          </cell>
          <cell r="EY857">
            <v>755.75299999999993</v>
          </cell>
          <cell r="EZ857">
            <v>0</v>
          </cell>
          <cell r="FA857">
            <v>1511.5059999999999</v>
          </cell>
          <cell r="FB857">
            <v>756.5</v>
          </cell>
          <cell r="FC857">
            <v>-755.00599999999997</v>
          </cell>
          <cell r="FD857">
            <v>-0.99802511566424323</v>
          </cell>
          <cell r="FE857" t="str">
            <v>$1m to $5m</v>
          </cell>
          <cell r="FF857">
            <v>1</v>
          </cell>
          <cell r="FG857" t="str">
            <v>50 to 100%</v>
          </cell>
          <cell r="FH857">
            <v>0</v>
          </cell>
          <cell r="FI857">
            <v>0</v>
          </cell>
          <cell r="FJ857">
            <v>0</v>
          </cell>
          <cell r="FK857">
            <v>0</v>
          </cell>
          <cell r="FL857">
            <v>0</v>
          </cell>
          <cell r="FM857">
            <v>0</v>
          </cell>
          <cell r="FN857">
            <v>0</v>
          </cell>
          <cell r="FO857" t="str">
            <v>Included</v>
          </cell>
          <cell r="FP857">
            <v>0</v>
          </cell>
          <cell r="FQ857">
            <v>0</v>
          </cell>
          <cell r="FR857" t="b">
            <v>1</v>
          </cell>
          <cell r="FS857" t="b">
            <v>0</v>
          </cell>
          <cell r="FT857" t="b">
            <v>1</v>
          </cell>
          <cell r="FU857">
            <v>755.75299999999993</v>
          </cell>
          <cell r="FV857">
            <v>0</v>
          </cell>
          <cell r="FW857">
            <v>0</v>
          </cell>
        </row>
        <row r="858">
          <cell r="Q858" t="str">
            <v>SPA23017</v>
          </cell>
          <cell r="R858" t="str">
            <v>PH-23-1962</v>
          </cell>
          <cell r="S858" t="str">
            <v>Demin Mixed Bed Polisher Laterals</v>
          </cell>
          <cell r="T858" t="str">
            <v>Y</v>
          </cell>
          <cell r="U858" t="str">
            <v>Carry-over</v>
          </cell>
          <cell r="V858" t="str">
            <v>FY23,24 Scope</v>
          </cell>
          <cell r="W858" t="str">
            <v>STAT</v>
          </cell>
          <cell r="X858" t="str">
            <v>AUD</v>
          </cell>
          <cell r="Y858" t="str">
            <v>Major</v>
          </cell>
          <cell r="Z858" t="str">
            <v>Carryover</v>
          </cell>
          <cell r="AA858" t="str">
            <v>David Johnson</v>
          </cell>
          <cell r="AF858" t="str">
            <v>Sustenance</v>
          </cell>
          <cell r="AG858" t="str">
            <v>Sustenance</v>
          </cell>
          <cell r="AH858" t="str">
            <v>Sustenance</v>
          </cell>
          <cell r="AI858" t="str">
            <v>No</v>
          </cell>
          <cell r="AM858" t="str">
            <v>none</v>
          </cell>
          <cell r="AN858" t="str">
            <v>Financial</v>
          </cell>
          <cell r="AO858">
            <v>4</v>
          </cell>
          <cell r="AP858" t="str">
            <v>Likely</v>
          </cell>
          <cell r="AQ858">
            <v>28</v>
          </cell>
          <cell r="AT858" t="str">
            <v>Closed</v>
          </cell>
          <cell r="AU858" t="str">
            <v>EXEC - Execution</v>
          </cell>
          <cell r="AV858" t="str">
            <v>Execution</v>
          </cell>
          <cell r="AX858" t="str">
            <v>Prior Year</v>
          </cell>
          <cell r="AY858" t="str">
            <v>S23-PHOS-67</v>
          </cell>
          <cell r="AZ858">
            <v>80</v>
          </cell>
          <cell r="BA858">
            <v>0</v>
          </cell>
          <cell r="BB858">
            <v>0</v>
          </cell>
          <cell r="BD858">
            <v>231.78399999999999</v>
          </cell>
          <cell r="BE858">
            <v>0</v>
          </cell>
          <cell r="BF858">
            <v>0</v>
          </cell>
          <cell r="BG858">
            <v>0</v>
          </cell>
          <cell r="BH858">
            <v>7.4279999999999999</v>
          </cell>
          <cell r="BI858">
            <v>64.820999999999998</v>
          </cell>
          <cell r="BJ858">
            <v>64.055999999999997</v>
          </cell>
          <cell r="BK858">
            <v>79.724000000000004</v>
          </cell>
          <cell r="BL858">
            <v>0.35499999999999998</v>
          </cell>
          <cell r="BM858">
            <v>0</v>
          </cell>
          <cell r="BN858">
            <v>8.6</v>
          </cell>
          <cell r="BO858">
            <v>0</v>
          </cell>
          <cell r="BP858">
            <v>6.8</v>
          </cell>
          <cell r="BQ858">
            <v>0</v>
          </cell>
          <cell r="BR858">
            <v>0</v>
          </cell>
          <cell r="BS858">
            <v>0</v>
          </cell>
          <cell r="BT858">
            <v>0</v>
          </cell>
          <cell r="BU858">
            <v>0</v>
          </cell>
          <cell r="BV858">
            <v>0</v>
          </cell>
          <cell r="BW858">
            <v>0</v>
          </cell>
          <cell r="BX858">
            <v>0</v>
          </cell>
          <cell r="BY858">
            <v>0</v>
          </cell>
          <cell r="BZ858">
            <v>0</v>
          </cell>
          <cell r="CA858">
            <v>0</v>
          </cell>
          <cell r="CB858">
            <v>0</v>
          </cell>
          <cell r="CC858">
            <v>231.78399999999999</v>
          </cell>
          <cell r="CD858">
            <v>0</v>
          </cell>
          <cell r="CE858">
            <v>0</v>
          </cell>
          <cell r="CF858">
            <v>0</v>
          </cell>
          <cell r="CG858">
            <v>0</v>
          </cell>
          <cell r="CH858">
            <v>0</v>
          </cell>
          <cell r="CI858">
            <v>463.56799999999998</v>
          </cell>
          <cell r="CJ858">
            <v>463.56799999999998</v>
          </cell>
          <cell r="CK858">
            <v>0</v>
          </cell>
          <cell r="CL858">
            <v>232.2</v>
          </cell>
          <cell r="CM858">
            <v>-231.36799999999999</v>
          </cell>
          <cell r="CN858">
            <v>0</v>
          </cell>
          <cell r="CO858">
            <v>-0.99641688199827738</v>
          </cell>
          <cell r="CP858">
            <v>-151.78399999999999</v>
          </cell>
          <cell r="CT858">
            <v>0</v>
          </cell>
          <cell r="CU858" t="str">
            <v>FY23/24</v>
          </cell>
          <cell r="CV858" t="str">
            <v>The Laboratory airconditioner is 24 years old, and past end of life.  The system is obsolete, and there are no spare parts available.  The air conditioning system comprises of 2 package units, each with 50% capacity, connected to a common duct.  One of the two units has failed, and is currently out of service.  The working conditions within the laboratory are still acceptable, but the remaining unit does not keep up with the ambient conditions during hotter months (Phosphate Hill ambient temperatures exceed 40 degrees during summer, and within the laboratory, in the vicinity of industrial equipment, the indoor temperature would exceed this without airconditioning).  There is a concern that the second unit will fail, and there will be no airconditioning within the laboratory, and the working conditions for workers would be unacceptable.  The replacement (upgrade) units have a 12 week lead time, and are not exactly the same, so take some engineering and time to retrofit.</v>
          </cell>
          <cell r="CW858">
            <v>0</v>
          </cell>
          <cell r="CX858">
            <v>0</v>
          </cell>
          <cell r="CY858">
            <v>0</v>
          </cell>
          <cell r="CZ858">
            <v>0</v>
          </cell>
          <cell r="DA858">
            <v>0</v>
          </cell>
          <cell r="DB858">
            <v>0</v>
          </cell>
          <cell r="DC858">
            <v>0</v>
          </cell>
          <cell r="DD858">
            <v>0</v>
          </cell>
          <cell r="DE858">
            <v>0</v>
          </cell>
          <cell r="DF858">
            <v>0</v>
          </cell>
          <cell r="DG858">
            <v>0</v>
          </cell>
          <cell r="DH858">
            <v>0</v>
          </cell>
          <cell r="DR858" t="str">
            <v>No</v>
          </cell>
          <cell r="DS858" t="str">
            <v>Not Reportable</v>
          </cell>
          <cell r="DT858" t="str">
            <v>Carryover Approved</v>
          </cell>
          <cell r="DU858" t="str">
            <v>Budgeted</v>
          </cell>
          <cell r="DV858">
            <v>0</v>
          </cell>
          <cell r="DW858">
            <v>0</v>
          </cell>
          <cell r="DX858">
            <v>0</v>
          </cell>
          <cell r="DY858">
            <v>151.78399999999999</v>
          </cell>
          <cell r="DZ858">
            <v>0</v>
          </cell>
          <cell r="EA858" t="str">
            <v>Budgeted</v>
          </cell>
          <cell r="EB858" t="str">
            <v>Approved</v>
          </cell>
          <cell r="EC858" t="str">
            <v>FY2022</v>
          </cell>
          <cell r="ED858" t="str">
            <v>Carryover Approved</v>
          </cell>
          <cell r="EE858">
            <v>0.41599999999999682</v>
          </cell>
          <cell r="EF858">
            <v>463.56799999999998</v>
          </cell>
          <cell r="EG858">
            <v>6.8</v>
          </cell>
          <cell r="EH858">
            <v>231.78399999999999</v>
          </cell>
          <cell r="EI858">
            <v>0</v>
          </cell>
          <cell r="EJ858" t="str">
            <v>Yes</v>
          </cell>
          <cell r="EK858">
            <v>0</v>
          </cell>
          <cell r="EL858">
            <v>231.78399999999999</v>
          </cell>
          <cell r="EM858">
            <v>-45170</v>
          </cell>
          <cell r="EN858" t="str">
            <v>Overdue!!! - Greater than 30 days</v>
          </cell>
          <cell r="EO858">
            <v>0</v>
          </cell>
          <cell r="EP858">
            <v>0</v>
          </cell>
          <cell r="EQ858">
            <v>0</v>
          </cell>
          <cell r="ER858">
            <v>0</v>
          </cell>
          <cell r="ES858">
            <v>0</v>
          </cell>
          <cell r="ET858">
            <v>0</v>
          </cell>
          <cell r="EU858">
            <v>0</v>
          </cell>
          <cell r="EV858">
            <v>231.78399999999999</v>
          </cell>
          <cell r="EW858">
            <v>231.78399999999999</v>
          </cell>
          <cell r="EX858">
            <v>0</v>
          </cell>
          <cell r="EY858">
            <v>231.78399999999999</v>
          </cell>
          <cell r="EZ858">
            <v>0</v>
          </cell>
          <cell r="FA858">
            <v>463.56799999999998</v>
          </cell>
          <cell r="FB858">
            <v>232.2</v>
          </cell>
          <cell r="FC858">
            <v>-231.36799999999999</v>
          </cell>
          <cell r="FD858">
            <v>-0.99641688199827738</v>
          </cell>
          <cell r="FE858" t="str">
            <v>&lt;$1m</v>
          </cell>
          <cell r="FF858">
            <v>1</v>
          </cell>
          <cell r="FG858" t="str">
            <v>50 to 100%</v>
          </cell>
          <cell r="FH858">
            <v>0</v>
          </cell>
          <cell r="FI858">
            <v>0</v>
          </cell>
          <cell r="FJ858">
            <v>0</v>
          </cell>
          <cell r="FK858">
            <v>0</v>
          </cell>
          <cell r="FL858">
            <v>0</v>
          </cell>
          <cell r="FM858">
            <v>0</v>
          </cell>
          <cell r="FN858">
            <v>0</v>
          </cell>
          <cell r="FO858" t="str">
            <v>Included</v>
          </cell>
          <cell r="FP858">
            <v>0</v>
          </cell>
          <cell r="FQ858">
            <v>0</v>
          </cell>
          <cell r="FR858" t="b">
            <v>1</v>
          </cell>
          <cell r="FS858" t="b">
            <v>0</v>
          </cell>
          <cell r="FT858" t="b">
            <v>1</v>
          </cell>
          <cell r="FU858">
            <v>231.78399999999999</v>
          </cell>
          <cell r="FV858">
            <v>0</v>
          </cell>
          <cell r="FW858">
            <v>0</v>
          </cell>
        </row>
        <row r="859">
          <cell r="Q859" t="str">
            <v>SPZ23007</v>
          </cell>
          <cell r="R859" t="str">
            <v>PH-23-1963</v>
          </cell>
          <cell r="S859" t="str">
            <v>Upgrade Laboratory Building AC System</v>
          </cell>
          <cell r="T859" t="str">
            <v>Y</v>
          </cell>
          <cell r="U859" t="str">
            <v>Carry-over</v>
          </cell>
          <cell r="V859" t="str">
            <v>FY23,24 Scope</v>
          </cell>
          <cell r="W859" t="str">
            <v>EIC</v>
          </cell>
          <cell r="X859" t="str">
            <v>AUD</v>
          </cell>
          <cell r="Y859" t="str">
            <v>Major</v>
          </cell>
          <cell r="Z859" t="str">
            <v>New</v>
          </cell>
          <cell r="AA859" t="str">
            <v>Michael Giesen</v>
          </cell>
          <cell r="AF859" t="str">
            <v>Sustenance</v>
          </cell>
          <cell r="AG859" t="str">
            <v>Sustenance</v>
          </cell>
          <cell r="AH859" t="str">
            <v>Sustenance</v>
          </cell>
          <cell r="AI859" t="str">
            <v>No</v>
          </cell>
          <cell r="AK859">
            <v>3</v>
          </cell>
          <cell r="AM859" t="str">
            <v>none</v>
          </cell>
          <cell r="AN859" t="str">
            <v>Health &amp; Safety</v>
          </cell>
          <cell r="AO859">
            <v>2</v>
          </cell>
          <cell r="AP859" t="str">
            <v>Likely</v>
          </cell>
          <cell r="AQ859">
            <v>17</v>
          </cell>
          <cell r="AT859" t="str">
            <v>Open</v>
          </cell>
          <cell r="AU859" t="str">
            <v>FEL0 - Opportunity - planned</v>
          </cell>
          <cell r="AV859" t="str">
            <v xml:space="preserve">FEL1 (+/- 50%) </v>
          </cell>
          <cell r="AW859" t="str">
            <v>Yes</v>
          </cell>
          <cell r="AX859" t="str">
            <v xml:space="preserve"> </v>
          </cell>
          <cell r="AY859" t="str">
            <v>S23-PHOS-76</v>
          </cell>
          <cell r="AZ859">
            <v>2155</v>
          </cell>
          <cell r="BA859">
            <v>0</v>
          </cell>
          <cell r="BB859">
            <v>0</v>
          </cell>
          <cell r="BD859">
            <v>0</v>
          </cell>
          <cell r="BE859">
            <v>0</v>
          </cell>
          <cell r="BF859">
            <v>0</v>
          </cell>
          <cell r="BG859">
            <v>0</v>
          </cell>
          <cell r="BH859">
            <v>0</v>
          </cell>
          <cell r="BI859">
            <v>0</v>
          </cell>
          <cell r="BJ859">
            <v>0</v>
          </cell>
          <cell r="BK859">
            <v>0</v>
          </cell>
          <cell r="BL859">
            <v>0</v>
          </cell>
          <cell r="BM859">
            <v>0</v>
          </cell>
          <cell r="BN859">
            <v>0</v>
          </cell>
          <cell r="BO859">
            <v>0</v>
          </cell>
          <cell r="BP859">
            <v>0</v>
          </cell>
          <cell r="BQ859">
            <v>0</v>
          </cell>
          <cell r="BR859">
            <v>0</v>
          </cell>
          <cell r="BS859">
            <v>0</v>
          </cell>
          <cell r="BT859">
            <v>0</v>
          </cell>
          <cell r="BU859">
            <v>0</v>
          </cell>
          <cell r="BV859">
            <v>0</v>
          </cell>
          <cell r="BW859">
            <v>0</v>
          </cell>
          <cell r="BX859">
            <v>0</v>
          </cell>
          <cell r="BY859">
            <v>0</v>
          </cell>
          <cell r="BZ859">
            <v>0</v>
          </cell>
          <cell r="CA859">
            <v>0</v>
          </cell>
          <cell r="CB859">
            <v>0</v>
          </cell>
          <cell r="CC859">
            <v>0</v>
          </cell>
          <cell r="CD859">
            <v>0</v>
          </cell>
          <cell r="CE859">
            <v>0</v>
          </cell>
          <cell r="CF859">
            <v>0</v>
          </cell>
          <cell r="CG859">
            <v>0</v>
          </cell>
          <cell r="CH859">
            <v>0</v>
          </cell>
          <cell r="CI859">
            <v>0</v>
          </cell>
          <cell r="CJ859">
            <v>0</v>
          </cell>
          <cell r="CK859">
            <v>0</v>
          </cell>
          <cell r="CL859">
            <v>0</v>
          </cell>
          <cell r="CM859" t="str">
            <v>Not Yet Authorised</v>
          </cell>
          <cell r="CN859">
            <v>0</v>
          </cell>
          <cell r="CO859">
            <v>0</v>
          </cell>
          <cell r="CP859">
            <v>2155</v>
          </cell>
          <cell r="CT859">
            <v>0</v>
          </cell>
          <cell r="CU859" t="str">
            <v>FY23 completion</v>
          </cell>
          <cell r="CW859">
            <v>0</v>
          </cell>
          <cell r="CX859">
            <v>0</v>
          </cell>
          <cell r="CY859">
            <v>0</v>
          </cell>
          <cell r="CZ859">
            <v>0</v>
          </cell>
          <cell r="DA859">
            <v>0</v>
          </cell>
          <cell r="DB859">
            <v>0</v>
          </cell>
          <cell r="DC859">
            <v>0</v>
          </cell>
          <cell r="DD859">
            <v>0</v>
          </cell>
          <cell r="DE859">
            <v>0</v>
          </cell>
          <cell r="DF859">
            <v>0</v>
          </cell>
          <cell r="DG859">
            <v>0</v>
          </cell>
          <cell r="DH859">
            <v>0</v>
          </cell>
          <cell r="DR859" t="str">
            <v>No</v>
          </cell>
          <cell r="DS859" t="str">
            <v>Not Reportable</v>
          </cell>
          <cell r="DT859" t="str">
            <v>Not Yet Approved</v>
          </cell>
          <cell r="DU859" t="str">
            <v>Cancelled</v>
          </cell>
          <cell r="DV859">
            <v>-2155</v>
          </cell>
          <cell r="DW859">
            <v>0</v>
          </cell>
          <cell r="DX859">
            <v>0</v>
          </cell>
          <cell r="DY859">
            <v>0</v>
          </cell>
          <cell r="DZ859">
            <v>0</v>
          </cell>
          <cell r="EA859" t="str">
            <v>Budgeted</v>
          </cell>
          <cell r="EB859" t="str">
            <v>New</v>
          </cell>
          <cell r="EC859">
            <v>0</v>
          </cell>
          <cell r="ED859">
            <v>0</v>
          </cell>
          <cell r="EE859">
            <v>0</v>
          </cell>
          <cell r="EF859">
            <v>0</v>
          </cell>
          <cell r="EG859">
            <v>0</v>
          </cell>
          <cell r="EH859">
            <v>0</v>
          </cell>
          <cell r="EI859">
            <v>0</v>
          </cell>
          <cell r="EJ859" t="str">
            <v>Yes</v>
          </cell>
          <cell r="EK859">
            <v>0</v>
          </cell>
          <cell r="EL859">
            <v>0</v>
          </cell>
          <cell r="EM859">
            <v>-45170</v>
          </cell>
          <cell r="EN859" t="str">
            <v>Overdue!!! - Greater than 30 days</v>
          </cell>
          <cell r="EO859">
            <v>0</v>
          </cell>
          <cell r="EP859">
            <v>0</v>
          </cell>
          <cell r="EQ859">
            <v>0</v>
          </cell>
          <cell r="ER859">
            <v>0</v>
          </cell>
          <cell r="ES859">
            <v>0</v>
          </cell>
          <cell r="ET859">
            <v>0</v>
          </cell>
          <cell r="EU859">
            <v>0</v>
          </cell>
          <cell r="EV859">
            <v>0</v>
          </cell>
          <cell r="EW859">
            <v>0</v>
          </cell>
          <cell r="EX859">
            <v>0</v>
          </cell>
          <cell r="EY859">
            <v>0</v>
          </cell>
          <cell r="EZ859">
            <v>0</v>
          </cell>
          <cell r="FA859">
            <v>0</v>
          </cell>
          <cell r="FB859">
            <v>0</v>
          </cell>
          <cell r="FC859">
            <v>0</v>
          </cell>
          <cell r="FD859" t="str">
            <v>n/a</v>
          </cell>
          <cell r="FE859" t="str">
            <v>&lt;$1m</v>
          </cell>
          <cell r="FF859" t="str">
            <v>n/a</v>
          </cell>
          <cell r="FG859" t="str">
            <v>n/a</v>
          </cell>
          <cell r="FH859">
            <v>0</v>
          </cell>
          <cell r="FI859">
            <v>0</v>
          </cell>
          <cell r="FJ859">
            <v>0</v>
          </cell>
          <cell r="FK859">
            <v>0</v>
          </cell>
          <cell r="FL859">
            <v>0</v>
          </cell>
          <cell r="FM859">
            <v>0</v>
          </cell>
          <cell r="FN859">
            <v>0</v>
          </cell>
          <cell r="FO859" t="str">
            <v>Excluded</v>
          </cell>
          <cell r="FP859">
            <v>0</v>
          </cell>
          <cell r="FQ859">
            <v>0</v>
          </cell>
          <cell r="FR859" t="b">
            <v>0</v>
          </cell>
          <cell r="FS859" t="b">
            <v>0</v>
          </cell>
          <cell r="FT859" t="b">
            <v>0</v>
          </cell>
          <cell r="FU859">
            <v>0</v>
          </cell>
          <cell r="FV859">
            <v>0</v>
          </cell>
          <cell r="FW859">
            <v>0</v>
          </cell>
        </row>
        <row r="860">
          <cell r="Q860" t="str">
            <v>SPU23007</v>
          </cell>
          <cell r="R860" t="str">
            <v>PH-23-1966</v>
          </cell>
          <cell r="S860" t="str">
            <v>Power Station Gas Turbine #5 Replacement</v>
          </cell>
          <cell r="T860" t="str">
            <v>Y</v>
          </cell>
          <cell r="U860" t="str">
            <v>Carry-over</v>
          </cell>
          <cell r="V860" t="str">
            <v>FY23,24 Scope</v>
          </cell>
          <cell r="W860" t="str">
            <v>EIC</v>
          </cell>
          <cell r="X860" t="str">
            <v>AUD</v>
          </cell>
          <cell r="Y860" t="str">
            <v>Major</v>
          </cell>
          <cell r="Z860" t="str">
            <v>Carryover</v>
          </cell>
          <cell r="AA860" t="str">
            <v>Michael Giesen</v>
          </cell>
          <cell r="AF860" t="str">
            <v>Sustenance</v>
          </cell>
          <cell r="AG860" t="str">
            <v>Sustenance</v>
          </cell>
          <cell r="AH860" t="str">
            <v>Sustenance</v>
          </cell>
          <cell r="AI860" t="str">
            <v>No</v>
          </cell>
          <cell r="AM860" t="str">
            <v>none</v>
          </cell>
          <cell r="AN860" t="str">
            <v>Financial</v>
          </cell>
          <cell r="AO860">
            <v>4</v>
          </cell>
          <cell r="AP860" t="str">
            <v>Likely</v>
          </cell>
          <cell r="AQ860">
            <v>28</v>
          </cell>
          <cell r="AT860" t="str">
            <v>Open</v>
          </cell>
          <cell r="AU860" t="str">
            <v>EXEC - Execution</v>
          </cell>
          <cell r="AV860" t="str">
            <v>Execution</v>
          </cell>
          <cell r="AX860" t="str">
            <v>Prior Year</v>
          </cell>
          <cell r="AY860" t="str">
            <v>Unbudgeted</v>
          </cell>
          <cell r="AZ860">
            <v>0</v>
          </cell>
          <cell r="BA860">
            <v>0</v>
          </cell>
          <cell r="BB860">
            <v>0</v>
          </cell>
          <cell r="BD860">
            <v>2073.607</v>
          </cell>
          <cell r="BE860">
            <v>0</v>
          </cell>
          <cell r="BF860">
            <v>0</v>
          </cell>
          <cell r="BG860">
            <v>65.25</v>
          </cell>
          <cell r="BH860">
            <v>27.84</v>
          </cell>
          <cell r="BI860">
            <v>0</v>
          </cell>
          <cell r="BJ860">
            <v>921.35500000000002</v>
          </cell>
          <cell r="BK860">
            <v>279.76600000000002</v>
          </cell>
          <cell r="BL860">
            <v>0</v>
          </cell>
          <cell r="BM860">
            <v>403.851</v>
          </cell>
          <cell r="BN860">
            <v>34.828000000000003</v>
          </cell>
          <cell r="BO860">
            <v>297.14499999999998</v>
          </cell>
          <cell r="BP860">
            <v>44.222999999999999</v>
          </cell>
          <cell r="BQ860">
            <v>0</v>
          </cell>
          <cell r="BR860">
            <v>0</v>
          </cell>
          <cell r="BS860">
            <v>0</v>
          </cell>
          <cell r="BT860">
            <v>0</v>
          </cell>
          <cell r="BU860">
            <v>0</v>
          </cell>
          <cell r="BV860">
            <v>0</v>
          </cell>
          <cell r="BW860">
            <v>0</v>
          </cell>
          <cell r="BX860">
            <v>0</v>
          </cell>
          <cell r="BY860">
            <v>0</v>
          </cell>
          <cell r="BZ860">
            <v>0</v>
          </cell>
          <cell r="CA860">
            <v>0</v>
          </cell>
          <cell r="CB860">
            <v>0</v>
          </cell>
          <cell r="CC860">
            <v>2074.2579999999998</v>
          </cell>
          <cell r="CD860">
            <v>0</v>
          </cell>
          <cell r="CE860">
            <v>0</v>
          </cell>
          <cell r="CF860">
            <v>0</v>
          </cell>
          <cell r="CG860">
            <v>0</v>
          </cell>
          <cell r="CH860">
            <v>0</v>
          </cell>
          <cell r="CI860">
            <v>4147.8649999999998</v>
          </cell>
          <cell r="CJ860">
            <v>4147.8649999999998</v>
          </cell>
          <cell r="CK860">
            <v>0</v>
          </cell>
          <cell r="CL860">
            <v>2154.6999999999998</v>
          </cell>
          <cell r="CM860">
            <v>-1993.165</v>
          </cell>
          <cell r="CN860">
            <v>0</v>
          </cell>
          <cell r="CO860">
            <v>-0.9250313268668493</v>
          </cell>
          <cell r="CP860">
            <v>-2074.2579999999998</v>
          </cell>
          <cell r="CT860">
            <v>47.783000000000001</v>
          </cell>
          <cell r="CU860" t="str">
            <v>FY23/24</v>
          </cell>
          <cell r="CV860" t="str">
            <v>Approved carry-over.
The Flash Cooler vessels are carbon-steel, rubber and brick-lined vessels in the Phosphate Hill Phosphoric Acid Plant.  They are currently at end-of-life as defined by E&amp;R assessment of deteriorating condition of lining. The vessel has been in service since construction of plant, and its deteriorating condition has led to E&amp;R attributing a risk rating of 28 (Risk of Failure deemed to be "Likely" / and financial consequences estimated at $5M - $20M). The poor condition of the vessels rubber lining and brick lining are also major contributors to the approximately $500,000 annual spend on reactive maintenance for Flash Cooler A &amp; B (each).  The Flash Cooler Vessels are one of the prominent bad actor static equipment vessels across Site and a high priority to resolve.Flash Cooler A &amp; B were scheduled for in-situ lining overhauls during the 2022 Turnaround, these vessel repairs were subsequently deferred from TA on the basis that a rotable strategy could be implemented with the following benefits
1.  Reduction in TA scope through removal from TAs
2.  Assessed decreased overall cost for rotable replacement strategy vs in-situ overhaul during TA's.
3.  Reduction of elevated risk level identified by E&amp;R for both Flash Coolers A &amp; B following thorough reinspection of the vessels during the 2022 Turnaround.</v>
          </cell>
          <cell r="CW860">
            <v>0</v>
          </cell>
          <cell r="CX860">
            <v>0</v>
          </cell>
          <cell r="CY860">
            <v>0</v>
          </cell>
          <cell r="CZ860">
            <v>0</v>
          </cell>
          <cell r="DA860">
            <v>0</v>
          </cell>
          <cell r="DB860">
            <v>0</v>
          </cell>
          <cell r="DC860">
            <v>0</v>
          </cell>
          <cell r="DD860">
            <v>0</v>
          </cell>
          <cell r="DE860">
            <v>0</v>
          </cell>
          <cell r="DF860">
            <v>0</v>
          </cell>
          <cell r="DG860">
            <v>0</v>
          </cell>
          <cell r="DH860">
            <v>0</v>
          </cell>
          <cell r="DI860" t="str">
            <v>Green</v>
          </cell>
          <cell r="DJ860" t="str">
            <v>Green</v>
          </cell>
          <cell r="DK860" t="str">
            <v>Green</v>
          </cell>
          <cell r="DL860" t="str">
            <v>Green</v>
          </cell>
          <cell r="DM860" t="str">
            <v>Green</v>
          </cell>
          <cell r="DR860" t="str">
            <v>No</v>
          </cell>
          <cell r="DS860" t="str">
            <v>Reportable</v>
          </cell>
          <cell r="DT860" t="str">
            <v>Carryover Approved</v>
          </cell>
          <cell r="DU860" t="str">
            <v>Substituted</v>
          </cell>
          <cell r="DV860">
            <v>0</v>
          </cell>
          <cell r="DW860">
            <v>0</v>
          </cell>
          <cell r="DX860">
            <v>0</v>
          </cell>
          <cell r="DY860">
            <v>2074.2579999999998</v>
          </cell>
          <cell r="DZ860">
            <v>0</v>
          </cell>
          <cell r="EA860" t="str">
            <v>Not Budgeted</v>
          </cell>
          <cell r="EB860" t="str">
            <v>Approved</v>
          </cell>
          <cell r="EC860" t="str">
            <v>FY2022</v>
          </cell>
          <cell r="ED860" t="str">
            <v>Carryover Approved</v>
          </cell>
          <cell r="EE860">
            <v>81.092999999999847</v>
          </cell>
          <cell r="EF860">
            <v>4147.8649999999998</v>
          </cell>
          <cell r="EG860">
            <v>44.222999999999999</v>
          </cell>
          <cell r="EH860">
            <v>2074.2579999999998</v>
          </cell>
          <cell r="EI860">
            <v>0</v>
          </cell>
          <cell r="EJ860" t="str">
            <v>Yes</v>
          </cell>
          <cell r="EK860">
            <v>0</v>
          </cell>
          <cell r="EL860">
            <v>2074.2579999999998</v>
          </cell>
          <cell r="EM860">
            <v>-45170</v>
          </cell>
          <cell r="EN860" t="str">
            <v>Overdue!!! - Greater than 30 days</v>
          </cell>
          <cell r="EO860">
            <v>0</v>
          </cell>
          <cell r="EP860">
            <v>0</v>
          </cell>
          <cell r="EQ860">
            <v>0</v>
          </cell>
          <cell r="ER860">
            <v>0</v>
          </cell>
          <cell r="ES860">
            <v>0</v>
          </cell>
          <cell r="ET860">
            <v>0</v>
          </cell>
          <cell r="EU860">
            <v>0</v>
          </cell>
          <cell r="EV860">
            <v>2073.607</v>
          </cell>
          <cell r="EW860">
            <v>2074.2579999999998</v>
          </cell>
          <cell r="EX860">
            <v>0</v>
          </cell>
          <cell r="EY860">
            <v>2074.2579999999998</v>
          </cell>
          <cell r="EZ860">
            <v>0</v>
          </cell>
          <cell r="FA860">
            <v>4147.8649999999998</v>
          </cell>
          <cell r="FB860">
            <v>2154.6999999999998</v>
          </cell>
          <cell r="FC860">
            <v>-1993.165</v>
          </cell>
          <cell r="FD860">
            <v>-0.9250313268668493</v>
          </cell>
          <cell r="FE860" t="str">
            <v>$1m to $5m</v>
          </cell>
          <cell r="FF860">
            <v>1</v>
          </cell>
          <cell r="FG860" t="str">
            <v>50 to 100%</v>
          </cell>
          <cell r="FH860">
            <v>0</v>
          </cell>
          <cell r="FI860">
            <v>0</v>
          </cell>
          <cell r="FJ860">
            <v>0</v>
          </cell>
          <cell r="FK860">
            <v>0</v>
          </cell>
          <cell r="FL860">
            <v>0</v>
          </cell>
          <cell r="FM860">
            <v>0</v>
          </cell>
          <cell r="FN860">
            <v>0</v>
          </cell>
          <cell r="FO860" t="str">
            <v>Included</v>
          </cell>
          <cell r="FP860">
            <v>0</v>
          </cell>
          <cell r="FQ860">
            <v>0</v>
          </cell>
          <cell r="FR860" t="b">
            <v>1</v>
          </cell>
          <cell r="FS860" t="b">
            <v>0</v>
          </cell>
          <cell r="FT860" t="b">
            <v>1</v>
          </cell>
          <cell r="FU860">
            <v>2074.2579999999998</v>
          </cell>
          <cell r="FV860">
            <v>0</v>
          </cell>
          <cell r="FW860">
            <v>0</v>
          </cell>
        </row>
        <row r="861">
          <cell r="Q861" t="str">
            <v>SPP23017</v>
          </cell>
          <cell r="R861" t="str">
            <v>PH-23-2114</v>
          </cell>
          <cell r="S861" t="str">
            <v>Replace Flash Cooler B</v>
          </cell>
          <cell r="T861" t="str">
            <v>Y</v>
          </cell>
          <cell r="U861" t="str">
            <v>Carry-over</v>
          </cell>
          <cell r="V861" t="str">
            <v>FY23,24 Scope</v>
          </cell>
          <cell r="W861" t="str">
            <v>STAT</v>
          </cell>
          <cell r="X861" t="str">
            <v>AUD</v>
          </cell>
          <cell r="Y861" t="str">
            <v>Major</v>
          </cell>
          <cell r="Z861" t="str">
            <v>Carryover</v>
          </cell>
          <cell r="AA861" t="str">
            <v>Daniel Gray</v>
          </cell>
          <cell r="AF861" t="str">
            <v>Sustenance</v>
          </cell>
          <cell r="AG861" t="str">
            <v>Sustenance</v>
          </cell>
          <cell r="AH861" t="str">
            <v>Sustenance</v>
          </cell>
          <cell r="AI861" t="str">
            <v>No</v>
          </cell>
          <cell r="AK861">
            <v>1</v>
          </cell>
          <cell r="AM861" t="str">
            <v>none</v>
          </cell>
          <cell r="AN861" t="str">
            <v>Financial</v>
          </cell>
          <cell r="AO861">
            <v>4</v>
          </cell>
          <cell r="AP861" t="str">
            <v>Likely</v>
          </cell>
          <cell r="AQ861">
            <v>28</v>
          </cell>
          <cell r="AT861" t="str">
            <v>Open</v>
          </cell>
          <cell r="AU861" t="str">
            <v>EXEC - Execution</v>
          </cell>
          <cell r="AV861" t="str">
            <v xml:space="preserve">FEL2 (+30 /-20%) </v>
          </cell>
          <cell r="AW861" t="str">
            <v>Yes</v>
          </cell>
          <cell r="AX861" t="str">
            <v>Prior Year</v>
          </cell>
          <cell r="AY861" t="str">
            <v>Unbudgeted</v>
          </cell>
          <cell r="AZ861">
            <v>0</v>
          </cell>
          <cell r="BA861">
            <v>0</v>
          </cell>
          <cell r="BB861">
            <v>0</v>
          </cell>
          <cell r="BD861">
            <v>1617.421</v>
          </cell>
          <cell r="BE861">
            <v>0</v>
          </cell>
          <cell r="BF861">
            <v>0</v>
          </cell>
          <cell r="BG861">
            <v>12.6</v>
          </cell>
          <cell r="BH861">
            <v>34.44</v>
          </cell>
          <cell r="BI861">
            <v>11.2</v>
          </cell>
          <cell r="BJ861">
            <v>128.91800000000001</v>
          </cell>
          <cell r="BK861">
            <v>331.82299999999998</v>
          </cell>
          <cell r="BL861">
            <v>503.00099999999998</v>
          </cell>
          <cell r="BM861">
            <v>-141.351</v>
          </cell>
          <cell r="BN861">
            <v>282.74900000000002</v>
          </cell>
          <cell r="BO861">
            <v>45.582000000000001</v>
          </cell>
          <cell r="BP861">
            <v>408.459</v>
          </cell>
          <cell r="BQ861">
            <v>300</v>
          </cell>
          <cell r="BR861">
            <v>450</v>
          </cell>
          <cell r="BS861">
            <v>650</v>
          </cell>
          <cell r="BT861">
            <v>100</v>
          </cell>
          <cell r="BU861">
            <v>0</v>
          </cell>
          <cell r="BV861">
            <v>0</v>
          </cell>
          <cell r="BW861">
            <v>0</v>
          </cell>
          <cell r="BX861">
            <v>0</v>
          </cell>
          <cell r="BY861">
            <v>0</v>
          </cell>
          <cell r="BZ861">
            <v>0</v>
          </cell>
          <cell r="CA861">
            <v>0</v>
          </cell>
          <cell r="CB861">
            <v>0</v>
          </cell>
          <cell r="CC861">
            <v>1617.4210000000003</v>
          </cell>
          <cell r="CD861">
            <v>1500</v>
          </cell>
          <cell r="CE861">
            <v>0</v>
          </cell>
          <cell r="CF861">
            <v>0</v>
          </cell>
          <cell r="CG861">
            <v>0</v>
          </cell>
          <cell r="CH861">
            <v>0</v>
          </cell>
          <cell r="CI861">
            <v>3234.8420000000006</v>
          </cell>
          <cell r="CJ861">
            <v>4734.8420000000006</v>
          </cell>
          <cell r="CK861">
            <v>0</v>
          </cell>
          <cell r="CL861">
            <v>3203.0990000000002</v>
          </cell>
          <cell r="CM861">
            <v>-1531.7430000000004</v>
          </cell>
          <cell r="CN861">
            <v>0</v>
          </cell>
          <cell r="CO861">
            <v>-0.47820657432068142</v>
          </cell>
          <cell r="CP861">
            <v>-1617.4210000000003</v>
          </cell>
          <cell r="CT861">
            <v>565.61199999999997</v>
          </cell>
          <cell r="CW861">
            <v>0</v>
          </cell>
          <cell r="CX861">
            <v>0</v>
          </cell>
          <cell r="CY861">
            <v>0</v>
          </cell>
          <cell r="CZ861">
            <v>0</v>
          </cell>
          <cell r="DA861">
            <v>0</v>
          </cell>
          <cell r="DB861">
            <v>0</v>
          </cell>
          <cell r="DC861">
            <v>0</v>
          </cell>
          <cell r="DD861">
            <v>0</v>
          </cell>
          <cell r="DE861">
            <v>0</v>
          </cell>
          <cell r="DF861">
            <v>0</v>
          </cell>
          <cell r="DG861">
            <v>0</v>
          </cell>
          <cell r="DH861">
            <v>0</v>
          </cell>
          <cell r="DI861" t="str">
            <v>Green</v>
          </cell>
          <cell r="DJ861" t="str">
            <v>Green</v>
          </cell>
          <cell r="DK861" t="str">
            <v>Green</v>
          </cell>
          <cell r="DL861" t="str">
            <v>Green</v>
          </cell>
          <cell r="DM861" t="str">
            <v>Green</v>
          </cell>
          <cell r="DR861" t="str">
            <v>No</v>
          </cell>
          <cell r="DS861" t="str">
            <v>Reportable</v>
          </cell>
          <cell r="DT861" t="str">
            <v>Carryover Approved</v>
          </cell>
          <cell r="DU861" t="str">
            <v>Substituted</v>
          </cell>
          <cell r="DV861">
            <v>0</v>
          </cell>
          <cell r="DW861">
            <v>0</v>
          </cell>
          <cell r="DX861">
            <v>0</v>
          </cell>
          <cell r="DY861">
            <v>1617.4210000000003</v>
          </cell>
          <cell r="DZ861">
            <v>0</v>
          </cell>
          <cell r="EA861" t="str">
            <v>Not Budgeted</v>
          </cell>
          <cell r="EB861" t="str">
            <v>Approved</v>
          </cell>
          <cell r="EC861" t="str">
            <v>FY2022</v>
          </cell>
          <cell r="ED861" t="str">
            <v>Carryover Approved</v>
          </cell>
          <cell r="EE861">
            <v>1585.6780000000001</v>
          </cell>
          <cell r="EF861">
            <v>4734.8420000000006</v>
          </cell>
          <cell r="EG861">
            <v>408.459</v>
          </cell>
          <cell r="EH861">
            <v>1617.4210000000003</v>
          </cell>
          <cell r="EI861">
            <v>0</v>
          </cell>
          <cell r="EJ861" t="str">
            <v>Yes</v>
          </cell>
          <cell r="EK861">
            <v>0</v>
          </cell>
          <cell r="EL861">
            <v>1617.4210000000003</v>
          </cell>
          <cell r="EM861">
            <v>-45170</v>
          </cell>
          <cell r="EN861" t="str">
            <v>Overdue!!! - Greater than 30 days</v>
          </cell>
          <cell r="EO861">
            <v>0</v>
          </cell>
          <cell r="EP861">
            <v>0</v>
          </cell>
          <cell r="EQ861">
            <v>0</v>
          </cell>
          <cell r="ER861">
            <v>0</v>
          </cell>
          <cell r="ES861">
            <v>0</v>
          </cell>
          <cell r="ET861">
            <v>0</v>
          </cell>
          <cell r="EU861">
            <v>0</v>
          </cell>
          <cell r="EV861">
            <v>1617.421</v>
          </cell>
          <cell r="EW861">
            <v>1617.4210000000003</v>
          </cell>
          <cell r="EX861">
            <v>0</v>
          </cell>
          <cell r="EY861">
            <v>1617.4210000000003</v>
          </cell>
          <cell r="EZ861">
            <v>1500</v>
          </cell>
          <cell r="FA861">
            <v>4734.8420000000006</v>
          </cell>
          <cell r="FB861">
            <v>3203.0990000000002</v>
          </cell>
          <cell r="FC861">
            <v>-31.743000000000166</v>
          </cell>
          <cell r="FD861">
            <v>-9.9100901970248702E-3</v>
          </cell>
          <cell r="FE861" t="str">
            <v>$1m to $5m</v>
          </cell>
          <cell r="FF861">
            <v>1</v>
          </cell>
          <cell r="FG861" t="str">
            <v>50 to 100%</v>
          </cell>
          <cell r="FH861">
            <v>0</v>
          </cell>
          <cell r="FI861">
            <v>0</v>
          </cell>
          <cell r="FJ861">
            <v>0</v>
          </cell>
          <cell r="FK861">
            <v>0</v>
          </cell>
          <cell r="FL861">
            <v>0</v>
          </cell>
          <cell r="FM861">
            <v>0</v>
          </cell>
          <cell r="FN861">
            <v>0</v>
          </cell>
          <cell r="FO861" t="str">
            <v>Included</v>
          </cell>
          <cell r="FP861">
            <v>1500</v>
          </cell>
          <cell r="FQ861">
            <v>0</v>
          </cell>
          <cell r="FR861" t="b">
            <v>1</v>
          </cell>
          <cell r="FS861" t="b">
            <v>1</v>
          </cell>
          <cell r="FT861" t="b">
            <v>1</v>
          </cell>
          <cell r="FU861">
            <v>1617.4210000000003</v>
          </cell>
          <cell r="FV861">
            <v>1500</v>
          </cell>
          <cell r="FW861">
            <v>0</v>
          </cell>
        </row>
        <row r="862">
          <cell r="X862" t="str">
            <v>AUD</v>
          </cell>
          <cell r="Y862" t="str">
            <v>Major</v>
          </cell>
          <cell r="Z862" t="str">
            <v>New</v>
          </cell>
          <cell r="AG862" t="str">
            <v>Sustenance</v>
          </cell>
          <cell r="AH862">
            <v>0</v>
          </cell>
          <cell r="AM862" t="str">
            <v>none</v>
          </cell>
          <cell r="AQ862">
            <v>0</v>
          </cell>
          <cell r="AT862">
            <v>0</v>
          </cell>
          <cell r="AU862" t="str">
            <v>None</v>
          </cell>
          <cell r="AX862" t="str">
            <v xml:space="preserve"> </v>
          </cell>
          <cell r="AY862" t="str">
            <v>Unbudgeted</v>
          </cell>
          <cell r="AZ862">
            <v>0</v>
          </cell>
          <cell r="BA862">
            <v>0</v>
          </cell>
          <cell r="BB862">
            <v>0</v>
          </cell>
          <cell r="BD862">
            <v>0</v>
          </cell>
          <cell r="BE862">
            <v>0</v>
          </cell>
          <cell r="BF862">
            <v>0</v>
          </cell>
          <cell r="BG862">
            <v>0</v>
          </cell>
          <cell r="BH862">
            <v>0</v>
          </cell>
          <cell r="BI862">
            <v>0</v>
          </cell>
          <cell r="BJ862">
            <v>0</v>
          </cell>
          <cell r="BK862">
            <v>0</v>
          </cell>
          <cell r="BL862">
            <v>0</v>
          </cell>
          <cell r="BM862">
            <v>0</v>
          </cell>
          <cell r="BN862">
            <v>0</v>
          </cell>
          <cell r="BO862">
            <v>0</v>
          </cell>
          <cell r="BP862">
            <v>0</v>
          </cell>
          <cell r="BQ862">
            <v>0</v>
          </cell>
          <cell r="BR862">
            <v>0</v>
          </cell>
          <cell r="BS862">
            <v>0</v>
          </cell>
          <cell r="BT862">
            <v>0</v>
          </cell>
          <cell r="BU862">
            <v>0</v>
          </cell>
          <cell r="BV862">
            <v>0</v>
          </cell>
          <cell r="BW862">
            <v>0</v>
          </cell>
          <cell r="BX862">
            <v>0</v>
          </cell>
          <cell r="BY862">
            <v>0</v>
          </cell>
          <cell r="BZ862">
            <v>0</v>
          </cell>
          <cell r="CA862">
            <v>0</v>
          </cell>
          <cell r="CB862">
            <v>0</v>
          </cell>
          <cell r="CC862">
            <v>0</v>
          </cell>
          <cell r="CD862">
            <v>0</v>
          </cell>
          <cell r="CE862">
            <v>0</v>
          </cell>
          <cell r="CF862">
            <v>0</v>
          </cell>
          <cell r="CG862">
            <v>0</v>
          </cell>
          <cell r="CH862">
            <v>0</v>
          </cell>
          <cell r="CI862">
            <v>0</v>
          </cell>
          <cell r="CJ862">
            <v>0</v>
          </cell>
          <cell r="CK862">
            <v>0</v>
          </cell>
          <cell r="CL862">
            <v>0</v>
          </cell>
          <cell r="CM862" t="str">
            <v>Not Yet Authorised</v>
          </cell>
          <cell r="CN862">
            <v>0</v>
          </cell>
          <cell r="CO862">
            <v>0</v>
          </cell>
          <cell r="CP862">
            <v>0</v>
          </cell>
          <cell r="CT862">
            <v>0</v>
          </cell>
          <cell r="CW862">
            <v>0</v>
          </cell>
          <cell r="CX862">
            <v>0</v>
          </cell>
          <cell r="CY862">
            <v>0</v>
          </cell>
          <cell r="CZ862">
            <v>0</v>
          </cell>
          <cell r="DA862">
            <v>0</v>
          </cell>
          <cell r="DB862">
            <v>0</v>
          </cell>
          <cell r="DC862">
            <v>0</v>
          </cell>
          <cell r="DD862">
            <v>0</v>
          </cell>
          <cell r="DE862">
            <v>0</v>
          </cell>
          <cell r="DF862">
            <v>0</v>
          </cell>
          <cell r="DG862">
            <v>0</v>
          </cell>
          <cell r="DH862">
            <v>0</v>
          </cell>
          <cell r="DR862" t="str">
            <v>No</v>
          </cell>
          <cell r="DS862" t="str">
            <v>Not Reportable</v>
          </cell>
          <cell r="DT862" t="str">
            <v>Not Yet Approved</v>
          </cell>
          <cell r="DU862" t="str">
            <v>Substituted</v>
          </cell>
          <cell r="DV862">
            <v>0</v>
          </cell>
          <cell r="DW862">
            <v>0</v>
          </cell>
          <cell r="DX862">
            <v>0</v>
          </cell>
          <cell r="DY862">
            <v>0</v>
          </cell>
          <cell r="DZ862">
            <v>0</v>
          </cell>
          <cell r="EA862" t="str">
            <v>Not Budgeted</v>
          </cell>
          <cell r="EB862" t="str">
            <v>New</v>
          </cell>
          <cell r="EC862">
            <v>0</v>
          </cell>
          <cell r="ED862">
            <v>0</v>
          </cell>
          <cell r="EE862">
            <v>0</v>
          </cell>
          <cell r="EF862">
            <v>0</v>
          </cell>
          <cell r="EG862">
            <v>0</v>
          </cell>
          <cell r="EH862">
            <v>0</v>
          </cell>
          <cell r="EI862">
            <v>0</v>
          </cell>
          <cell r="EJ862" t="str">
            <v>No</v>
          </cell>
          <cell r="EK862">
            <v>0</v>
          </cell>
          <cell r="EL862">
            <v>0</v>
          </cell>
          <cell r="EM862">
            <v>-45170</v>
          </cell>
          <cell r="EN862" t="str">
            <v>Overdue!!! - Greater than 30 days</v>
          </cell>
          <cell r="EO862">
            <v>0</v>
          </cell>
          <cell r="EP862">
            <v>0</v>
          </cell>
          <cell r="EQ862">
            <v>0</v>
          </cell>
          <cell r="ER862">
            <v>0</v>
          </cell>
          <cell r="ES862">
            <v>0</v>
          </cell>
          <cell r="ET862">
            <v>0</v>
          </cell>
          <cell r="EU862">
            <v>0</v>
          </cell>
          <cell r="EV862">
            <v>0</v>
          </cell>
          <cell r="EW862">
            <v>0</v>
          </cell>
          <cell r="EX862">
            <v>0</v>
          </cell>
          <cell r="EY862">
            <v>0</v>
          </cell>
          <cell r="EZ862">
            <v>0</v>
          </cell>
          <cell r="FA862">
            <v>0</v>
          </cell>
          <cell r="FB862">
            <v>0</v>
          </cell>
          <cell r="FC862">
            <v>0</v>
          </cell>
          <cell r="FD862" t="str">
            <v>n/a</v>
          </cell>
          <cell r="FE862" t="str">
            <v>&lt;$1m</v>
          </cell>
          <cell r="FF862" t="str">
            <v>n/a</v>
          </cell>
          <cell r="FG862" t="str">
            <v>n/a</v>
          </cell>
          <cell r="FH862">
            <v>0</v>
          </cell>
          <cell r="FI862">
            <v>0</v>
          </cell>
          <cell r="FJ862">
            <v>0</v>
          </cell>
          <cell r="FK862">
            <v>0</v>
          </cell>
          <cell r="FL862">
            <v>0</v>
          </cell>
          <cell r="FM862">
            <v>0</v>
          </cell>
          <cell r="FN862">
            <v>0</v>
          </cell>
          <cell r="FO862" t="str">
            <v>Excluded</v>
          </cell>
          <cell r="FP862">
            <v>0</v>
          </cell>
          <cell r="FQ862">
            <v>0</v>
          </cell>
          <cell r="FR862" t="b">
            <v>0</v>
          </cell>
          <cell r="FS862" t="b">
            <v>0</v>
          </cell>
          <cell r="FT862" t="b">
            <v>0</v>
          </cell>
          <cell r="FU862">
            <v>0</v>
          </cell>
          <cell r="FV862">
            <v>0</v>
          </cell>
          <cell r="FW862">
            <v>0</v>
          </cell>
        </row>
        <row r="863">
          <cell r="S863" t="str">
            <v>FY23 Emergent</v>
          </cell>
          <cell r="U863" t="str">
            <v>Carry-over</v>
          </cell>
          <cell r="X863" t="str">
            <v>AUD</v>
          </cell>
          <cell r="Y863" t="str">
            <v>Major</v>
          </cell>
          <cell r="Z863" t="str">
            <v>New</v>
          </cell>
          <cell r="AG863" t="str">
            <v>Sustenance</v>
          </cell>
          <cell r="AH863">
            <v>0</v>
          </cell>
          <cell r="AM863" t="str">
            <v>none</v>
          </cell>
          <cell r="AQ863">
            <v>0</v>
          </cell>
          <cell r="AT863">
            <v>0</v>
          </cell>
          <cell r="AU863" t="str">
            <v>None</v>
          </cell>
          <cell r="AX863" t="str">
            <v xml:space="preserve"> </v>
          </cell>
          <cell r="AY863" t="str">
            <v>Unbudgeted</v>
          </cell>
          <cell r="AZ863">
            <v>0</v>
          </cell>
          <cell r="BA863">
            <v>0</v>
          </cell>
          <cell r="BB863">
            <v>0</v>
          </cell>
          <cell r="BD863">
            <v>0</v>
          </cell>
          <cell r="BE863">
            <v>0</v>
          </cell>
          <cell r="BF863">
            <v>0</v>
          </cell>
          <cell r="BG863">
            <v>0</v>
          </cell>
          <cell r="BH863">
            <v>0</v>
          </cell>
          <cell r="BI863">
            <v>0</v>
          </cell>
          <cell r="BJ863">
            <v>0</v>
          </cell>
          <cell r="BK863">
            <v>0</v>
          </cell>
          <cell r="BL863">
            <v>0</v>
          </cell>
          <cell r="BM863">
            <v>0</v>
          </cell>
          <cell r="BN863">
            <v>0</v>
          </cell>
          <cell r="BO863">
            <v>0</v>
          </cell>
          <cell r="BP863">
            <v>0</v>
          </cell>
          <cell r="BQ863">
            <v>0</v>
          </cell>
          <cell r="BR863">
            <v>0</v>
          </cell>
          <cell r="BS863">
            <v>0</v>
          </cell>
          <cell r="BT863">
            <v>0</v>
          </cell>
          <cell r="BU863">
            <v>0</v>
          </cell>
          <cell r="BV863">
            <v>0</v>
          </cell>
          <cell r="BW863">
            <v>0</v>
          </cell>
          <cell r="BX863">
            <v>0</v>
          </cell>
          <cell r="BY863">
            <v>0</v>
          </cell>
          <cell r="BZ863">
            <v>0</v>
          </cell>
          <cell r="CA863">
            <v>0</v>
          </cell>
          <cell r="CB863">
            <v>0</v>
          </cell>
          <cell r="CC863">
            <v>0</v>
          </cell>
          <cell r="CD863">
            <v>0</v>
          </cell>
          <cell r="CE863">
            <v>0</v>
          </cell>
          <cell r="CF863">
            <v>0</v>
          </cell>
          <cell r="CG863">
            <v>0</v>
          </cell>
          <cell r="CH863">
            <v>0</v>
          </cell>
          <cell r="CI863">
            <v>0</v>
          </cell>
          <cell r="CJ863">
            <v>0</v>
          </cell>
          <cell r="CK863">
            <v>0</v>
          </cell>
          <cell r="CL863">
            <v>0</v>
          </cell>
          <cell r="CM863" t="str">
            <v>Not Yet Authorised</v>
          </cell>
          <cell r="CN863">
            <v>0</v>
          </cell>
          <cell r="CO863">
            <v>0</v>
          </cell>
          <cell r="CP863">
            <v>0</v>
          </cell>
          <cell r="CT863">
            <v>0</v>
          </cell>
          <cell r="CU863" t="str">
            <v>FY23 completion</v>
          </cell>
          <cell r="CV863" t="str">
            <v>Major failure imminent</v>
          </cell>
          <cell r="CW863">
            <v>0</v>
          </cell>
          <cell r="CX863">
            <v>0</v>
          </cell>
          <cell r="CY863">
            <v>0</v>
          </cell>
          <cell r="CZ863">
            <v>0</v>
          </cell>
          <cell r="DA863">
            <v>0</v>
          </cell>
          <cell r="DB863">
            <v>0</v>
          </cell>
          <cell r="DC863">
            <v>0</v>
          </cell>
          <cell r="DD863">
            <v>0</v>
          </cell>
          <cell r="DE863">
            <v>0</v>
          </cell>
          <cell r="DF863">
            <v>0</v>
          </cell>
          <cell r="DG863">
            <v>0</v>
          </cell>
          <cell r="DH863">
            <v>0</v>
          </cell>
          <cell r="DR863" t="str">
            <v>No</v>
          </cell>
          <cell r="DS863" t="str">
            <v>Not Reportable</v>
          </cell>
          <cell r="DT863" t="str">
            <v>Not Yet Approved</v>
          </cell>
          <cell r="DU863" t="str">
            <v>Substituted</v>
          </cell>
          <cell r="DV863">
            <v>0</v>
          </cell>
          <cell r="DW863">
            <v>0</v>
          </cell>
          <cell r="DX863">
            <v>0</v>
          </cell>
          <cell r="DY863">
            <v>0</v>
          </cell>
          <cell r="DZ863">
            <v>0</v>
          </cell>
          <cell r="EA863" t="str">
            <v>Not Budgeted</v>
          </cell>
          <cell r="EB863" t="str">
            <v>New</v>
          </cell>
          <cell r="EC863">
            <v>0</v>
          </cell>
          <cell r="ED863">
            <v>0</v>
          </cell>
          <cell r="EE863">
            <v>0</v>
          </cell>
          <cell r="EF863">
            <v>0</v>
          </cell>
          <cell r="EG863">
            <v>0</v>
          </cell>
          <cell r="EH863">
            <v>0</v>
          </cell>
          <cell r="EI863">
            <v>0</v>
          </cell>
          <cell r="EJ863" t="str">
            <v>No</v>
          </cell>
          <cell r="EK863">
            <v>0</v>
          </cell>
          <cell r="EL863">
            <v>0</v>
          </cell>
          <cell r="EM863">
            <v>-45170</v>
          </cell>
          <cell r="EN863" t="str">
            <v>Overdue!!! - Greater than 30 days</v>
          </cell>
          <cell r="EO863">
            <v>0</v>
          </cell>
          <cell r="EP863">
            <v>0</v>
          </cell>
          <cell r="EQ863">
            <v>0</v>
          </cell>
          <cell r="ER863">
            <v>0</v>
          </cell>
          <cell r="ES863">
            <v>0</v>
          </cell>
          <cell r="ET863">
            <v>0</v>
          </cell>
          <cell r="EU863">
            <v>0</v>
          </cell>
          <cell r="EV863">
            <v>0</v>
          </cell>
          <cell r="EW863">
            <v>0</v>
          </cell>
          <cell r="EX863">
            <v>0</v>
          </cell>
          <cell r="EY863">
            <v>0</v>
          </cell>
          <cell r="EZ863">
            <v>0</v>
          </cell>
          <cell r="FA863">
            <v>0</v>
          </cell>
          <cell r="FB863">
            <v>0</v>
          </cell>
          <cell r="FC863">
            <v>0</v>
          </cell>
          <cell r="FD863" t="str">
            <v>n/a</v>
          </cell>
          <cell r="FE863" t="str">
            <v>&lt;$1m</v>
          </cell>
          <cell r="FF863" t="str">
            <v>n/a</v>
          </cell>
          <cell r="FG863" t="str">
            <v>n/a</v>
          </cell>
          <cell r="FH863">
            <v>0</v>
          </cell>
          <cell r="FI863">
            <v>0</v>
          </cell>
          <cell r="FJ863">
            <v>0</v>
          </cell>
          <cell r="FK863">
            <v>0</v>
          </cell>
          <cell r="FL863">
            <v>0</v>
          </cell>
          <cell r="FM863">
            <v>0</v>
          </cell>
          <cell r="FN863">
            <v>0</v>
          </cell>
          <cell r="FO863" t="str">
            <v>Excluded</v>
          </cell>
          <cell r="FP863">
            <v>0</v>
          </cell>
          <cell r="FQ863">
            <v>0</v>
          </cell>
          <cell r="FR863" t="b">
            <v>0</v>
          </cell>
          <cell r="FS863" t="b">
            <v>0</v>
          </cell>
          <cell r="FT863" t="b">
            <v>0</v>
          </cell>
          <cell r="FU863">
            <v>0</v>
          </cell>
          <cell r="FV863">
            <v>0</v>
          </cell>
          <cell r="FW863">
            <v>0</v>
          </cell>
        </row>
        <row r="864">
          <cell r="Q864" t="str">
            <v>SPZ23012</v>
          </cell>
          <cell r="R864" t="str">
            <v>PH-23-2116</v>
          </cell>
          <cell r="S864" t="str">
            <v>Sulphuric Acid Unloading Lines</v>
          </cell>
          <cell r="T864" t="str">
            <v>Y</v>
          </cell>
          <cell r="U864" t="str">
            <v>Carry-over</v>
          </cell>
          <cell r="V864" t="str">
            <v>FY23,24 Scope</v>
          </cell>
          <cell r="W864" t="str">
            <v>STAT</v>
          </cell>
          <cell r="X864" t="str">
            <v>AUD</v>
          </cell>
          <cell r="Y864" t="str">
            <v>Major</v>
          </cell>
          <cell r="Z864" t="str">
            <v>Carryover</v>
          </cell>
          <cell r="AA864" t="str">
            <v>Bob Ausic</v>
          </cell>
          <cell r="AF864" t="str">
            <v>Sustenance</v>
          </cell>
          <cell r="AG864" t="str">
            <v>Sustenance</v>
          </cell>
          <cell r="AH864" t="str">
            <v>Sustenance</v>
          </cell>
          <cell r="AI864" t="str">
            <v>No</v>
          </cell>
          <cell r="AM864" t="str">
            <v>none</v>
          </cell>
          <cell r="AN864" t="str">
            <v>Environment</v>
          </cell>
          <cell r="AO864">
            <v>4</v>
          </cell>
          <cell r="AP864" t="str">
            <v>Likely</v>
          </cell>
          <cell r="AQ864">
            <v>28</v>
          </cell>
          <cell r="AT864" t="str">
            <v>Open</v>
          </cell>
          <cell r="AU864" t="str">
            <v>EXEC - Execution</v>
          </cell>
          <cell r="AV864" t="str">
            <v>FEL3 (+/- 10%)</v>
          </cell>
          <cell r="AX864" t="str">
            <v>Prior Year</v>
          </cell>
          <cell r="AY864" t="str">
            <v>Unbudgeted</v>
          </cell>
          <cell r="AZ864">
            <v>0</v>
          </cell>
          <cell r="BA864">
            <v>0</v>
          </cell>
          <cell r="BB864">
            <v>0</v>
          </cell>
          <cell r="BD864">
            <v>236.334</v>
          </cell>
          <cell r="BE864">
            <v>0</v>
          </cell>
          <cell r="BF864">
            <v>0</v>
          </cell>
          <cell r="BG864">
            <v>0</v>
          </cell>
          <cell r="BH864">
            <v>0</v>
          </cell>
          <cell r="BI864">
            <v>16.564</v>
          </cell>
          <cell r="BJ864">
            <v>9.4589999999999996</v>
          </cell>
          <cell r="BK864">
            <v>0</v>
          </cell>
          <cell r="BL864">
            <v>1.33</v>
          </cell>
          <cell r="BM864">
            <v>7.681</v>
          </cell>
          <cell r="BN864">
            <v>169.43199999999999</v>
          </cell>
          <cell r="BO864">
            <v>15.579000000000001</v>
          </cell>
          <cell r="BP864">
            <v>16.29</v>
          </cell>
          <cell r="BQ864">
            <v>0</v>
          </cell>
          <cell r="BR864">
            <v>0</v>
          </cell>
          <cell r="BS864">
            <v>0</v>
          </cell>
          <cell r="BT864">
            <v>0</v>
          </cell>
          <cell r="BU864">
            <v>0</v>
          </cell>
          <cell r="BV864">
            <v>0</v>
          </cell>
          <cell r="BW864">
            <v>0</v>
          </cell>
          <cell r="BX864">
            <v>0</v>
          </cell>
          <cell r="BY864">
            <v>0</v>
          </cell>
          <cell r="BZ864">
            <v>0</v>
          </cell>
          <cell r="CA864">
            <v>0</v>
          </cell>
          <cell r="CB864">
            <v>0</v>
          </cell>
          <cell r="CC864">
            <v>236.33499999999998</v>
          </cell>
          <cell r="CD864">
            <v>0</v>
          </cell>
          <cell r="CE864">
            <v>0</v>
          </cell>
          <cell r="CF864">
            <v>0</v>
          </cell>
          <cell r="CG864">
            <v>0</v>
          </cell>
          <cell r="CH864">
            <v>0</v>
          </cell>
          <cell r="CI864">
            <v>472.66899999999998</v>
          </cell>
          <cell r="CJ864">
            <v>472.66899999999998</v>
          </cell>
          <cell r="CK864">
            <v>0</v>
          </cell>
          <cell r="CL864">
            <v>247.4</v>
          </cell>
          <cell r="CM864">
            <v>-225.26899999999998</v>
          </cell>
          <cell r="CN864">
            <v>0</v>
          </cell>
          <cell r="CO864">
            <v>-0.91054567502021011</v>
          </cell>
          <cell r="CP864">
            <v>-236.33499999999998</v>
          </cell>
          <cell r="CT864">
            <v>10.787000000000001</v>
          </cell>
          <cell r="CU864" t="str">
            <v>FY23/24</v>
          </cell>
          <cell r="CV864" t="str">
            <v>This PLC controls the Steam Turbine (ST6) in the Power Station.  Existing system is obsolete, with no re-programming capability, as it is a SIEMENS specialised product.  This PLC sits in 40+ degree heat in summer, it is quite incredible it hasn't failed yet, but after 24 years in harsh service, it is showing signs a total failure will occur.  Year to date (FY23), card failures have tripped the Steam Turbine three (3) times.  The only spare parts available were second-hand spares purchased on the gray market (i.e. industrial equivalent to EBAY).  It is fortunate that those spares worked, however Site does not have a complete suite of cards, including the main processor.  The lead time for the preferred PLC alone is 20 weeks.  A total failure of the PLC is very likely within the next 3 years.  If the unit fails, site will not have sufficient power to run all plants or steam for the Granulation Plant or Phos Acid Plant production plants.  The risk is based on an extended period (4 to 8 weeks) to procure some shorter lead time sub-optimal parts, reverse engineer the SIEMENS programming into an alternative vendor product, install and commission.  This would be consequence 4 (&gt;$5M), and is likely.  The risk has escalated from possible to likely based on the repeated failures this financial year.  When the unit is out, electrical generating efficiency is lost.  This is estimate to be at least $13k/day.</v>
          </cell>
          <cell r="CW864">
            <v>0</v>
          </cell>
          <cell r="CX864">
            <v>0</v>
          </cell>
          <cell r="CY864">
            <v>0</v>
          </cell>
          <cell r="CZ864">
            <v>0</v>
          </cell>
          <cell r="DA864">
            <v>0</v>
          </cell>
          <cell r="DB864">
            <v>0</v>
          </cell>
          <cell r="DC864">
            <v>0</v>
          </cell>
          <cell r="DD864">
            <v>0</v>
          </cell>
          <cell r="DE864">
            <v>0</v>
          </cell>
          <cell r="DF864">
            <v>0</v>
          </cell>
          <cell r="DG864">
            <v>0</v>
          </cell>
          <cell r="DH864">
            <v>0</v>
          </cell>
          <cell r="DR864" t="str">
            <v>No</v>
          </cell>
          <cell r="DS864" t="str">
            <v>Not Reportable</v>
          </cell>
          <cell r="DT864" t="str">
            <v>Carryover Approved</v>
          </cell>
          <cell r="DU864" t="str">
            <v>Substituted</v>
          </cell>
          <cell r="DV864">
            <v>0</v>
          </cell>
          <cell r="DW864">
            <v>0</v>
          </cell>
          <cell r="DX864">
            <v>0</v>
          </cell>
          <cell r="DY864">
            <v>236.33499999999998</v>
          </cell>
          <cell r="DZ864">
            <v>0</v>
          </cell>
          <cell r="EA864" t="str">
            <v>Not Budgeted</v>
          </cell>
          <cell r="EB864" t="str">
            <v>Approved</v>
          </cell>
          <cell r="EC864" t="str">
            <v>FY2022</v>
          </cell>
          <cell r="ED864" t="str">
            <v>Carryover Approved</v>
          </cell>
          <cell r="EE864">
            <v>11.066000000000003</v>
          </cell>
          <cell r="EF864">
            <v>472.66899999999998</v>
          </cell>
          <cell r="EG864">
            <v>16.29</v>
          </cell>
          <cell r="EH864">
            <v>236.33499999999998</v>
          </cell>
          <cell r="EI864">
            <v>0</v>
          </cell>
          <cell r="EJ864" t="str">
            <v>Yes</v>
          </cell>
          <cell r="EK864">
            <v>0</v>
          </cell>
          <cell r="EL864">
            <v>236.33499999999998</v>
          </cell>
          <cell r="EM864">
            <v>-45170</v>
          </cell>
          <cell r="EN864" t="str">
            <v>Overdue!!! - Greater than 30 days</v>
          </cell>
          <cell r="EO864">
            <v>0</v>
          </cell>
          <cell r="EP864">
            <v>0</v>
          </cell>
          <cell r="EQ864">
            <v>0</v>
          </cell>
          <cell r="ER864">
            <v>0</v>
          </cell>
          <cell r="ES864">
            <v>0</v>
          </cell>
          <cell r="ET864">
            <v>0</v>
          </cell>
          <cell r="EU864">
            <v>0</v>
          </cell>
          <cell r="EV864">
            <v>236.334</v>
          </cell>
          <cell r="EW864">
            <v>236.33499999999998</v>
          </cell>
          <cell r="EX864">
            <v>0</v>
          </cell>
          <cell r="EY864">
            <v>236.33499999999998</v>
          </cell>
          <cell r="EZ864">
            <v>0</v>
          </cell>
          <cell r="FA864">
            <v>472.66899999999998</v>
          </cell>
          <cell r="FB864">
            <v>247.4</v>
          </cell>
          <cell r="FC864">
            <v>-225.26899999999998</v>
          </cell>
          <cell r="FD864">
            <v>-0.91054567502021011</v>
          </cell>
          <cell r="FE864" t="str">
            <v>&lt;$1m</v>
          </cell>
          <cell r="FF864">
            <v>1</v>
          </cell>
          <cell r="FG864" t="str">
            <v>50 to 100%</v>
          </cell>
          <cell r="FH864">
            <v>0</v>
          </cell>
          <cell r="FI864">
            <v>0</v>
          </cell>
          <cell r="FJ864">
            <v>0</v>
          </cell>
          <cell r="FK864">
            <v>0</v>
          </cell>
          <cell r="FL864">
            <v>0</v>
          </cell>
          <cell r="FM864">
            <v>0</v>
          </cell>
          <cell r="FN864">
            <v>0</v>
          </cell>
          <cell r="FO864" t="str">
            <v>Included</v>
          </cell>
          <cell r="FP864">
            <v>0</v>
          </cell>
          <cell r="FQ864">
            <v>0</v>
          </cell>
          <cell r="FR864" t="b">
            <v>1</v>
          </cell>
          <cell r="FS864" t="b">
            <v>0</v>
          </cell>
          <cell r="FT864" t="b">
            <v>1</v>
          </cell>
          <cell r="FU864">
            <v>236.33499999999998</v>
          </cell>
          <cell r="FV864">
            <v>0</v>
          </cell>
          <cell r="FW864">
            <v>0</v>
          </cell>
        </row>
        <row r="865">
          <cell r="Q865" t="str">
            <v>SPU23008</v>
          </cell>
          <cell r="R865" t="str">
            <v>PH-23-2117</v>
          </cell>
          <cell r="S865" t="str">
            <v xml:space="preserve">ST6 (Steam Turbine 6) PLC Upgrade </v>
          </cell>
          <cell r="T865" t="str">
            <v>Y</v>
          </cell>
          <cell r="U865" t="str">
            <v>Carry-over</v>
          </cell>
          <cell r="V865" t="str">
            <v>FY23,24 Scope</v>
          </cell>
          <cell r="W865" t="str">
            <v>EIC</v>
          </cell>
          <cell r="X865" t="str">
            <v>AUD</v>
          </cell>
          <cell r="Y865" t="str">
            <v>Major</v>
          </cell>
          <cell r="Z865" t="str">
            <v>New</v>
          </cell>
          <cell r="AA865" t="str">
            <v>Jee-Ming Leung</v>
          </cell>
          <cell r="AF865" t="str">
            <v>Sustenance</v>
          </cell>
          <cell r="AG865" t="str">
            <v>Sustenance</v>
          </cell>
          <cell r="AH865" t="str">
            <v>Sustenance</v>
          </cell>
          <cell r="AI865" t="str">
            <v>No</v>
          </cell>
          <cell r="AK865">
            <v>2</v>
          </cell>
          <cell r="AM865" t="str">
            <v>none</v>
          </cell>
          <cell r="AN865" t="str">
            <v>Financial</v>
          </cell>
          <cell r="AO865">
            <v>4</v>
          </cell>
          <cell r="AP865" t="str">
            <v>Likely</v>
          </cell>
          <cell r="AQ865">
            <v>28</v>
          </cell>
          <cell r="AT865" t="str">
            <v>Open</v>
          </cell>
          <cell r="AU865" t="str">
            <v>FEL3 - Definition</v>
          </cell>
          <cell r="AV865" t="str">
            <v xml:space="preserve">FEL1 (+/- 50%) </v>
          </cell>
          <cell r="AW865" t="str">
            <v>Yes</v>
          </cell>
          <cell r="AX865" t="str">
            <v>FY2024</v>
          </cell>
          <cell r="AY865" t="str">
            <v>Unbudgeted</v>
          </cell>
          <cell r="AZ865">
            <v>0</v>
          </cell>
          <cell r="BA865">
            <v>0</v>
          </cell>
          <cell r="BB865">
            <v>0</v>
          </cell>
          <cell r="BD865">
            <v>0</v>
          </cell>
          <cell r="BE865">
            <v>0</v>
          </cell>
          <cell r="BF865">
            <v>0</v>
          </cell>
          <cell r="BG865">
            <v>0</v>
          </cell>
          <cell r="BH865">
            <v>0</v>
          </cell>
          <cell r="BI865">
            <v>0</v>
          </cell>
          <cell r="BJ865">
            <v>0</v>
          </cell>
          <cell r="BK865">
            <v>0</v>
          </cell>
          <cell r="BL865">
            <v>0</v>
          </cell>
          <cell r="BM865">
            <v>0</v>
          </cell>
          <cell r="BN865">
            <v>0</v>
          </cell>
          <cell r="BO865">
            <v>0</v>
          </cell>
          <cell r="BP865">
            <v>0</v>
          </cell>
          <cell r="BQ865">
            <v>5</v>
          </cell>
          <cell r="BR865">
            <v>101</v>
          </cell>
          <cell r="BS865">
            <v>5</v>
          </cell>
          <cell r="BT865">
            <v>5</v>
          </cell>
          <cell r="BU865">
            <v>5</v>
          </cell>
          <cell r="BV865">
            <v>5</v>
          </cell>
          <cell r="BW865">
            <v>101</v>
          </cell>
          <cell r="BX865">
            <v>88</v>
          </cell>
          <cell r="BY865">
            <v>88</v>
          </cell>
          <cell r="BZ865">
            <v>5</v>
          </cell>
          <cell r="CA865">
            <v>5</v>
          </cell>
          <cell r="CB865">
            <v>0</v>
          </cell>
          <cell r="CC865">
            <v>0</v>
          </cell>
          <cell r="CD865">
            <v>413</v>
          </cell>
          <cell r="CE865">
            <v>50</v>
          </cell>
          <cell r="CF865">
            <v>0</v>
          </cell>
          <cell r="CG865">
            <v>0</v>
          </cell>
          <cell r="CH865">
            <v>0</v>
          </cell>
          <cell r="CI865">
            <v>0</v>
          </cell>
          <cell r="CJ865">
            <v>463</v>
          </cell>
          <cell r="CK865">
            <v>0</v>
          </cell>
          <cell r="CL865">
            <v>0</v>
          </cell>
          <cell r="CM865" t="str">
            <v>Not Yet Authorised</v>
          </cell>
          <cell r="CN865">
            <v>0</v>
          </cell>
          <cell r="CO865">
            <v>0</v>
          </cell>
          <cell r="CP865">
            <v>0</v>
          </cell>
          <cell r="CT865">
            <v>0</v>
          </cell>
          <cell r="CU865" t="str">
            <v>FY24</v>
          </cell>
          <cell r="CV865" t="str">
            <v xml:space="preserve">The Monument sewage treatment plant (STP) releases treated effluent to designated irrigation areas as approved by site Environmental Authority EPML00885513 (EA). Currently, treated effluent is irrigated through a limited number of sprinklers in high volumes and concentrated areas. Aerial imaging and observations over time have identified vegetation die-off and deterioration in the approved irrigation areas. Ponding has been observed which has the potential to results in run-off to nearby creeks. These impacts are non-compliant with the conditions of the EA. 
The release of treated effluent is permitted under the EA within approved areas. Excessive irrigation without adequate cycling through dispersal areas is negatively impacting the vegetation in the new irrigation area (main irrigation field SE of the village) and resulting in ponding and run-off. Impacts are seen during periods of normal occupancy and are exacerbated during peak times such as shutdowns, turnarounds and during wet weather. The pooling of treated effluent, run-off and vegetation loss are all licence non-compliances that must be addressed immediately.
This Project aims to create a manageable infrastructure change to the irrigation system that promotes the health of the vegetation in the areas, and compliant dispersal of the treated effluent. The proposed changes will improve the overall condition of the STP release during regular and heightened periods of demand from the village. </v>
          </cell>
          <cell r="CW865">
            <v>0</v>
          </cell>
          <cell r="CX865">
            <v>0</v>
          </cell>
          <cell r="CY865">
            <v>0</v>
          </cell>
          <cell r="CZ865">
            <v>0</v>
          </cell>
          <cell r="DA865">
            <v>0</v>
          </cell>
          <cell r="DB865">
            <v>0</v>
          </cell>
          <cell r="DC865">
            <v>0</v>
          </cell>
          <cell r="DD865">
            <v>0</v>
          </cell>
          <cell r="DE865">
            <v>0</v>
          </cell>
          <cell r="DF865">
            <v>0</v>
          </cell>
          <cell r="DG865">
            <v>0</v>
          </cell>
          <cell r="DH865">
            <v>0</v>
          </cell>
          <cell r="DR865" t="str">
            <v>No</v>
          </cell>
          <cell r="DS865" t="str">
            <v>Not Reportable</v>
          </cell>
          <cell r="DT865" t="str">
            <v>Not Yet Approved</v>
          </cell>
          <cell r="DU865" t="str">
            <v>Substituted</v>
          </cell>
          <cell r="DV865">
            <v>0</v>
          </cell>
          <cell r="DW865">
            <v>0</v>
          </cell>
          <cell r="DX865">
            <v>0</v>
          </cell>
          <cell r="DY865">
            <v>0</v>
          </cell>
          <cell r="DZ865">
            <v>0</v>
          </cell>
          <cell r="EA865" t="str">
            <v>Not Budgeted</v>
          </cell>
          <cell r="EB865" t="str">
            <v>New</v>
          </cell>
          <cell r="EC865" t="str">
            <v>FY2024</v>
          </cell>
          <cell r="ED865" t="str">
            <v>Not Yet Approved</v>
          </cell>
          <cell r="EE865">
            <v>0</v>
          </cell>
          <cell r="EF865">
            <v>463</v>
          </cell>
          <cell r="EG865">
            <v>0</v>
          </cell>
          <cell r="EH865">
            <v>0</v>
          </cell>
          <cell r="EI865">
            <v>0</v>
          </cell>
          <cell r="EJ865" t="str">
            <v>No</v>
          </cell>
          <cell r="EK865">
            <v>0</v>
          </cell>
          <cell r="EL865">
            <v>0</v>
          </cell>
          <cell r="EM865">
            <v>-45170</v>
          </cell>
          <cell r="EN865" t="str">
            <v>Overdue!!! - Greater than 30 days</v>
          </cell>
          <cell r="EO865">
            <v>0</v>
          </cell>
          <cell r="EP865">
            <v>0</v>
          </cell>
          <cell r="EQ865">
            <v>0</v>
          </cell>
          <cell r="ER865">
            <v>0</v>
          </cell>
          <cell r="ES865">
            <v>0</v>
          </cell>
          <cell r="ET865">
            <v>0</v>
          </cell>
          <cell r="EU865">
            <v>0</v>
          </cell>
          <cell r="EV865">
            <v>0</v>
          </cell>
          <cell r="EW865">
            <v>0</v>
          </cell>
          <cell r="EX865">
            <v>0</v>
          </cell>
          <cell r="EY865">
            <v>0</v>
          </cell>
          <cell r="EZ865">
            <v>463</v>
          </cell>
          <cell r="FA865">
            <v>463</v>
          </cell>
          <cell r="FB865">
            <v>0</v>
          </cell>
          <cell r="FC865">
            <v>0</v>
          </cell>
          <cell r="FD865" t="str">
            <v>n/a</v>
          </cell>
          <cell r="FE865" t="str">
            <v>&lt;$1m</v>
          </cell>
          <cell r="FF865" t="str">
            <v>n/a</v>
          </cell>
          <cell r="FG865" t="str">
            <v>n/a</v>
          </cell>
          <cell r="FH865">
            <v>0</v>
          </cell>
          <cell r="FI865">
            <v>0</v>
          </cell>
          <cell r="FJ865">
            <v>0</v>
          </cell>
          <cell r="FK865">
            <v>0</v>
          </cell>
          <cell r="FL865">
            <v>0</v>
          </cell>
          <cell r="FM865">
            <v>0</v>
          </cell>
          <cell r="FN865">
            <v>0</v>
          </cell>
          <cell r="FO865" t="str">
            <v>Included</v>
          </cell>
          <cell r="FP865">
            <v>413</v>
          </cell>
          <cell r="FQ865">
            <v>0</v>
          </cell>
          <cell r="FR865" t="b">
            <v>0</v>
          </cell>
          <cell r="FS865" t="b">
            <v>1</v>
          </cell>
          <cell r="FT865" t="b">
            <v>1</v>
          </cell>
          <cell r="FU865">
            <v>0</v>
          </cell>
          <cell r="FV865">
            <v>413</v>
          </cell>
          <cell r="FW865">
            <v>0</v>
          </cell>
        </row>
        <row r="866">
          <cell r="Q866" t="str">
            <v>SPZ23010</v>
          </cell>
          <cell r="R866" t="str">
            <v>PH-23-2118</v>
          </cell>
          <cell r="S866" t="str">
            <v>Monument STP Irrigation</v>
          </cell>
          <cell r="T866" t="str">
            <v>Y</v>
          </cell>
          <cell r="U866" t="str">
            <v>FY24 New</v>
          </cell>
          <cell r="V866" t="str">
            <v>FY23,24 Scope</v>
          </cell>
          <cell r="W866" t="str">
            <v>HSE</v>
          </cell>
          <cell r="X866" t="str">
            <v>AUD</v>
          </cell>
          <cell r="Y866" t="str">
            <v>Major</v>
          </cell>
          <cell r="Z866" t="str">
            <v>New</v>
          </cell>
          <cell r="AA866" t="str">
            <v>Tim Ziebarth</v>
          </cell>
          <cell r="AF866" t="str">
            <v>Sustenance</v>
          </cell>
          <cell r="AG866" t="str">
            <v>Sustenance</v>
          </cell>
          <cell r="AH866" t="str">
            <v>Sustenance</v>
          </cell>
          <cell r="AI866" t="str">
            <v>No</v>
          </cell>
          <cell r="AK866">
            <v>3</v>
          </cell>
          <cell r="AM866" t="str">
            <v>none</v>
          </cell>
          <cell r="AN866" t="str">
            <v>Environment</v>
          </cell>
          <cell r="AO866">
            <v>3</v>
          </cell>
          <cell r="AP866" t="str">
            <v>Possible</v>
          </cell>
          <cell r="AQ866">
            <v>18</v>
          </cell>
          <cell r="AT866" t="str">
            <v>Open</v>
          </cell>
          <cell r="AU866" t="str">
            <v>FEL0 - Opportunity - planned</v>
          </cell>
          <cell r="AV866" t="str">
            <v>FEL0 (ROM)</v>
          </cell>
          <cell r="AW866" t="str">
            <v>Yes</v>
          </cell>
          <cell r="AX866" t="str">
            <v>FY2024</v>
          </cell>
          <cell r="AY866" t="str">
            <v>Unbudgeted</v>
          </cell>
          <cell r="AZ866">
            <v>0</v>
          </cell>
          <cell r="BA866">
            <v>0</v>
          </cell>
          <cell r="BB866">
            <v>0</v>
          </cell>
          <cell r="BD866">
            <v>0</v>
          </cell>
          <cell r="BE866">
            <v>0</v>
          </cell>
          <cell r="BF866">
            <v>0</v>
          </cell>
          <cell r="BG866">
            <v>0</v>
          </cell>
          <cell r="BH866">
            <v>0</v>
          </cell>
          <cell r="BI866">
            <v>0</v>
          </cell>
          <cell r="BJ866">
            <v>0</v>
          </cell>
          <cell r="BK866">
            <v>0</v>
          </cell>
          <cell r="BL866">
            <v>0</v>
          </cell>
          <cell r="BM866">
            <v>0</v>
          </cell>
          <cell r="BN866">
            <v>0</v>
          </cell>
          <cell r="BO866">
            <v>0</v>
          </cell>
          <cell r="BP866">
            <v>0</v>
          </cell>
          <cell r="BQ866">
            <v>0</v>
          </cell>
          <cell r="BR866">
            <v>0</v>
          </cell>
          <cell r="BS866">
            <v>0</v>
          </cell>
          <cell r="BT866">
            <v>0</v>
          </cell>
          <cell r="BU866">
            <v>50</v>
          </cell>
          <cell r="BV866">
            <v>0</v>
          </cell>
          <cell r="BW866">
            <v>0</v>
          </cell>
          <cell r="BX866">
            <v>0</v>
          </cell>
          <cell r="BY866">
            <v>0</v>
          </cell>
          <cell r="BZ866">
            <v>0</v>
          </cell>
          <cell r="CA866">
            <v>0</v>
          </cell>
          <cell r="CB866">
            <v>0</v>
          </cell>
          <cell r="CC866">
            <v>0</v>
          </cell>
          <cell r="CD866">
            <v>50</v>
          </cell>
          <cell r="CE866">
            <v>0</v>
          </cell>
          <cell r="CF866">
            <v>0</v>
          </cell>
          <cell r="CG866">
            <v>0</v>
          </cell>
          <cell r="CH866">
            <v>0</v>
          </cell>
          <cell r="CI866">
            <v>0</v>
          </cell>
          <cell r="CJ866">
            <v>50</v>
          </cell>
          <cell r="CK866">
            <v>0</v>
          </cell>
          <cell r="CL866">
            <v>0</v>
          </cell>
          <cell r="CM866" t="str">
            <v>Not Yet Authorised</v>
          </cell>
          <cell r="CN866">
            <v>0</v>
          </cell>
          <cell r="CO866">
            <v>0</v>
          </cell>
          <cell r="CP866">
            <v>0</v>
          </cell>
          <cell r="CT866">
            <v>0</v>
          </cell>
          <cell r="CU866" t="str">
            <v>Execute under growth (cost reduction)</v>
          </cell>
          <cell r="CW866">
            <v>0</v>
          </cell>
          <cell r="CX866">
            <v>0</v>
          </cell>
          <cell r="CY866">
            <v>0</v>
          </cell>
          <cell r="CZ866">
            <v>0</v>
          </cell>
          <cell r="DA866">
            <v>0</v>
          </cell>
          <cell r="DB866">
            <v>0</v>
          </cell>
          <cell r="DC866">
            <v>0</v>
          </cell>
          <cell r="DD866">
            <v>0</v>
          </cell>
          <cell r="DE866">
            <v>0</v>
          </cell>
          <cell r="DF866">
            <v>0</v>
          </cell>
          <cell r="DG866">
            <v>0</v>
          </cell>
          <cell r="DH866">
            <v>0</v>
          </cell>
          <cell r="DR866" t="str">
            <v>No</v>
          </cell>
          <cell r="DS866" t="str">
            <v>Not Reportable</v>
          </cell>
          <cell r="DT866" t="str">
            <v>Not Yet Approved</v>
          </cell>
          <cell r="DU866" t="str">
            <v>Substituted</v>
          </cell>
          <cell r="DV866">
            <v>0</v>
          </cell>
          <cell r="DW866">
            <v>0</v>
          </cell>
          <cell r="DX866">
            <v>0</v>
          </cell>
          <cell r="DY866">
            <v>0</v>
          </cell>
          <cell r="DZ866">
            <v>0</v>
          </cell>
          <cell r="EA866" t="str">
            <v>Not Budgeted</v>
          </cell>
          <cell r="EB866" t="str">
            <v>New</v>
          </cell>
          <cell r="EC866" t="str">
            <v>FY2024</v>
          </cell>
          <cell r="ED866" t="str">
            <v>Not Yet Approved</v>
          </cell>
          <cell r="EE866">
            <v>0</v>
          </cell>
          <cell r="EF866">
            <v>50</v>
          </cell>
          <cell r="EG866">
            <v>0</v>
          </cell>
          <cell r="EH866">
            <v>0</v>
          </cell>
          <cell r="EI866">
            <v>0</v>
          </cell>
          <cell r="EJ866" t="str">
            <v>No</v>
          </cell>
          <cell r="EK866">
            <v>0</v>
          </cell>
          <cell r="EL866">
            <v>0</v>
          </cell>
          <cell r="EM866">
            <v>-45170</v>
          </cell>
          <cell r="EN866" t="str">
            <v>Overdue!!! - Greater than 30 days</v>
          </cell>
          <cell r="EO866">
            <v>0</v>
          </cell>
          <cell r="EP866">
            <v>0</v>
          </cell>
          <cell r="EQ866">
            <v>0</v>
          </cell>
          <cell r="ER866">
            <v>0</v>
          </cell>
          <cell r="ES866">
            <v>0</v>
          </cell>
          <cell r="ET866">
            <v>0</v>
          </cell>
          <cell r="EU866">
            <v>0</v>
          </cell>
          <cell r="EV866">
            <v>0</v>
          </cell>
          <cell r="EW866">
            <v>0</v>
          </cell>
          <cell r="EX866">
            <v>0</v>
          </cell>
          <cell r="EY866">
            <v>0</v>
          </cell>
          <cell r="EZ866">
            <v>50</v>
          </cell>
          <cell r="FA866">
            <v>50</v>
          </cell>
          <cell r="FB866">
            <v>0</v>
          </cell>
          <cell r="FC866">
            <v>0</v>
          </cell>
          <cell r="FD866" t="str">
            <v>n/a</v>
          </cell>
          <cell r="FE866" t="str">
            <v>&lt;$1m</v>
          </cell>
          <cell r="FF866" t="str">
            <v>n/a</v>
          </cell>
          <cell r="FG866" t="str">
            <v>n/a</v>
          </cell>
          <cell r="FH866">
            <v>0</v>
          </cell>
          <cell r="FI866">
            <v>0</v>
          </cell>
          <cell r="FJ866">
            <v>0</v>
          </cell>
          <cell r="FK866">
            <v>0</v>
          </cell>
          <cell r="FL866">
            <v>0</v>
          </cell>
          <cell r="FM866">
            <v>0</v>
          </cell>
          <cell r="FN866">
            <v>0</v>
          </cell>
          <cell r="FO866" t="str">
            <v>Excluded</v>
          </cell>
          <cell r="FP866">
            <v>0</v>
          </cell>
          <cell r="FQ866">
            <v>50</v>
          </cell>
          <cell r="FR866" t="b">
            <v>0</v>
          </cell>
          <cell r="FS866" t="b">
            <v>1</v>
          </cell>
          <cell r="FT866" t="b">
            <v>1</v>
          </cell>
          <cell r="FU866">
            <v>0</v>
          </cell>
          <cell r="FV866">
            <v>50</v>
          </cell>
          <cell r="FW866">
            <v>0</v>
          </cell>
        </row>
        <row r="867">
          <cell r="Q867" t="str">
            <v>SPA23020</v>
          </cell>
          <cell r="R867" t="str">
            <v>PH-23-2119</v>
          </cell>
          <cell r="S867" t="str">
            <v>Replace Syngas Cooler Hydrastep Level</v>
          </cell>
          <cell r="T867" t="str">
            <v>Y</v>
          </cell>
          <cell r="U867" t="str">
            <v>Carry-over</v>
          </cell>
          <cell r="W867" t="str">
            <v>EIC STAT</v>
          </cell>
          <cell r="X867" t="str">
            <v>AUD</v>
          </cell>
          <cell r="Y867" t="str">
            <v>Major</v>
          </cell>
          <cell r="Z867" t="str">
            <v>New</v>
          </cell>
          <cell r="AA867" t="str">
            <v>Lee McCartney</v>
          </cell>
          <cell r="AF867" t="str">
            <v>Growth</v>
          </cell>
          <cell r="AG867" t="str">
            <v>Growth</v>
          </cell>
          <cell r="AH867" t="str">
            <v>Growth</v>
          </cell>
          <cell r="AM867" t="str">
            <v>none</v>
          </cell>
          <cell r="AQ867">
            <v>0</v>
          </cell>
          <cell r="AT867" t="str">
            <v>Open</v>
          </cell>
          <cell r="AU867" t="str">
            <v>FEL0 - Opportunity - planned</v>
          </cell>
          <cell r="AX867" t="str">
            <v xml:space="preserve"> </v>
          </cell>
          <cell r="AY867" t="str">
            <v>Unbudgeted</v>
          </cell>
          <cell r="AZ867">
            <v>0</v>
          </cell>
          <cell r="BA867">
            <v>0</v>
          </cell>
          <cell r="BB867">
            <v>0</v>
          </cell>
          <cell r="BD867">
            <v>0</v>
          </cell>
          <cell r="BE867">
            <v>0</v>
          </cell>
          <cell r="BF867">
            <v>0</v>
          </cell>
          <cell r="BG867">
            <v>0</v>
          </cell>
          <cell r="BH867">
            <v>0</v>
          </cell>
          <cell r="BI867">
            <v>0</v>
          </cell>
          <cell r="BJ867">
            <v>0</v>
          </cell>
          <cell r="BK867">
            <v>0</v>
          </cell>
          <cell r="BL867">
            <v>0</v>
          </cell>
          <cell r="BM867">
            <v>0</v>
          </cell>
          <cell r="BN867">
            <v>0</v>
          </cell>
          <cell r="BO867">
            <v>0</v>
          </cell>
          <cell r="BP867">
            <v>0</v>
          </cell>
          <cell r="BQ867">
            <v>0</v>
          </cell>
          <cell r="BR867">
            <v>0</v>
          </cell>
          <cell r="BS867">
            <v>0</v>
          </cell>
          <cell r="BT867">
            <v>0</v>
          </cell>
          <cell r="BU867">
            <v>0</v>
          </cell>
          <cell r="BV867">
            <v>0</v>
          </cell>
          <cell r="BW867">
            <v>0</v>
          </cell>
          <cell r="BX867">
            <v>0</v>
          </cell>
          <cell r="BY867">
            <v>0</v>
          </cell>
          <cell r="BZ867">
            <v>0</v>
          </cell>
          <cell r="CA867">
            <v>0</v>
          </cell>
          <cell r="CB867">
            <v>0</v>
          </cell>
          <cell r="CC867">
            <v>0</v>
          </cell>
          <cell r="CD867">
            <v>0</v>
          </cell>
          <cell r="CE867">
            <v>0</v>
          </cell>
          <cell r="CF867">
            <v>0</v>
          </cell>
          <cell r="CG867">
            <v>0</v>
          </cell>
          <cell r="CH867">
            <v>0</v>
          </cell>
          <cell r="CI867">
            <v>0</v>
          </cell>
          <cell r="CJ867">
            <v>0</v>
          </cell>
          <cell r="CK867">
            <v>0</v>
          </cell>
          <cell r="CL867">
            <v>0</v>
          </cell>
          <cell r="CM867" t="str">
            <v>Not Yet Authorised</v>
          </cell>
          <cell r="CN867">
            <v>0</v>
          </cell>
          <cell r="CO867">
            <v>0</v>
          </cell>
          <cell r="CP867">
            <v>0</v>
          </cell>
          <cell r="CT867">
            <v>0</v>
          </cell>
          <cell r="CW867">
            <v>0</v>
          </cell>
          <cell r="CX867">
            <v>0</v>
          </cell>
          <cell r="CY867">
            <v>0</v>
          </cell>
          <cell r="CZ867">
            <v>0</v>
          </cell>
          <cell r="DA867">
            <v>0</v>
          </cell>
          <cell r="DB867">
            <v>0</v>
          </cell>
          <cell r="DC867">
            <v>0</v>
          </cell>
          <cell r="DD867">
            <v>0</v>
          </cell>
          <cell r="DE867">
            <v>0</v>
          </cell>
          <cell r="DF867">
            <v>0</v>
          </cell>
          <cell r="DG867">
            <v>0</v>
          </cell>
          <cell r="DH867">
            <v>0</v>
          </cell>
          <cell r="DR867" t="str">
            <v>No</v>
          </cell>
          <cell r="DS867" t="str">
            <v>Not Reportable</v>
          </cell>
          <cell r="DT867" t="str">
            <v>Not Yet Approved</v>
          </cell>
          <cell r="DU867" t="str">
            <v>Substituted</v>
          </cell>
          <cell r="DV867">
            <v>0</v>
          </cell>
          <cell r="DW867">
            <v>0</v>
          </cell>
          <cell r="DX867">
            <v>0</v>
          </cell>
          <cell r="DY867">
            <v>0</v>
          </cell>
          <cell r="DZ867">
            <v>0</v>
          </cell>
          <cell r="EA867" t="str">
            <v>Not Budgeted</v>
          </cell>
          <cell r="EB867" t="str">
            <v>New</v>
          </cell>
          <cell r="EC867">
            <v>0</v>
          </cell>
          <cell r="ED867">
            <v>0</v>
          </cell>
          <cell r="EE867">
            <v>0</v>
          </cell>
          <cell r="EF867">
            <v>0</v>
          </cell>
          <cell r="EG867">
            <v>0</v>
          </cell>
          <cell r="EH867">
            <v>0</v>
          </cell>
          <cell r="EI867">
            <v>0</v>
          </cell>
          <cell r="EJ867" t="str">
            <v>No</v>
          </cell>
          <cell r="EK867">
            <v>0</v>
          </cell>
          <cell r="EL867">
            <v>0</v>
          </cell>
          <cell r="EM867">
            <v>-45170</v>
          </cell>
          <cell r="EN867" t="str">
            <v>Overdue!!! - Greater than 30 days</v>
          </cell>
          <cell r="EO867">
            <v>0</v>
          </cell>
          <cell r="EP867">
            <v>0</v>
          </cell>
          <cell r="EQ867">
            <v>0</v>
          </cell>
          <cell r="ER867">
            <v>0</v>
          </cell>
          <cell r="ES867">
            <v>0</v>
          </cell>
          <cell r="ET867">
            <v>0</v>
          </cell>
          <cell r="EU867">
            <v>0</v>
          </cell>
          <cell r="EV867">
            <v>0</v>
          </cell>
          <cell r="EW867">
            <v>0</v>
          </cell>
          <cell r="EX867">
            <v>0</v>
          </cell>
          <cell r="EY867">
            <v>0</v>
          </cell>
          <cell r="EZ867">
            <v>0</v>
          </cell>
          <cell r="FA867">
            <v>0</v>
          </cell>
          <cell r="FB867">
            <v>0</v>
          </cell>
          <cell r="FC867">
            <v>0</v>
          </cell>
          <cell r="FD867" t="str">
            <v>n/a</v>
          </cell>
          <cell r="FE867" t="str">
            <v>&lt;$1m</v>
          </cell>
          <cell r="FF867" t="str">
            <v>n/a</v>
          </cell>
          <cell r="FG867" t="str">
            <v>n/a</v>
          </cell>
          <cell r="FH867">
            <v>0</v>
          </cell>
          <cell r="FI867">
            <v>0</v>
          </cell>
          <cell r="FJ867">
            <v>0</v>
          </cell>
          <cell r="FK867">
            <v>0</v>
          </cell>
          <cell r="FL867">
            <v>0</v>
          </cell>
          <cell r="FM867">
            <v>0</v>
          </cell>
          <cell r="FN867">
            <v>0</v>
          </cell>
          <cell r="FO867" t="str">
            <v>Excluded</v>
          </cell>
          <cell r="FP867">
            <v>0</v>
          </cell>
          <cell r="FQ867">
            <v>0</v>
          </cell>
          <cell r="FR867" t="b">
            <v>0</v>
          </cell>
          <cell r="FS867" t="b">
            <v>0</v>
          </cell>
          <cell r="FT867" t="b">
            <v>0</v>
          </cell>
          <cell r="FU867">
            <v>0</v>
          </cell>
          <cell r="FV867">
            <v>0</v>
          </cell>
          <cell r="FW867">
            <v>0</v>
          </cell>
        </row>
        <row r="868">
          <cell r="Q868" t="str">
            <v>SPA23031</v>
          </cell>
          <cell r="S868" t="str">
            <v>Replace Syngas Intercoolers (4525HE2508</v>
          </cell>
          <cell r="T868" t="str">
            <v>Y</v>
          </cell>
          <cell r="U868" t="str">
            <v>Carry-over</v>
          </cell>
          <cell r="W868" t="str">
            <v>EIC STAT</v>
          </cell>
          <cell r="X868" t="str">
            <v>AUD</v>
          </cell>
          <cell r="Y868" t="str">
            <v>Major</v>
          </cell>
          <cell r="Z868" t="str">
            <v>Carryover</v>
          </cell>
          <cell r="AF868" t="str">
            <v>Sustenance</v>
          </cell>
          <cell r="AG868" t="str">
            <v>Sustenance</v>
          </cell>
          <cell r="AH868" t="str">
            <v>Sustenance</v>
          </cell>
          <cell r="AM868" t="str">
            <v>none</v>
          </cell>
          <cell r="AQ868">
            <v>0</v>
          </cell>
          <cell r="AT868" t="str">
            <v>Open</v>
          </cell>
          <cell r="AU868" t="str">
            <v>FEL3 - Definition</v>
          </cell>
          <cell r="AX868" t="str">
            <v>Prior Year</v>
          </cell>
          <cell r="AY868" t="str">
            <v>Unbudgeted</v>
          </cell>
          <cell r="AZ868">
            <v>0</v>
          </cell>
          <cell r="BA868">
            <v>0</v>
          </cell>
          <cell r="BB868">
            <v>0</v>
          </cell>
          <cell r="BD868">
            <v>199.54499999999999</v>
          </cell>
          <cell r="BE868">
            <v>0</v>
          </cell>
          <cell r="BF868">
            <v>0</v>
          </cell>
          <cell r="BG868">
            <v>0</v>
          </cell>
          <cell r="BH868">
            <v>0</v>
          </cell>
          <cell r="BI868">
            <v>0</v>
          </cell>
          <cell r="BJ868">
            <v>0</v>
          </cell>
          <cell r="BK868">
            <v>0</v>
          </cell>
          <cell r="BL868">
            <v>0</v>
          </cell>
          <cell r="BM868">
            <v>0</v>
          </cell>
          <cell r="BN868">
            <v>81.599999999999994</v>
          </cell>
          <cell r="BO868">
            <v>114.24</v>
          </cell>
          <cell r="BP868">
            <v>3.7050000000000001</v>
          </cell>
          <cell r="BQ868">
            <v>25</v>
          </cell>
          <cell r="BR868">
            <v>80</v>
          </cell>
          <cell r="BS868">
            <v>0</v>
          </cell>
          <cell r="BT868">
            <v>0</v>
          </cell>
          <cell r="BU868">
            <v>0</v>
          </cell>
          <cell r="BV868">
            <v>0</v>
          </cell>
          <cell r="BW868">
            <v>0</v>
          </cell>
          <cell r="BX868">
            <v>0</v>
          </cell>
          <cell r="BY868">
            <v>0</v>
          </cell>
          <cell r="BZ868">
            <v>0</v>
          </cell>
          <cell r="CA868">
            <v>0</v>
          </cell>
          <cell r="CB868">
            <v>0</v>
          </cell>
          <cell r="CC868">
            <v>199.54499999999999</v>
          </cell>
          <cell r="CD868">
            <v>105</v>
          </cell>
          <cell r="CE868">
            <v>0</v>
          </cell>
          <cell r="CF868">
            <v>0</v>
          </cell>
          <cell r="CG868">
            <v>0</v>
          </cell>
          <cell r="CH868">
            <v>0</v>
          </cell>
          <cell r="CI868">
            <v>399.09</v>
          </cell>
          <cell r="CJ868">
            <v>504.09</v>
          </cell>
          <cell r="CK868">
            <v>0</v>
          </cell>
          <cell r="CL868">
            <v>305.202</v>
          </cell>
          <cell r="CM868">
            <v>-198.88799999999998</v>
          </cell>
          <cell r="CN868">
            <v>0</v>
          </cell>
          <cell r="CO868">
            <v>-0.65166021192521661</v>
          </cell>
          <cell r="CP868">
            <v>-199.54499999999999</v>
          </cell>
          <cell r="CT868">
            <v>81.599999999999994</v>
          </cell>
          <cell r="CU868" t="str">
            <v>Cancelled.  Minor Cap FY24</v>
          </cell>
          <cell r="CW868">
            <v>0</v>
          </cell>
          <cell r="CX868">
            <v>0</v>
          </cell>
          <cell r="CY868">
            <v>0</v>
          </cell>
          <cell r="CZ868">
            <v>0</v>
          </cell>
          <cell r="DA868">
            <v>0</v>
          </cell>
          <cell r="DB868">
            <v>0</v>
          </cell>
          <cell r="DC868">
            <v>0</v>
          </cell>
          <cell r="DD868">
            <v>0</v>
          </cell>
          <cell r="DE868">
            <v>0</v>
          </cell>
          <cell r="DF868">
            <v>0</v>
          </cell>
          <cell r="DG868">
            <v>0</v>
          </cell>
          <cell r="DH868">
            <v>0</v>
          </cell>
          <cell r="DR868" t="str">
            <v>No</v>
          </cell>
          <cell r="DS868" t="str">
            <v>Reportable</v>
          </cell>
          <cell r="DT868" t="str">
            <v>Carryover Approved</v>
          </cell>
          <cell r="DU868" t="str">
            <v>Substituted</v>
          </cell>
          <cell r="DV868">
            <v>0</v>
          </cell>
          <cell r="DW868">
            <v>0</v>
          </cell>
          <cell r="DX868">
            <v>0</v>
          </cell>
          <cell r="DY868">
            <v>199.54499999999999</v>
          </cell>
          <cell r="DZ868">
            <v>0</v>
          </cell>
          <cell r="EA868" t="str">
            <v>Not Budgeted</v>
          </cell>
          <cell r="EB868" t="str">
            <v>Approved</v>
          </cell>
          <cell r="EC868" t="str">
            <v>FY2022</v>
          </cell>
          <cell r="ED868" t="str">
            <v>Carryover Approved</v>
          </cell>
          <cell r="EE868">
            <v>105.65700000000001</v>
          </cell>
          <cell r="EF868">
            <v>504.09</v>
          </cell>
          <cell r="EG868">
            <v>3.7050000000000001</v>
          </cell>
          <cell r="EH868">
            <v>199.54499999999999</v>
          </cell>
          <cell r="EI868">
            <v>0</v>
          </cell>
          <cell r="EJ868" t="str">
            <v>Yes</v>
          </cell>
          <cell r="EK868">
            <v>0</v>
          </cell>
          <cell r="EL868">
            <v>199.54499999999999</v>
          </cell>
          <cell r="EM868">
            <v>-45170</v>
          </cell>
          <cell r="EN868" t="str">
            <v>Overdue!!! - Greater than 30 days</v>
          </cell>
          <cell r="EO868">
            <v>0</v>
          </cell>
          <cell r="EP868">
            <v>0</v>
          </cell>
          <cell r="EQ868">
            <v>0</v>
          </cell>
          <cell r="ER868">
            <v>0</v>
          </cell>
          <cell r="ES868">
            <v>0</v>
          </cell>
          <cell r="ET868">
            <v>0</v>
          </cell>
          <cell r="EU868">
            <v>0</v>
          </cell>
          <cell r="EV868">
            <v>199.54499999999999</v>
          </cell>
          <cell r="EW868">
            <v>199.54499999999999</v>
          </cell>
          <cell r="EX868">
            <v>0</v>
          </cell>
          <cell r="EY868">
            <v>199.54499999999999</v>
          </cell>
          <cell r="EZ868">
            <v>105</v>
          </cell>
          <cell r="FA868">
            <v>504.09</v>
          </cell>
          <cell r="FB868">
            <v>305.202</v>
          </cell>
          <cell r="FC868">
            <v>-93.887999999999977</v>
          </cell>
          <cell r="FD868">
            <v>-0.30762576916271839</v>
          </cell>
          <cell r="FE868" t="str">
            <v>&lt;$1m</v>
          </cell>
          <cell r="FF868">
            <v>1</v>
          </cell>
          <cell r="FG868" t="str">
            <v>50 to 100%</v>
          </cell>
          <cell r="FH868">
            <v>0</v>
          </cell>
          <cell r="FI868">
            <v>0</v>
          </cell>
          <cell r="FJ868">
            <v>0</v>
          </cell>
          <cell r="FK868">
            <v>0</v>
          </cell>
          <cell r="FL868">
            <v>0</v>
          </cell>
          <cell r="FM868">
            <v>0</v>
          </cell>
          <cell r="FN868">
            <v>0</v>
          </cell>
          <cell r="FO868" t="str">
            <v>Included</v>
          </cell>
          <cell r="FP868">
            <v>105</v>
          </cell>
          <cell r="FQ868">
            <v>0</v>
          </cell>
          <cell r="FR868" t="b">
            <v>1</v>
          </cell>
          <cell r="FS868" t="b">
            <v>1</v>
          </cell>
          <cell r="FT868" t="b">
            <v>1</v>
          </cell>
          <cell r="FU868">
            <v>199.54499999999999</v>
          </cell>
          <cell r="FV868">
            <v>105</v>
          </cell>
          <cell r="FW868">
            <v>0</v>
          </cell>
        </row>
        <row r="869">
          <cell r="Q869" t="str">
            <v>SPZ23009</v>
          </cell>
          <cell r="R869" t="str">
            <v>PH-23-2120</v>
          </cell>
          <cell r="S869" t="str">
            <v>Lightning Protection System Improvement</v>
          </cell>
          <cell r="T869" t="str">
            <v>Y</v>
          </cell>
          <cell r="U869" t="str">
            <v>Carry-over</v>
          </cell>
          <cell r="W869" t="str">
            <v>EIC</v>
          </cell>
          <cell r="X869" t="str">
            <v>AUD</v>
          </cell>
          <cell r="Y869" t="str">
            <v>Major</v>
          </cell>
          <cell r="Z869" t="str">
            <v>New</v>
          </cell>
          <cell r="AA869" t="str">
            <v>Michael Giesen</v>
          </cell>
          <cell r="AF869" t="str">
            <v>Sustenance</v>
          </cell>
          <cell r="AG869" t="str">
            <v>Sustenance</v>
          </cell>
          <cell r="AH869" t="str">
            <v>Sustenance</v>
          </cell>
          <cell r="AK869" t="str">
            <v>Deferred</v>
          </cell>
          <cell r="AM869" t="str">
            <v>none</v>
          </cell>
          <cell r="AN869" t="str">
            <v>Health &amp; Safety</v>
          </cell>
          <cell r="AO869">
            <v>5</v>
          </cell>
          <cell r="AP869" t="str">
            <v>Very Unlikely</v>
          </cell>
          <cell r="AQ869">
            <v>20</v>
          </cell>
          <cell r="AT869" t="str">
            <v>Open</v>
          </cell>
          <cell r="AU869" t="str">
            <v>FEL0 - Opportunity - planned</v>
          </cell>
          <cell r="AX869" t="str">
            <v xml:space="preserve"> </v>
          </cell>
          <cell r="AY869" t="str">
            <v>Unbudgeted</v>
          </cell>
          <cell r="AZ869">
            <v>0</v>
          </cell>
          <cell r="BA869">
            <v>0</v>
          </cell>
          <cell r="BB869">
            <v>0</v>
          </cell>
          <cell r="BD869">
            <v>0</v>
          </cell>
          <cell r="BE869">
            <v>0</v>
          </cell>
          <cell r="BF869">
            <v>0</v>
          </cell>
          <cell r="BG869">
            <v>0</v>
          </cell>
          <cell r="BH869">
            <v>0</v>
          </cell>
          <cell r="BI869">
            <v>0</v>
          </cell>
          <cell r="BJ869">
            <v>0</v>
          </cell>
          <cell r="BK869">
            <v>0</v>
          </cell>
          <cell r="BL869">
            <v>0</v>
          </cell>
          <cell r="BM869">
            <v>0</v>
          </cell>
          <cell r="BN869">
            <v>0</v>
          </cell>
          <cell r="BO869">
            <v>0</v>
          </cell>
          <cell r="BP869">
            <v>0</v>
          </cell>
          <cell r="BQ869">
            <v>0</v>
          </cell>
          <cell r="BR869">
            <v>0</v>
          </cell>
          <cell r="BS869">
            <v>0</v>
          </cell>
          <cell r="BT869">
            <v>0</v>
          </cell>
          <cell r="BU869">
            <v>0</v>
          </cell>
          <cell r="BV869">
            <v>0</v>
          </cell>
          <cell r="BW869">
            <v>0</v>
          </cell>
          <cell r="BX869">
            <v>0</v>
          </cell>
          <cell r="BY869">
            <v>0</v>
          </cell>
          <cell r="BZ869">
            <v>0</v>
          </cell>
          <cell r="CA869">
            <v>0</v>
          </cell>
          <cell r="CB869">
            <v>0</v>
          </cell>
          <cell r="CC869">
            <v>0</v>
          </cell>
          <cell r="CD869">
            <v>0</v>
          </cell>
          <cell r="CE869">
            <v>0</v>
          </cell>
          <cell r="CF869">
            <v>0</v>
          </cell>
          <cell r="CG869">
            <v>0</v>
          </cell>
          <cell r="CH869">
            <v>0</v>
          </cell>
          <cell r="CI869">
            <v>0</v>
          </cell>
          <cell r="CJ869">
            <v>0</v>
          </cell>
          <cell r="CK869">
            <v>0</v>
          </cell>
          <cell r="CL869">
            <v>0</v>
          </cell>
          <cell r="CM869" t="str">
            <v>Not Yet Authorised</v>
          </cell>
          <cell r="CN869">
            <v>0</v>
          </cell>
          <cell r="CO869">
            <v>0</v>
          </cell>
          <cell r="CP869">
            <v>0</v>
          </cell>
          <cell r="CT869">
            <v>0</v>
          </cell>
          <cell r="CU869" t="str">
            <v>Cancelled.  Risk based decision.</v>
          </cell>
          <cell r="CW869">
            <v>0</v>
          </cell>
          <cell r="CX869">
            <v>0</v>
          </cell>
          <cell r="CY869">
            <v>0</v>
          </cell>
          <cell r="CZ869">
            <v>0</v>
          </cell>
          <cell r="DA869">
            <v>0</v>
          </cell>
          <cell r="DB869">
            <v>0</v>
          </cell>
          <cell r="DC869">
            <v>0</v>
          </cell>
          <cell r="DD869">
            <v>0</v>
          </cell>
          <cell r="DE869">
            <v>0</v>
          </cell>
          <cell r="DF869">
            <v>0</v>
          </cell>
          <cell r="DG869">
            <v>0</v>
          </cell>
          <cell r="DH869">
            <v>0</v>
          </cell>
          <cell r="DR869" t="str">
            <v>No</v>
          </cell>
          <cell r="DS869" t="str">
            <v>Not Reportable</v>
          </cell>
          <cell r="DT869" t="str">
            <v>Not Yet Approved</v>
          </cell>
          <cell r="DU869" t="str">
            <v>Substituted</v>
          </cell>
          <cell r="DV869">
            <v>0</v>
          </cell>
          <cell r="DW869">
            <v>0</v>
          </cell>
          <cell r="DX869">
            <v>0</v>
          </cell>
          <cell r="DY869">
            <v>0</v>
          </cell>
          <cell r="DZ869">
            <v>0</v>
          </cell>
          <cell r="EA869" t="str">
            <v>Not Budgeted</v>
          </cell>
          <cell r="EB869" t="str">
            <v>New</v>
          </cell>
          <cell r="EC869">
            <v>0</v>
          </cell>
          <cell r="ED869">
            <v>0</v>
          </cell>
          <cell r="EE869">
            <v>0</v>
          </cell>
          <cell r="EF869">
            <v>0</v>
          </cell>
          <cell r="EG869">
            <v>0</v>
          </cell>
          <cell r="EH869">
            <v>0</v>
          </cell>
          <cell r="EI869">
            <v>0</v>
          </cell>
          <cell r="EJ869" t="str">
            <v>No</v>
          </cell>
          <cell r="EK869">
            <v>0</v>
          </cell>
          <cell r="EL869">
            <v>0</v>
          </cell>
          <cell r="EM869">
            <v>-45170</v>
          </cell>
          <cell r="EN869" t="str">
            <v>Overdue!!! - Greater than 30 days</v>
          </cell>
          <cell r="EO869">
            <v>0</v>
          </cell>
          <cell r="EP869">
            <v>0</v>
          </cell>
          <cell r="EQ869">
            <v>0</v>
          </cell>
          <cell r="ER869">
            <v>0</v>
          </cell>
          <cell r="ES869">
            <v>0</v>
          </cell>
          <cell r="ET869">
            <v>0</v>
          </cell>
          <cell r="EU869">
            <v>0</v>
          </cell>
          <cell r="EV869">
            <v>0</v>
          </cell>
          <cell r="EW869">
            <v>0</v>
          </cell>
          <cell r="EX869">
            <v>0</v>
          </cell>
          <cell r="EY869">
            <v>0</v>
          </cell>
          <cell r="EZ869">
            <v>0</v>
          </cell>
          <cell r="FA869">
            <v>0</v>
          </cell>
          <cell r="FB869">
            <v>0</v>
          </cell>
          <cell r="FC869">
            <v>0</v>
          </cell>
          <cell r="FD869" t="str">
            <v>n/a</v>
          </cell>
          <cell r="FE869" t="str">
            <v>&lt;$1m</v>
          </cell>
          <cell r="FF869" t="str">
            <v>n/a</v>
          </cell>
          <cell r="FG869" t="str">
            <v>n/a</v>
          </cell>
          <cell r="FH869">
            <v>0</v>
          </cell>
          <cell r="FI869">
            <v>0</v>
          </cell>
          <cell r="FJ869">
            <v>0</v>
          </cell>
          <cell r="FK869">
            <v>0</v>
          </cell>
          <cell r="FL869">
            <v>0</v>
          </cell>
          <cell r="FM869">
            <v>0</v>
          </cell>
          <cell r="FN869">
            <v>0</v>
          </cell>
          <cell r="FO869" t="str">
            <v>Excluded</v>
          </cell>
          <cell r="FP869">
            <v>0</v>
          </cell>
          <cell r="FQ869">
            <v>0</v>
          </cell>
          <cell r="FR869" t="b">
            <v>0</v>
          </cell>
          <cell r="FS869" t="b">
            <v>0</v>
          </cell>
          <cell r="FT869" t="b">
            <v>0</v>
          </cell>
          <cell r="FU869">
            <v>0</v>
          </cell>
          <cell r="FV869">
            <v>0</v>
          </cell>
          <cell r="FW869">
            <v>0</v>
          </cell>
        </row>
        <row r="870">
          <cell r="Q870" t="str">
            <v>SPG23010</v>
          </cell>
          <cell r="R870" t="str">
            <v>PH-23-2121</v>
          </cell>
          <cell r="S870" t="str">
            <v>Wet Weather Fertiliser Storage - Stage 3</v>
          </cell>
          <cell r="T870" t="str">
            <v>Y</v>
          </cell>
          <cell r="U870" t="str">
            <v>Carry-over</v>
          </cell>
          <cell r="W870" t="str">
            <v>HSE</v>
          </cell>
          <cell r="X870" t="str">
            <v>AUD</v>
          </cell>
          <cell r="Y870" t="str">
            <v>Major</v>
          </cell>
          <cell r="Z870" t="str">
            <v>New</v>
          </cell>
          <cell r="AA870" t="str">
            <v>Steven Jen</v>
          </cell>
          <cell r="AF870" t="str">
            <v>Sustenance</v>
          </cell>
          <cell r="AG870" t="str">
            <v>Sustenance</v>
          </cell>
          <cell r="AH870" t="str">
            <v>Sustenance</v>
          </cell>
          <cell r="AK870" t="str">
            <v>Deferred</v>
          </cell>
          <cell r="AM870" t="str">
            <v>none</v>
          </cell>
          <cell r="AN870" t="str">
            <v>Financial</v>
          </cell>
          <cell r="AO870">
            <v>5</v>
          </cell>
          <cell r="AP870" t="str">
            <v>Unlikely</v>
          </cell>
          <cell r="AQ870">
            <v>25</v>
          </cell>
          <cell r="AT870" t="str">
            <v>Closed</v>
          </cell>
          <cell r="AU870" t="str">
            <v>EXEC - Execution</v>
          </cell>
          <cell r="AV870" t="str">
            <v>FEL0 (ROM)</v>
          </cell>
          <cell r="AX870" t="str">
            <v xml:space="preserve"> </v>
          </cell>
          <cell r="AY870" t="str">
            <v>Unbudgeted</v>
          </cell>
          <cell r="AZ870">
            <v>0</v>
          </cell>
          <cell r="BA870">
            <v>0</v>
          </cell>
          <cell r="BB870">
            <v>0</v>
          </cell>
          <cell r="BD870">
            <v>0</v>
          </cell>
          <cell r="BE870">
            <v>0</v>
          </cell>
          <cell r="BF870">
            <v>0</v>
          </cell>
          <cell r="BG870">
            <v>0</v>
          </cell>
          <cell r="BH870">
            <v>0</v>
          </cell>
          <cell r="BI870">
            <v>0</v>
          </cell>
          <cell r="BJ870">
            <v>0</v>
          </cell>
          <cell r="BK870">
            <v>0</v>
          </cell>
          <cell r="BL870">
            <v>0</v>
          </cell>
          <cell r="BM870">
            <v>0</v>
          </cell>
          <cell r="BN870">
            <v>0</v>
          </cell>
          <cell r="BO870">
            <v>0</v>
          </cell>
          <cell r="BP870">
            <v>0</v>
          </cell>
          <cell r="BQ870">
            <v>0</v>
          </cell>
          <cell r="BR870">
            <v>0</v>
          </cell>
          <cell r="BS870">
            <v>0</v>
          </cell>
          <cell r="BT870">
            <v>0</v>
          </cell>
          <cell r="BU870">
            <v>0</v>
          </cell>
          <cell r="BV870">
            <v>0</v>
          </cell>
          <cell r="BW870">
            <v>0</v>
          </cell>
          <cell r="BX870">
            <v>0</v>
          </cell>
          <cell r="BY870">
            <v>0</v>
          </cell>
          <cell r="BZ870">
            <v>0</v>
          </cell>
          <cell r="CA870">
            <v>0</v>
          </cell>
          <cell r="CB870">
            <v>0</v>
          </cell>
          <cell r="CC870">
            <v>0</v>
          </cell>
          <cell r="CD870">
            <v>0</v>
          </cell>
          <cell r="CE870">
            <v>0</v>
          </cell>
          <cell r="CF870">
            <v>0</v>
          </cell>
          <cell r="CG870">
            <v>0</v>
          </cell>
          <cell r="CH870">
            <v>0</v>
          </cell>
          <cell r="CI870">
            <v>0</v>
          </cell>
          <cell r="CJ870">
            <v>0</v>
          </cell>
          <cell r="CK870">
            <v>0</v>
          </cell>
          <cell r="CL870">
            <v>0</v>
          </cell>
          <cell r="CM870" t="str">
            <v>Not Yet Authorised</v>
          </cell>
          <cell r="CN870">
            <v>0</v>
          </cell>
          <cell r="CO870">
            <v>0</v>
          </cell>
          <cell r="CP870">
            <v>0</v>
          </cell>
          <cell r="CT870">
            <v>0</v>
          </cell>
          <cell r="CU870" t="str">
            <v>Cancelled.  Solution was cost prohibitive</v>
          </cell>
          <cell r="CW870">
            <v>0</v>
          </cell>
          <cell r="CX870">
            <v>0</v>
          </cell>
          <cell r="CY870">
            <v>0</v>
          </cell>
          <cell r="CZ870">
            <v>0</v>
          </cell>
          <cell r="DA870">
            <v>0</v>
          </cell>
          <cell r="DB870">
            <v>0</v>
          </cell>
          <cell r="DC870">
            <v>0</v>
          </cell>
          <cell r="DD870">
            <v>0</v>
          </cell>
          <cell r="DE870">
            <v>0</v>
          </cell>
          <cell r="DF870">
            <v>0</v>
          </cell>
          <cell r="DG870">
            <v>0</v>
          </cell>
          <cell r="DH870">
            <v>0</v>
          </cell>
          <cell r="DR870" t="str">
            <v>No</v>
          </cell>
          <cell r="DS870" t="str">
            <v>Not Reportable</v>
          </cell>
          <cell r="DT870" t="str">
            <v>Not Yet Approved</v>
          </cell>
          <cell r="DU870" t="str">
            <v>Substituted</v>
          </cell>
          <cell r="DV870">
            <v>0</v>
          </cell>
          <cell r="DW870">
            <v>0</v>
          </cell>
          <cell r="DX870">
            <v>0</v>
          </cell>
          <cell r="DY870">
            <v>0</v>
          </cell>
          <cell r="DZ870">
            <v>0</v>
          </cell>
          <cell r="EA870" t="str">
            <v>Not Budgeted</v>
          </cell>
          <cell r="EB870" t="str">
            <v>Approved</v>
          </cell>
          <cell r="EC870">
            <v>0</v>
          </cell>
          <cell r="ED870">
            <v>0</v>
          </cell>
          <cell r="EE870">
            <v>0</v>
          </cell>
          <cell r="EF870">
            <v>0</v>
          </cell>
          <cell r="EG870">
            <v>0</v>
          </cell>
          <cell r="EH870">
            <v>0</v>
          </cell>
          <cell r="EI870">
            <v>0</v>
          </cell>
          <cell r="EJ870" t="str">
            <v>No</v>
          </cell>
          <cell r="EK870">
            <v>0</v>
          </cell>
          <cell r="EL870">
            <v>0</v>
          </cell>
          <cell r="EM870">
            <v>-45170</v>
          </cell>
          <cell r="EN870" t="str">
            <v>Overdue!!! - Greater than 30 days</v>
          </cell>
          <cell r="EO870">
            <v>0</v>
          </cell>
          <cell r="EP870">
            <v>0</v>
          </cell>
          <cell r="EQ870">
            <v>0</v>
          </cell>
          <cell r="ER870">
            <v>0</v>
          </cell>
          <cell r="ES870">
            <v>0</v>
          </cell>
          <cell r="ET870">
            <v>0</v>
          </cell>
          <cell r="EU870">
            <v>0</v>
          </cell>
          <cell r="EV870">
            <v>0</v>
          </cell>
          <cell r="EW870">
            <v>0</v>
          </cell>
          <cell r="EX870">
            <v>0</v>
          </cell>
          <cell r="EY870">
            <v>0</v>
          </cell>
          <cell r="EZ870">
            <v>0</v>
          </cell>
          <cell r="FA870">
            <v>0</v>
          </cell>
          <cell r="FB870">
            <v>0</v>
          </cell>
          <cell r="FC870">
            <v>0</v>
          </cell>
          <cell r="FD870" t="str">
            <v>n/a</v>
          </cell>
          <cell r="FE870" t="str">
            <v>&lt;$1m</v>
          </cell>
          <cell r="FF870" t="str">
            <v>n/a</v>
          </cell>
          <cell r="FG870" t="str">
            <v>n/a</v>
          </cell>
          <cell r="FH870">
            <v>0</v>
          </cell>
          <cell r="FI870">
            <v>0</v>
          </cell>
          <cell r="FJ870">
            <v>0</v>
          </cell>
          <cell r="FK870">
            <v>0</v>
          </cell>
          <cell r="FL870">
            <v>0</v>
          </cell>
          <cell r="FM870">
            <v>0</v>
          </cell>
          <cell r="FN870">
            <v>0</v>
          </cell>
          <cell r="FO870" t="str">
            <v>Included</v>
          </cell>
          <cell r="FP870">
            <v>0</v>
          </cell>
          <cell r="FQ870">
            <v>0</v>
          </cell>
          <cell r="FR870" t="b">
            <v>0</v>
          </cell>
          <cell r="FS870" t="b">
            <v>0</v>
          </cell>
          <cell r="FT870" t="b">
            <v>0</v>
          </cell>
          <cell r="FU870">
            <v>0</v>
          </cell>
          <cell r="FV870">
            <v>0</v>
          </cell>
          <cell r="FW870">
            <v>0</v>
          </cell>
        </row>
        <row r="871">
          <cell r="Q871" t="str">
            <v>SPB23006</v>
          </cell>
          <cell r="R871" t="str">
            <v>PH-23-2122</v>
          </cell>
          <cell r="S871" t="str">
            <v>Ball Mill Girth Gear Storage</v>
          </cell>
          <cell r="T871" t="str">
            <v>Y</v>
          </cell>
          <cell r="U871" t="str">
            <v>Carry-over</v>
          </cell>
          <cell r="W871" t="str">
            <v>-</v>
          </cell>
          <cell r="X871" t="str">
            <v>AUD</v>
          </cell>
          <cell r="Y871" t="str">
            <v>Major</v>
          </cell>
          <cell r="Z871" t="str">
            <v>New</v>
          </cell>
          <cell r="AA871" t="str">
            <v>Steven Jen</v>
          </cell>
          <cell r="AF871" t="str">
            <v>Sustenance</v>
          </cell>
          <cell r="AG871" t="str">
            <v>Sustenance</v>
          </cell>
          <cell r="AH871" t="str">
            <v>Sustenance</v>
          </cell>
          <cell r="AM871" t="str">
            <v>none</v>
          </cell>
          <cell r="AQ871">
            <v>0</v>
          </cell>
          <cell r="AT871" t="str">
            <v>Open</v>
          </cell>
          <cell r="AU871" t="str">
            <v>FEL0 - Opportunity - planned</v>
          </cell>
          <cell r="AX871" t="str">
            <v xml:space="preserve"> </v>
          </cell>
          <cell r="AY871" t="str">
            <v>Unbudgeted</v>
          </cell>
          <cell r="AZ871">
            <v>0</v>
          </cell>
          <cell r="BA871">
            <v>0</v>
          </cell>
          <cell r="BB871">
            <v>0</v>
          </cell>
          <cell r="BD871">
            <v>0</v>
          </cell>
          <cell r="BE871">
            <v>0</v>
          </cell>
          <cell r="BF871">
            <v>0</v>
          </cell>
          <cell r="BG871">
            <v>0</v>
          </cell>
          <cell r="BH871">
            <v>0</v>
          </cell>
          <cell r="BI871">
            <v>0</v>
          </cell>
          <cell r="BJ871">
            <v>0</v>
          </cell>
          <cell r="BK871">
            <v>0</v>
          </cell>
          <cell r="BL871">
            <v>0</v>
          </cell>
          <cell r="BM871">
            <v>0</v>
          </cell>
          <cell r="BN871">
            <v>0</v>
          </cell>
          <cell r="BO871">
            <v>0</v>
          </cell>
          <cell r="BP871">
            <v>0</v>
          </cell>
          <cell r="BQ871">
            <v>0</v>
          </cell>
          <cell r="BR871">
            <v>0</v>
          </cell>
          <cell r="BS871">
            <v>0</v>
          </cell>
          <cell r="BT871">
            <v>0</v>
          </cell>
          <cell r="BU871">
            <v>0</v>
          </cell>
          <cell r="BV871">
            <v>0</v>
          </cell>
          <cell r="BW871">
            <v>0</v>
          </cell>
          <cell r="BX871">
            <v>0</v>
          </cell>
          <cell r="BY871">
            <v>0</v>
          </cell>
          <cell r="BZ871">
            <v>0</v>
          </cell>
          <cell r="CA871">
            <v>0</v>
          </cell>
          <cell r="CB871">
            <v>0</v>
          </cell>
          <cell r="CC871">
            <v>0</v>
          </cell>
          <cell r="CD871">
            <v>0</v>
          </cell>
          <cell r="CE871">
            <v>0</v>
          </cell>
          <cell r="CF871">
            <v>0</v>
          </cell>
          <cell r="CG871">
            <v>0</v>
          </cell>
          <cell r="CH871">
            <v>0</v>
          </cell>
          <cell r="CI871">
            <v>0</v>
          </cell>
          <cell r="CJ871">
            <v>0</v>
          </cell>
          <cell r="CK871">
            <v>0</v>
          </cell>
          <cell r="CL871">
            <v>0</v>
          </cell>
          <cell r="CM871" t="str">
            <v>Not Yet Authorised</v>
          </cell>
          <cell r="CN871">
            <v>0</v>
          </cell>
          <cell r="CO871">
            <v>0</v>
          </cell>
          <cell r="CP871">
            <v>0</v>
          </cell>
          <cell r="CT871">
            <v>0</v>
          </cell>
          <cell r="CU871" t="str">
            <v>On hold pending business value assessment</v>
          </cell>
          <cell r="CW871">
            <v>0</v>
          </cell>
          <cell r="CX871">
            <v>0</v>
          </cell>
          <cell r="CY871">
            <v>0</v>
          </cell>
          <cell r="CZ871">
            <v>0</v>
          </cell>
          <cell r="DA871">
            <v>0</v>
          </cell>
          <cell r="DB871">
            <v>0</v>
          </cell>
          <cell r="DC871">
            <v>0</v>
          </cell>
          <cell r="DD871">
            <v>0</v>
          </cell>
          <cell r="DE871">
            <v>0</v>
          </cell>
          <cell r="DF871">
            <v>0</v>
          </cell>
          <cell r="DG871">
            <v>0</v>
          </cell>
          <cell r="DH871">
            <v>0</v>
          </cell>
          <cell r="DR871" t="str">
            <v>No</v>
          </cell>
          <cell r="DS871" t="str">
            <v>Not Reportable</v>
          </cell>
          <cell r="DT871" t="str">
            <v>Not Yet Approved</v>
          </cell>
          <cell r="DU871" t="str">
            <v>Substituted</v>
          </cell>
          <cell r="DV871">
            <v>0</v>
          </cell>
          <cell r="DW871">
            <v>0</v>
          </cell>
          <cell r="DX871">
            <v>0</v>
          </cell>
          <cell r="DY871">
            <v>0</v>
          </cell>
          <cell r="DZ871">
            <v>0</v>
          </cell>
          <cell r="EA871" t="str">
            <v>Not Budgeted</v>
          </cell>
          <cell r="EB871" t="str">
            <v>New</v>
          </cell>
          <cell r="EC871">
            <v>0</v>
          </cell>
          <cell r="ED871">
            <v>0</v>
          </cell>
          <cell r="EE871">
            <v>0</v>
          </cell>
          <cell r="EF871">
            <v>0</v>
          </cell>
          <cell r="EG871">
            <v>0</v>
          </cell>
          <cell r="EH871">
            <v>0</v>
          </cell>
          <cell r="EI871">
            <v>0</v>
          </cell>
          <cell r="EJ871" t="str">
            <v>No</v>
          </cell>
          <cell r="EK871">
            <v>0</v>
          </cell>
          <cell r="EL871">
            <v>0</v>
          </cell>
          <cell r="EM871">
            <v>-45170</v>
          </cell>
          <cell r="EN871" t="str">
            <v>Overdue!!! - Greater than 30 days</v>
          </cell>
          <cell r="EO871">
            <v>0</v>
          </cell>
          <cell r="EP871">
            <v>0</v>
          </cell>
          <cell r="EQ871">
            <v>0</v>
          </cell>
          <cell r="ER871">
            <v>0</v>
          </cell>
          <cell r="ES871">
            <v>0</v>
          </cell>
          <cell r="ET871">
            <v>0</v>
          </cell>
          <cell r="EU871">
            <v>0</v>
          </cell>
          <cell r="EV871">
            <v>0</v>
          </cell>
          <cell r="EW871">
            <v>0</v>
          </cell>
          <cell r="EX871">
            <v>0</v>
          </cell>
          <cell r="EY871">
            <v>0</v>
          </cell>
          <cell r="EZ871">
            <v>0</v>
          </cell>
          <cell r="FA871">
            <v>0</v>
          </cell>
          <cell r="FB871">
            <v>0</v>
          </cell>
          <cell r="FC871">
            <v>0</v>
          </cell>
          <cell r="FD871" t="str">
            <v>n/a</v>
          </cell>
          <cell r="FE871" t="str">
            <v>&lt;$1m</v>
          </cell>
          <cell r="FF871" t="str">
            <v>n/a</v>
          </cell>
          <cell r="FG871" t="str">
            <v>n/a</v>
          </cell>
          <cell r="FH871">
            <v>0</v>
          </cell>
          <cell r="FI871">
            <v>0</v>
          </cell>
          <cell r="FJ871">
            <v>0</v>
          </cell>
          <cell r="FK871">
            <v>0</v>
          </cell>
          <cell r="FL871">
            <v>0</v>
          </cell>
          <cell r="FM871">
            <v>0</v>
          </cell>
          <cell r="FN871">
            <v>0</v>
          </cell>
          <cell r="FO871" t="str">
            <v>Excluded</v>
          </cell>
          <cell r="FP871">
            <v>0</v>
          </cell>
          <cell r="FQ871">
            <v>0</v>
          </cell>
          <cell r="FR871" t="b">
            <v>0</v>
          </cell>
          <cell r="FS871" t="b">
            <v>0</v>
          </cell>
          <cell r="FT871" t="b">
            <v>0</v>
          </cell>
          <cell r="FU871">
            <v>0</v>
          </cell>
          <cell r="FV871">
            <v>0</v>
          </cell>
          <cell r="FW871">
            <v>0</v>
          </cell>
        </row>
        <row r="872">
          <cell r="Q872" t="str">
            <v>SPB23005</v>
          </cell>
          <cell r="R872" t="str">
            <v>PH-23-2123</v>
          </cell>
          <cell r="S872" t="str">
            <v>Slurry Storage Tank Emergency Power</v>
          </cell>
          <cell r="T872" t="str">
            <v>Y</v>
          </cell>
          <cell r="U872" t="str">
            <v>Carry-over</v>
          </cell>
          <cell r="W872" t="str">
            <v>EIC</v>
          </cell>
          <cell r="X872" t="str">
            <v>AUD</v>
          </cell>
          <cell r="Y872" t="str">
            <v>Major</v>
          </cell>
          <cell r="Z872" t="str">
            <v>New</v>
          </cell>
          <cell r="AA872" t="str">
            <v>Michael Giesen</v>
          </cell>
          <cell r="AF872" t="str">
            <v>Sustenance</v>
          </cell>
          <cell r="AG872" t="str">
            <v>Sustenance</v>
          </cell>
          <cell r="AH872" t="str">
            <v>Sustenance</v>
          </cell>
          <cell r="AM872" t="str">
            <v>none</v>
          </cell>
          <cell r="AQ872">
            <v>0</v>
          </cell>
          <cell r="AT872" t="str">
            <v>Open</v>
          </cell>
          <cell r="AU872" t="str">
            <v>FEL0 - Opportunity - planned</v>
          </cell>
          <cell r="AX872" t="str">
            <v xml:space="preserve"> </v>
          </cell>
          <cell r="AY872" t="str">
            <v>Unbudgeted</v>
          </cell>
          <cell r="AZ872">
            <v>0</v>
          </cell>
          <cell r="BA872">
            <v>0</v>
          </cell>
          <cell r="BB872">
            <v>0</v>
          </cell>
          <cell r="BD872">
            <v>0</v>
          </cell>
          <cell r="BE872">
            <v>0</v>
          </cell>
          <cell r="BF872">
            <v>0</v>
          </cell>
          <cell r="BG872">
            <v>0</v>
          </cell>
          <cell r="BH872">
            <v>0</v>
          </cell>
          <cell r="BI872">
            <v>0</v>
          </cell>
          <cell r="BJ872">
            <v>0</v>
          </cell>
          <cell r="BK872">
            <v>0</v>
          </cell>
          <cell r="BL872">
            <v>0</v>
          </cell>
          <cell r="BM872">
            <v>0</v>
          </cell>
          <cell r="BN872">
            <v>0</v>
          </cell>
          <cell r="BO872">
            <v>0</v>
          </cell>
          <cell r="BP872">
            <v>0</v>
          </cell>
          <cell r="BQ872">
            <v>0</v>
          </cell>
          <cell r="BR872">
            <v>0</v>
          </cell>
          <cell r="BS872">
            <v>0</v>
          </cell>
          <cell r="BT872">
            <v>0</v>
          </cell>
          <cell r="BU872">
            <v>0</v>
          </cell>
          <cell r="BV872">
            <v>0</v>
          </cell>
          <cell r="BW872">
            <v>0</v>
          </cell>
          <cell r="BX872">
            <v>0</v>
          </cell>
          <cell r="BY872">
            <v>0</v>
          </cell>
          <cell r="BZ872">
            <v>0</v>
          </cell>
          <cell r="CA872">
            <v>0</v>
          </cell>
          <cell r="CB872">
            <v>0</v>
          </cell>
          <cell r="CC872">
            <v>0</v>
          </cell>
          <cell r="CD872">
            <v>0</v>
          </cell>
          <cell r="CE872">
            <v>0</v>
          </cell>
          <cell r="CF872">
            <v>0</v>
          </cell>
          <cell r="CG872">
            <v>0</v>
          </cell>
          <cell r="CH872">
            <v>0</v>
          </cell>
          <cell r="CI872">
            <v>0</v>
          </cell>
          <cell r="CJ872">
            <v>0</v>
          </cell>
          <cell r="CK872">
            <v>0</v>
          </cell>
          <cell r="CL872">
            <v>0</v>
          </cell>
          <cell r="CM872" t="str">
            <v>Not Yet Authorised</v>
          </cell>
          <cell r="CN872">
            <v>0</v>
          </cell>
          <cell r="CO872">
            <v>0</v>
          </cell>
          <cell r="CP872">
            <v>0</v>
          </cell>
          <cell r="CT872">
            <v>0</v>
          </cell>
          <cell r="CU872" t="str">
            <v>FY23 completion</v>
          </cell>
          <cell r="CW872">
            <v>0</v>
          </cell>
          <cell r="CX872">
            <v>0</v>
          </cell>
          <cell r="CY872">
            <v>0</v>
          </cell>
          <cell r="CZ872">
            <v>0</v>
          </cell>
          <cell r="DA872">
            <v>0</v>
          </cell>
          <cell r="DB872">
            <v>0</v>
          </cell>
          <cell r="DC872">
            <v>0</v>
          </cell>
          <cell r="DD872">
            <v>0</v>
          </cell>
          <cell r="DE872">
            <v>0</v>
          </cell>
          <cell r="DF872">
            <v>0</v>
          </cell>
          <cell r="DG872">
            <v>0</v>
          </cell>
          <cell r="DH872">
            <v>0</v>
          </cell>
          <cell r="DR872" t="str">
            <v>No</v>
          </cell>
          <cell r="DS872" t="str">
            <v>Not Reportable</v>
          </cell>
          <cell r="DT872" t="str">
            <v>Not Yet Approved</v>
          </cell>
          <cell r="DU872" t="str">
            <v>Substituted</v>
          </cell>
          <cell r="DV872">
            <v>0</v>
          </cell>
          <cell r="DW872">
            <v>0</v>
          </cell>
          <cell r="DX872">
            <v>0</v>
          </cell>
          <cell r="DY872">
            <v>0</v>
          </cell>
          <cell r="DZ872">
            <v>0</v>
          </cell>
          <cell r="EA872" t="str">
            <v>Not Budgeted</v>
          </cell>
          <cell r="EB872" t="str">
            <v>New</v>
          </cell>
          <cell r="EC872">
            <v>0</v>
          </cell>
          <cell r="ED872">
            <v>0</v>
          </cell>
          <cell r="EE872">
            <v>0</v>
          </cell>
          <cell r="EF872">
            <v>0</v>
          </cell>
          <cell r="EG872">
            <v>0</v>
          </cell>
          <cell r="EH872">
            <v>0</v>
          </cell>
          <cell r="EI872">
            <v>0</v>
          </cell>
          <cell r="EJ872" t="str">
            <v>No</v>
          </cell>
          <cell r="EK872">
            <v>0</v>
          </cell>
          <cell r="EL872">
            <v>0</v>
          </cell>
          <cell r="EM872">
            <v>-45170</v>
          </cell>
          <cell r="EN872" t="str">
            <v>Overdue!!! - Greater than 30 days</v>
          </cell>
          <cell r="EO872">
            <v>0</v>
          </cell>
          <cell r="EP872">
            <v>0</v>
          </cell>
          <cell r="EQ872">
            <v>0</v>
          </cell>
          <cell r="ER872">
            <v>0</v>
          </cell>
          <cell r="ES872">
            <v>0</v>
          </cell>
          <cell r="ET872">
            <v>0</v>
          </cell>
          <cell r="EU872">
            <v>0</v>
          </cell>
          <cell r="EV872">
            <v>0</v>
          </cell>
          <cell r="EW872">
            <v>0</v>
          </cell>
          <cell r="EX872">
            <v>0</v>
          </cell>
          <cell r="EY872">
            <v>0</v>
          </cell>
          <cell r="EZ872">
            <v>0</v>
          </cell>
          <cell r="FA872">
            <v>0</v>
          </cell>
          <cell r="FB872">
            <v>0</v>
          </cell>
          <cell r="FC872">
            <v>0</v>
          </cell>
          <cell r="FD872" t="str">
            <v>n/a</v>
          </cell>
          <cell r="FE872" t="str">
            <v>&lt;$1m</v>
          </cell>
          <cell r="FF872" t="str">
            <v>n/a</v>
          </cell>
          <cell r="FG872" t="str">
            <v>n/a</v>
          </cell>
          <cell r="FH872">
            <v>0</v>
          </cell>
          <cell r="FI872">
            <v>0</v>
          </cell>
          <cell r="FJ872">
            <v>0</v>
          </cell>
          <cell r="FK872">
            <v>0</v>
          </cell>
          <cell r="FL872">
            <v>0</v>
          </cell>
          <cell r="FM872">
            <v>0</v>
          </cell>
          <cell r="FN872">
            <v>0</v>
          </cell>
          <cell r="FO872" t="str">
            <v>Excluded</v>
          </cell>
          <cell r="FP872">
            <v>0</v>
          </cell>
          <cell r="FQ872">
            <v>0</v>
          </cell>
          <cell r="FR872" t="b">
            <v>0</v>
          </cell>
          <cell r="FS872" t="b">
            <v>0</v>
          </cell>
          <cell r="FT872" t="b">
            <v>0</v>
          </cell>
          <cell r="FU872">
            <v>0</v>
          </cell>
          <cell r="FV872">
            <v>0</v>
          </cell>
          <cell r="FW872">
            <v>0</v>
          </cell>
        </row>
        <row r="873">
          <cell r="Q873" t="str">
            <v>SPU23010</v>
          </cell>
          <cell r="R873" t="str">
            <v>PH-23-2124</v>
          </cell>
          <cell r="S873" t="str">
            <v>Partial Discharge (PD) Testing Instrument</v>
          </cell>
          <cell r="T873" t="str">
            <v>Y</v>
          </cell>
          <cell r="U873" t="str">
            <v>Carry-over</v>
          </cell>
          <cell r="V873" t="str">
            <v>FY23,24 Scope</v>
          </cell>
          <cell r="W873" t="str">
            <v>EIC</v>
          </cell>
          <cell r="X873" t="str">
            <v>AUD</v>
          </cell>
          <cell r="Y873" t="str">
            <v>Major</v>
          </cell>
          <cell r="Z873" t="str">
            <v>Carryover</v>
          </cell>
          <cell r="AA873" t="str">
            <v>Elliott York</v>
          </cell>
          <cell r="AF873" t="str">
            <v>Sustenance</v>
          </cell>
          <cell r="AG873" t="str">
            <v>Sustenance</v>
          </cell>
          <cell r="AH873" t="str">
            <v>Sustenance</v>
          </cell>
          <cell r="AM873" t="str">
            <v>none</v>
          </cell>
          <cell r="AN873" t="str">
            <v>Financial</v>
          </cell>
          <cell r="AO873">
            <v>4</v>
          </cell>
          <cell r="AP873" t="str">
            <v>Unlikely</v>
          </cell>
          <cell r="AQ873">
            <v>19</v>
          </cell>
          <cell r="AT873" t="str">
            <v>Open</v>
          </cell>
          <cell r="AU873" t="str">
            <v>EXEC - Execution</v>
          </cell>
          <cell r="AV873" t="str">
            <v>FEL0 (ROM)</v>
          </cell>
          <cell r="AX873" t="str">
            <v>Prior Year</v>
          </cell>
          <cell r="AY873" t="str">
            <v>Unbudgeted</v>
          </cell>
          <cell r="AZ873">
            <v>0</v>
          </cell>
          <cell r="BA873">
            <v>0</v>
          </cell>
          <cell r="BB873">
            <v>0</v>
          </cell>
          <cell r="BD873">
            <v>102.11</v>
          </cell>
          <cell r="BE873">
            <v>0</v>
          </cell>
          <cell r="BF873">
            <v>0</v>
          </cell>
          <cell r="BG873">
            <v>0</v>
          </cell>
          <cell r="BH873">
            <v>0</v>
          </cell>
          <cell r="BI873">
            <v>0</v>
          </cell>
          <cell r="BJ873">
            <v>0</v>
          </cell>
          <cell r="BK873">
            <v>0</v>
          </cell>
          <cell r="BL873">
            <v>102.11</v>
          </cell>
          <cell r="BM873">
            <v>0</v>
          </cell>
          <cell r="BN873">
            <v>0</v>
          </cell>
          <cell r="BO873">
            <v>0</v>
          </cell>
          <cell r="BP873">
            <v>0</v>
          </cell>
          <cell r="BQ873">
            <v>0</v>
          </cell>
          <cell r="BR873">
            <v>0</v>
          </cell>
          <cell r="BS873">
            <v>0</v>
          </cell>
          <cell r="BT873">
            <v>0</v>
          </cell>
          <cell r="BU873">
            <v>0</v>
          </cell>
          <cell r="BV873">
            <v>0</v>
          </cell>
          <cell r="BW873">
            <v>0</v>
          </cell>
          <cell r="BX873">
            <v>0</v>
          </cell>
          <cell r="BY873">
            <v>0</v>
          </cell>
          <cell r="BZ873">
            <v>0</v>
          </cell>
          <cell r="CA873">
            <v>0</v>
          </cell>
          <cell r="CB873">
            <v>0</v>
          </cell>
          <cell r="CC873">
            <v>102.11</v>
          </cell>
          <cell r="CD873">
            <v>0</v>
          </cell>
          <cell r="CE873">
            <v>0</v>
          </cell>
          <cell r="CF873">
            <v>0</v>
          </cell>
          <cell r="CG873">
            <v>0</v>
          </cell>
          <cell r="CH873">
            <v>0</v>
          </cell>
          <cell r="CI873">
            <v>204.22</v>
          </cell>
          <cell r="CJ873">
            <v>204.22</v>
          </cell>
          <cell r="CK873">
            <v>0</v>
          </cell>
          <cell r="CL873">
            <v>114</v>
          </cell>
          <cell r="CM873">
            <v>-90.22</v>
          </cell>
          <cell r="CN873">
            <v>0</v>
          </cell>
          <cell r="CO873">
            <v>-0.79140350877192978</v>
          </cell>
          <cell r="CP873">
            <v>-102.11</v>
          </cell>
          <cell r="CT873">
            <v>0</v>
          </cell>
          <cell r="CU873" t="str">
            <v>FY23 completion</v>
          </cell>
          <cell r="CW873">
            <v>0</v>
          </cell>
          <cell r="CX873">
            <v>0</v>
          </cell>
          <cell r="CY873">
            <v>0</v>
          </cell>
          <cell r="CZ873">
            <v>0</v>
          </cell>
          <cell r="DA873">
            <v>0</v>
          </cell>
          <cell r="DB873">
            <v>0</v>
          </cell>
          <cell r="DC873">
            <v>0</v>
          </cell>
          <cell r="DD873">
            <v>0</v>
          </cell>
          <cell r="DE873">
            <v>0</v>
          </cell>
          <cell r="DF873">
            <v>0</v>
          </cell>
          <cell r="DG873">
            <v>0</v>
          </cell>
          <cell r="DH873">
            <v>0</v>
          </cell>
          <cell r="DI873" t="str">
            <v>Green</v>
          </cell>
          <cell r="DJ873" t="str">
            <v>Green</v>
          </cell>
          <cell r="DK873" t="str">
            <v>Green</v>
          </cell>
          <cell r="DL873" t="str">
            <v>Green</v>
          </cell>
          <cell r="DM873" t="str">
            <v>Green</v>
          </cell>
          <cell r="DR873" t="str">
            <v>No</v>
          </cell>
          <cell r="DS873" t="str">
            <v>Not Reportable</v>
          </cell>
          <cell r="DT873" t="str">
            <v>Carryover Approved</v>
          </cell>
          <cell r="DU873" t="str">
            <v>Substituted</v>
          </cell>
          <cell r="DV873">
            <v>0</v>
          </cell>
          <cell r="DW873">
            <v>0</v>
          </cell>
          <cell r="DX873">
            <v>0</v>
          </cell>
          <cell r="DY873">
            <v>102.11</v>
          </cell>
          <cell r="DZ873">
            <v>0</v>
          </cell>
          <cell r="EA873" t="str">
            <v>Not Budgeted</v>
          </cell>
          <cell r="EB873" t="str">
            <v>Approved</v>
          </cell>
          <cell r="EC873" t="str">
            <v>FY2022</v>
          </cell>
          <cell r="ED873" t="str">
            <v>Carryover Approved</v>
          </cell>
          <cell r="EE873">
            <v>11.89</v>
          </cell>
          <cell r="EF873">
            <v>204.22</v>
          </cell>
          <cell r="EG873">
            <v>0</v>
          </cell>
          <cell r="EH873">
            <v>102.11</v>
          </cell>
          <cell r="EI873">
            <v>0</v>
          </cell>
          <cell r="EJ873" t="str">
            <v>Yes</v>
          </cell>
          <cell r="EK873">
            <v>0</v>
          </cell>
          <cell r="EL873">
            <v>102.11</v>
          </cell>
          <cell r="EM873">
            <v>-45170</v>
          </cell>
          <cell r="EN873" t="str">
            <v>Overdue!!! - Greater than 30 days</v>
          </cell>
          <cell r="EO873">
            <v>0</v>
          </cell>
          <cell r="EP873">
            <v>0</v>
          </cell>
          <cell r="EQ873">
            <v>0</v>
          </cell>
          <cell r="ER873">
            <v>0</v>
          </cell>
          <cell r="ES873">
            <v>0</v>
          </cell>
          <cell r="ET873">
            <v>0</v>
          </cell>
          <cell r="EU873">
            <v>0</v>
          </cell>
          <cell r="EV873">
            <v>102.11</v>
          </cell>
          <cell r="EW873">
            <v>102.11</v>
          </cell>
          <cell r="EX873">
            <v>0</v>
          </cell>
          <cell r="EY873">
            <v>102.11</v>
          </cell>
          <cell r="EZ873">
            <v>0</v>
          </cell>
          <cell r="FA873">
            <v>204.22</v>
          </cell>
          <cell r="FB873">
            <v>114</v>
          </cell>
          <cell r="FC873">
            <v>-90.22</v>
          </cell>
          <cell r="FD873">
            <v>-0.79140350877192978</v>
          </cell>
          <cell r="FE873" t="str">
            <v>&lt;$1m</v>
          </cell>
          <cell r="FF873">
            <v>1</v>
          </cell>
          <cell r="FG873" t="str">
            <v>50 to 100%</v>
          </cell>
          <cell r="FH873">
            <v>0</v>
          </cell>
          <cell r="FI873">
            <v>0</v>
          </cell>
          <cell r="FJ873">
            <v>0</v>
          </cell>
          <cell r="FK873">
            <v>0</v>
          </cell>
          <cell r="FL873">
            <v>0</v>
          </cell>
          <cell r="FM873">
            <v>0</v>
          </cell>
          <cell r="FN873">
            <v>0</v>
          </cell>
          <cell r="FO873" t="str">
            <v>Included</v>
          </cell>
          <cell r="FP873">
            <v>0</v>
          </cell>
          <cell r="FQ873">
            <v>0</v>
          </cell>
          <cell r="FR873" t="b">
            <v>1</v>
          </cell>
          <cell r="FS873" t="b">
            <v>0</v>
          </cell>
          <cell r="FT873" t="b">
            <v>1</v>
          </cell>
          <cell r="FU873">
            <v>102.11</v>
          </cell>
          <cell r="FV873">
            <v>0</v>
          </cell>
          <cell r="FW873">
            <v>0</v>
          </cell>
        </row>
        <row r="874">
          <cell r="Q874" t="str">
            <v>SPF23011</v>
          </cell>
          <cell r="R874" t="str">
            <v>N/A</v>
          </cell>
          <cell r="S874" t="str">
            <v>PHO Breakdown Capital Works – FY23 Stage 1</v>
          </cell>
          <cell r="T874" t="str">
            <v>Y</v>
          </cell>
          <cell r="U874" t="str">
            <v>Carry-over</v>
          </cell>
          <cell r="V874" t="str">
            <v>FY23,24 Scope</v>
          </cell>
          <cell r="W874" t="str">
            <v>EIC MECH</v>
          </cell>
          <cell r="X874" t="str">
            <v>AUD</v>
          </cell>
          <cell r="Y874" t="str">
            <v>Major</v>
          </cell>
          <cell r="Z874" t="str">
            <v>Carryover</v>
          </cell>
          <cell r="AA874" t="str">
            <v>Elliott York</v>
          </cell>
          <cell r="AF874" t="str">
            <v>Sustenance</v>
          </cell>
          <cell r="AG874" t="str">
            <v>Sustenance</v>
          </cell>
          <cell r="AH874" t="str">
            <v>Sustenance</v>
          </cell>
          <cell r="AM874" t="str">
            <v>none</v>
          </cell>
          <cell r="AN874" t="str">
            <v>Financial</v>
          </cell>
          <cell r="AO874">
            <v>3</v>
          </cell>
          <cell r="AP874" t="str">
            <v>Almost Certain</v>
          </cell>
          <cell r="AQ874">
            <v>27</v>
          </cell>
          <cell r="AT874" t="str">
            <v>Open</v>
          </cell>
          <cell r="AU874" t="str">
            <v>EXEC - Execution</v>
          </cell>
          <cell r="AV874" t="str">
            <v>Execution</v>
          </cell>
          <cell r="AX874" t="str">
            <v>Prior Year</v>
          </cell>
          <cell r="AY874" t="str">
            <v>Unbudgeted</v>
          </cell>
          <cell r="AZ874">
            <v>0</v>
          </cell>
          <cell r="BA874">
            <v>0</v>
          </cell>
          <cell r="BB874">
            <v>0</v>
          </cell>
          <cell r="BD874">
            <v>628.75400000000002</v>
          </cell>
          <cell r="BE874">
            <v>0</v>
          </cell>
          <cell r="BF874">
            <v>0</v>
          </cell>
          <cell r="BG874">
            <v>0</v>
          </cell>
          <cell r="BH874">
            <v>0</v>
          </cell>
          <cell r="BI874">
            <v>0</v>
          </cell>
          <cell r="BJ874">
            <v>568.60900000000004</v>
          </cell>
          <cell r="BK874">
            <v>107.688</v>
          </cell>
          <cell r="BL874">
            <v>0.61</v>
          </cell>
          <cell r="BM874">
            <v>-58.933999999999997</v>
          </cell>
          <cell r="BN874">
            <v>0</v>
          </cell>
          <cell r="BO874">
            <v>0</v>
          </cell>
          <cell r="BP874">
            <v>10.781000000000001</v>
          </cell>
          <cell r="BQ874">
            <v>0</v>
          </cell>
          <cell r="BR874">
            <v>0</v>
          </cell>
          <cell r="BS874">
            <v>0</v>
          </cell>
          <cell r="BT874">
            <v>0</v>
          </cell>
          <cell r="BU874">
            <v>0</v>
          </cell>
          <cell r="BV874">
            <v>0</v>
          </cell>
          <cell r="BW874">
            <v>0</v>
          </cell>
          <cell r="BX874">
            <v>0</v>
          </cell>
          <cell r="BY874">
            <v>0</v>
          </cell>
          <cell r="BZ874">
            <v>0</v>
          </cell>
          <cell r="CA874">
            <v>0</v>
          </cell>
          <cell r="CB874">
            <v>0</v>
          </cell>
          <cell r="CC874">
            <v>628.75400000000002</v>
          </cell>
          <cell r="CD874">
            <v>0</v>
          </cell>
          <cell r="CE874">
            <v>0</v>
          </cell>
          <cell r="CF874">
            <v>0</v>
          </cell>
          <cell r="CG874">
            <v>0</v>
          </cell>
          <cell r="CH874">
            <v>0</v>
          </cell>
          <cell r="CI874">
            <v>1257.508</v>
          </cell>
          <cell r="CJ874">
            <v>1257.508</v>
          </cell>
          <cell r="CK874">
            <v>0</v>
          </cell>
          <cell r="CL874">
            <v>677.21900000000005</v>
          </cell>
          <cell r="CM874">
            <v>-580.28899999999999</v>
          </cell>
          <cell r="CN874">
            <v>0</v>
          </cell>
          <cell r="CO874">
            <v>-0.85687052489667292</v>
          </cell>
          <cell r="CP874">
            <v>-628.75400000000002</v>
          </cell>
          <cell r="CT874">
            <v>0</v>
          </cell>
          <cell r="CU874" t="str">
            <v>FY23 completion</v>
          </cell>
          <cell r="CW874">
            <v>0</v>
          </cell>
          <cell r="CX874">
            <v>0</v>
          </cell>
          <cell r="CY874">
            <v>0</v>
          </cell>
          <cell r="CZ874">
            <v>0</v>
          </cell>
          <cell r="DA874">
            <v>0</v>
          </cell>
          <cell r="DB874">
            <v>0</v>
          </cell>
          <cell r="DC874">
            <v>0</v>
          </cell>
          <cell r="DD874">
            <v>0</v>
          </cell>
          <cell r="DE874">
            <v>0</v>
          </cell>
          <cell r="DF874">
            <v>0</v>
          </cell>
          <cell r="DG874">
            <v>0</v>
          </cell>
          <cell r="DH874">
            <v>0</v>
          </cell>
          <cell r="DI874" t="str">
            <v>Green</v>
          </cell>
          <cell r="DJ874" t="str">
            <v>Green</v>
          </cell>
          <cell r="DK874" t="str">
            <v>Green</v>
          </cell>
          <cell r="DL874" t="str">
            <v>Green</v>
          </cell>
          <cell r="DM874" t="str">
            <v>Green</v>
          </cell>
          <cell r="DR874" t="str">
            <v>No</v>
          </cell>
          <cell r="DS874" t="str">
            <v>Reportable</v>
          </cell>
          <cell r="DT874" t="str">
            <v>Carryover Approved</v>
          </cell>
          <cell r="DU874" t="str">
            <v>Substituted</v>
          </cell>
          <cell r="DV874">
            <v>0</v>
          </cell>
          <cell r="DW874">
            <v>0</v>
          </cell>
          <cell r="DX874">
            <v>0</v>
          </cell>
          <cell r="DY874">
            <v>628.75400000000002</v>
          </cell>
          <cell r="DZ874">
            <v>0</v>
          </cell>
          <cell r="EA874" t="str">
            <v>Not Budgeted</v>
          </cell>
          <cell r="EB874" t="str">
            <v>Approved</v>
          </cell>
          <cell r="EC874" t="str">
            <v>FY2022</v>
          </cell>
          <cell r="ED874" t="str">
            <v>Carryover Approved</v>
          </cell>
          <cell r="EE874">
            <v>48.465000000000032</v>
          </cell>
          <cell r="EF874">
            <v>1257.508</v>
          </cell>
          <cell r="EG874">
            <v>10.781000000000001</v>
          </cell>
          <cell r="EH874">
            <v>628.75400000000002</v>
          </cell>
          <cell r="EI874">
            <v>0</v>
          </cell>
          <cell r="EJ874" t="str">
            <v>Yes</v>
          </cell>
          <cell r="EK874">
            <v>0</v>
          </cell>
          <cell r="EL874">
            <v>628.75400000000002</v>
          </cell>
          <cell r="EM874">
            <v>-45170</v>
          </cell>
          <cell r="EN874" t="str">
            <v>Overdue!!! - Greater than 30 days</v>
          </cell>
          <cell r="EO874">
            <v>0</v>
          </cell>
          <cell r="EP874">
            <v>0</v>
          </cell>
          <cell r="EQ874">
            <v>0</v>
          </cell>
          <cell r="ER874">
            <v>0</v>
          </cell>
          <cell r="ES874">
            <v>0</v>
          </cell>
          <cell r="ET874">
            <v>0</v>
          </cell>
          <cell r="EU874">
            <v>0</v>
          </cell>
          <cell r="EV874">
            <v>628.75400000000002</v>
          </cell>
          <cell r="EW874">
            <v>628.75400000000002</v>
          </cell>
          <cell r="EX874">
            <v>0</v>
          </cell>
          <cell r="EY874">
            <v>628.75400000000002</v>
          </cell>
          <cell r="EZ874">
            <v>0</v>
          </cell>
          <cell r="FA874">
            <v>1257.508</v>
          </cell>
          <cell r="FB874">
            <v>677.21900000000005</v>
          </cell>
          <cell r="FC874">
            <v>-580.28899999999999</v>
          </cell>
          <cell r="FD874">
            <v>-0.85687052489667292</v>
          </cell>
          <cell r="FE874" t="str">
            <v>$1m to $5m</v>
          </cell>
          <cell r="FF874">
            <v>1</v>
          </cell>
          <cell r="FG874" t="str">
            <v>50 to 100%</v>
          </cell>
          <cell r="FH874">
            <v>0</v>
          </cell>
          <cell r="FI874">
            <v>0</v>
          </cell>
          <cell r="FJ874">
            <v>0</v>
          </cell>
          <cell r="FK874">
            <v>0</v>
          </cell>
          <cell r="FL874">
            <v>0</v>
          </cell>
          <cell r="FM874">
            <v>0</v>
          </cell>
          <cell r="FN874">
            <v>0</v>
          </cell>
          <cell r="FO874" t="str">
            <v>Included</v>
          </cell>
          <cell r="FP874">
            <v>0</v>
          </cell>
          <cell r="FQ874">
            <v>0</v>
          </cell>
          <cell r="FR874" t="b">
            <v>1</v>
          </cell>
          <cell r="FS874" t="b">
            <v>0</v>
          </cell>
          <cell r="FT874" t="b">
            <v>1</v>
          </cell>
          <cell r="FU874">
            <v>628.75400000000002</v>
          </cell>
          <cell r="FV874">
            <v>0</v>
          </cell>
          <cell r="FW874">
            <v>0</v>
          </cell>
        </row>
        <row r="875">
          <cell r="Q875" t="str">
            <v>SPG23014</v>
          </cell>
          <cell r="R875" t="str">
            <v>N/A</v>
          </cell>
          <cell r="S875" t="str">
            <v>Granulation Primary Elevator Installatio</v>
          </cell>
          <cell r="T875" t="str">
            <v>Y</v>
          </cell>
          <cell r="U875" t="str">
            <v>Carry-over</v>
          </cell>
          <cell r="V875" t="str">
            <v>FY23,24 Scope</v>
          </cell>
          <cell r="W875" t="str">
            <v>MECH</v>
          </cell>
          <cell r="X875" t="str">
            <v>AUD</v>
          </cell>
          <cell r="Y875" t="str">
            <v>Major</v>
          </cell>
          <cell r="Z875" t="str">
            <v>Carryover</v>
          </cell>
          <cell r="AA875" t="str">
            <v>Elliott York</v>
          </cell>
          <cell r="AF875" t="str">
            <v>Sustenance</v>
          </cell>
          <cell r="AG875" t="str">
            <v>Sustenance</v>
          </cell>
          <cell r="AH875" t="str">
            <v>Sustenance</v>
          </cell>
          <cell r="AM875" t="str">
            <v>none</v>
          </cell>
          <cell r="AN875" t="str">
            <v>Financial</v>
          </cell>
          <cell r="AO875">
            <v>4</v>
          </cell>
          <cell r="AP875" t="str">
            <v>Likely</v>
          </cell>
          <cell r="AQ875">
            <v>28</v>
          </cell>
          <cell r="AT875" t="str">
            <v>Open</v>
          </cell>
          <cell r="AU875" t="str">
            <v>EXEC - Execution</v>
          </cell>
          <cell r="AV875" t="str">
            <v>Execution</v>
          </cell>
          <cell r="AX875" t="str">
            <v>Prior Year</v>
          </cell>
          <cell r="AY875" t="str">
            <v>Unbudgeted</v>
          </cell>
          <cell r="AZ875">
            <v>0</v>
          </cell>
          <cell r="BA875">
            <v>0</v>
          </cell>
          <cell r="BB875">
            <v>0</v>
          </cell>
          <cell r="BD875">
            <v>941.02499999999998</v>
          </cell>
          <cell r="BE875">
            <v>5.6029999999999998</v>
          </cell>
          <cell r="BF875">
            <v>18</v>
          </cell>
          <cell r="BG875">
            <v>0.61799999999999999</v>
          </cell>
          <cell r="BH875">
            <v>30.106000000000002</v>
          </cell>
          <cell r="BI875">
            <v>99.983999999999995</v>
          </cell>
          <cell r="BJ875">
            <v>667.51499999999999</v>
          </cell>
          <cell r="BK875">
            <v>111.438</v>
          </cell>
          <cell r="BL875">
            <v>-315.28399999999999</v>
          </cell>
          <cell r="BM875">
            <v>4.4000000000000004</v>
          </cell>
          <cell r="BN875">
            <v>0</v>
          </cell>
          <cell r="BO875">
            <v>0</v>
          </cell>
          <cell r="BP875">
            <v>318.64699999999999</v>
          </cell>
          <cell r="BQ875">
            <v>0</v>
          </cell>
          <cell r="BR875">
            <v>0</v>
          </cell>
          <cell r="BS875">
            <v>0</v>
          </cell>
          <cell r="BT875">
            <v>0</v>
          </cell>
          <cell r="BU875">
            <v>0</v>
          </cell>
          <cell r="BV875">
            <v>0</v>
          </cell>
          <cell r="BW875">
            <v>0</v>
          </cell>
          <cell r="BX875">
            <v>0</v>
          </cell>
          <cell r="BY875">
            <v>0</v>
          </cell>
          <cell r="BZ875">
            <v>0</v>
          </cell>
          <cell r="CA875">
            <v>0</v>
          </cell>
          <cell r="CB875">
            <v>0</v>
          </cell>
          <cell r="CC875">
            <v>941.02700000000004</v>
          </cell>
          <cell r="CD875">
            <v>0</v>
          </cell>
          <cell r="CE875">
            <v>0</v>
          </cell>
          <cell r="CF875">
            <v>0</v>
          </cell>
          <cell r="CG875">
            <v>0</v>
          </cell>
          <cell r="CH875">
            <v>0</v>
          </cell>
          <cell r="CI875">
            <v>1882.0520000000001</v>
          </cell>
          <cell r="CJ875">
            <v>1882.0520000000001</v>
          </cell>
          <cell r="CK875">
            <v>0</v>
          </cell>
          <cell r="CL875">
            <v>941.577</v>
          </cell>
          <cell r="CM875">
            <v>-940.47500000000014</v>
          </cell>
          <cell r="CN875">
            <v>0</v>
          </cell>
          <cell r="CO875">
            <v>-0.99882962306853307</v>
          </cell>
          <cell r="CP875">
            <v>-941.02700000000004</v>
          </cell>
          <cell r="CT875">
            <v>0</v>
          </cell>
          <cell r="CU875" t="str">
            <v>FY23 completion</v>
          </cell>
          <cell r="CW875">
            <v>0</v>
          </cell>
          <cell r="CX875">
            <v>0</v>
          </cell>
          <cell r="CY875">
            <v>0</v>
          </cell>
          <cell r="CZ875">
            <v>0</v>
          </cell>
          <cell r="DA875">
            <v>0</v>
          </cell>
          <cell r="DB875">
            <v>0</v>
          </cell>
          <cell r="DC875">
            <v>0</v>
          </cell>
          <cell r="DD875">
            <v>0</v>
          </cell>
          <cell r="DE875">
            <v>0</v>
          </cell>
          <cell r="DF875">
            <v>0</v>
          </cell>
          <cell r="DG875">
            <v>0</v>
          </cell>
          <cell r="DH875">
            <v>0</v>
          </cell>
          <cell r="DI875" t="str">
            <v>Green</v>
          </cell>
          <cell r="DJ875" t="str">
            <v>Green</v>
          </cell>
          <cell r="DK875" t="str">
            <v>Green</v>
          </cell>
          <cell r="DL875" t="str">
            <v>Green</v>
          </cell>
          <cell r="DM875" t="str">
            <v>Green</v>
          </cell>
          <cell r="DR875" t="str">
            <v>No</v>
          </cell>
          <cell r="DS875" t="str">
            <v>Reportable</v>
          </cell>
          <cell r="DT875" t="str">
            <v>Carryover Approved</v>
          </cell>
          <cell r="DU875" t="str">
            <v>Substituted</v>
          </cell>
          <cell r="DV875">
            <v>0</v>
          </cell>
          <cell r="DW875">
            <v>0</v>
          </cell>
          <cell r="DX875">
            <v>0</v>
          </cell>
          <cell r="DY875">
            <v>941.02700000000004</v>
          </cell>
          <cell r="DZ875">
            <v>0</v>
          </cell>
          <cell r="EA875" t="str">
            <v>Not Budgeted</v>
          </cell>
          <cell r="EB875" t="str">
            <v>Approved</v>
          </cell>
          <cell r="EC875" t="str">
            <v>FY2022</v>
          </cell>
          <cell r="ED875" t="str">
            <v>Carryover Approved</v>
          </cell>
          <cell r="EE875">
            <v>0.55200000000002092</v>
          </cell>
          <cell r="EF875">
            <v>1882.0520000000001</v>
          </cell>
          <cell r="EG875">
            <v>318.64699999999999</v>
          </cell>
          <cell r="EH875">
            <v>941.02700000000004</v>
          </cell>
          <cell r="EI875">
            <v>0</v>
          </cell>
          <cell r="EJ875" t="str">
            <v>Yes</v>
          </cell>
          <cell r="EK875">
            <v>0</v>
          </cell>
          <cell r="EL875">
            <v>941.02700000000004</v>
          </cell>
          <cell r="EM875">
            <v>-45170</v>
          </cell>
          <cell r="EN875" t="str">
            <v>Overdue!!! - Greater than 30 days</v>
          </cell>
          <cell r="EO875">
            <v>0</v>
          </cell>
          <cell r="EP875">
            <v>0</v>
          </cell>
          <cell r="EQ875">
            <v>0</v>
          </cell>
          <cell r="ER875">
            <v>0</v>
          </cell>
          <cell r="ES875">
            <v>0</v>
          </cell>
          <cell r="ET875">
            <v>0</v>
          </cell>
          <cell r="EU875">
            <v>0</v>
          </cell>
          <cell r="EV875">
            <v>941.02499999999998</v>
          </cell>
          <cell r="EW875">
            <v>941.02700000000004</v>
          </cell>
          <cell r="EX875">
            <v>0</v>
          </cell>
          <cell r="EY875">
            <v>941.02700000000004</v>
          </cell>
          <cell r="EZ875">
            <v>0</v>
          </cell>
          <cell r="FA875">
            <v>1882.0520000000001</v>
          </cell>
          <cell r="FB875">
            <v>941.577</v>
          </cell>
          <cell r="FC875">
            <v>-940.47500000000002</v>
          </cell>
          <cell r="FD875">
            <v>-0.99882962306853296</v>
          </cell>
          <cell r="FE875" t="str">
            <v>$1m to $5m</v>
          </cell>
          <cell r="FF875">
            <v>1</v>
          </cell>
          <cell r="FG875" t="str">
            <v>50 to 100%</v>
          </cell>
          <cell r="FH875">
            <v>0</v>
          </cell>
          <cell r="FI875">
            <v>0</v>
          </cell>
          <cell r="FJ875">
            <v>0</v>
          </cell>
          <cell r="FK875">
            <v>0</v>
          </cell>
          <cell r="FL875">
            <v>0</v>
          </cell>
          <cell r="FM875">
            <v>0</v>
          </cell>
          <cell r="FN875">
            <v>0</v>
          </cell>
          <cell r="FO875" t="str">
            <v>Included</v>
          </cell>
          <cell r="FP875">
            <v>0</v>
          </cell>
          <cell r="FQ875">
            <v>0</v>
          </cell>
          <cell r="FR875" t="b">
            <v>1</v>
          </cell>
          <cell r="FS875" t="b">
            <v>0</v>
          </cell>
          <cell r="FT875" t="b">
            <v>1</v>
          </cell>
          <cell r="FU875">
            <v>941.02700000000004</v>
          </cell>
          <cell r="FV875">
            <v>0</v>
          </cell>
          <cell r="FW875">
            <v>0</v>
          </cell>
        </row>
        <row r="876">
          <cell r="Q876" t="str">
            <v>SPA23022</v>
          </cell>
          <cell r="S876" t="str">
            <v>PHO Syngas Compressor Repairs</v>
          </cell>
          <cell r="T876" t="str">
            <v>Y</v>
          </cell>
          <cell r="U876" t="str">
            <v>Carry-over</v>
          </cell>
          <cell r="V876" t="str">
            <v>FY23,24 Scope</v>
          </cell>
          <cell r="W876" t="str">
            <v>MECH</v>
          </cell>
          <cell r="X876" t="str">
            <v>AUD</v>
          </cell>
          <cell r="Y876" t="str">
            <v>Major</v>
          </cell>
          <cell r="Z876" t="str">
            <v>Carryover</v>
          </cell>
          <cell r="AA876" t="str">
            <v>Elliott York</v>
          </cell>
          <cell r="AF876" t="str">
            <v>Sustenance</v>
          </cell>
          <cell r="AG876" t="str">
            <v>Sustenance</v>
          </cell>
          <cell r="AH876" t="str">
            <v>Sustenance</v>
          </cell>
          <cell r="AM876" t="str">
            <v>none</v>
          </cell>
          <cell r="AN876" t="str">
            <v>Financial</v>
          </cell>
          <cell r="AO876">
            <v>5</v>
          </cell>
          <cell r="AP876" t="str">
            <v>Almost Certain</v>
          </cell>
          <cell r="AQ876">
            <v>34</v>
          </cell>
          <cell r="AT876" t="str">
            <v>Open</v>
          </cell>
          <cell r="AU876" t="str">
            <v>EXEC - Execution</v>
          </cell>
          <cell r="AV876" t="str">
            <v>Execution</v>
          </cell>
          <cell r="AX876" t="str">
            <v>Prior Year</v>
          </cell>
          <cell r="AY876" t="str">
            <v>Unbudgeted</v>
          </cell>
          <cell r="AZ876">
            <v>0</v>
          </cell>
          <cell r="BA876">
            <v>0</v>
          </cell>
          <cell r="BB876">
            <v>0</v>
          </cell>
          <cell r="BD876">
            <v>3449.2539999999999</v>
          </cell>
          <cell r="BE876">
            <v>0</v>
          </cell>
          <cell r="BF876">
            <v>0</v>
          </cell>
          <cell r="BG876">
            <v>0</v>
          </cell>
          <cell r="BH876">
            <v>0</v>
          </cell>
          <cell r="BI876">
            <v>0</v>
          </cell>
          <cell r="BJ876">
            <v>0</v>
          </cell>
          <cell r="BK876">
            <v>3462.05</v>
          </cell>
          <cell r="BL876">
            <v>-13.372</v>
          </cell>
          <cell r="BM876">
            <v>3.2229999999999999</v>
          </cell>
          <cell r="BN876">
            <v>0</v>
          </cell>
          <cell r="BO876">
            <v>1.7470000000000001</v>
          </cell>
          <cell r="BP876">
            <v>-4.3929999999999998</v>
          </cell>
          <cell r="BQ876">
            <v>0</v>
          </cell>
          <cell r="BR876">
            <v>0</v>
          </cell>
          <cell r="BS876">
            <v>0</v>
          </cell>
          <cell r="BT876">
            <v>0</v>
          </cell>
          <cell r="BU876">
            <v>0</v>
          </cell>
          <cell r="BV876">
            <v>0</v>
          </cell>
          <cell r="BW876">
            <v>0</v>
          </cell>
          <cell r="BX876">
            <v>0</v>
          </cell>
          <cell r="BY876">
            <v>0</v>
          </cell>
          <cell r="BZ876">
            <v>0</v>
          </cell>
          <cell r="CA876">
            <v>0</v>
          </cell>
          <cell r="CB876">
            <v>0</v>
          </cell>
          <cell r="CC876">
            <v>3449.2550000000001</v>
          </cell>
          <cell r="CD876">
            <v>0</v>
          </cell>
          <cell r="CE876">
            <v>0</v>
          </cell>
          <cell r="CF876">
            <v>0</v>
          </cell>
          <cell r="CG876">
            <v>0</v>
          </cell>
          <cell r="CH876">
            <v>0</v>
          </cell>
          <cell r="CI876">
            <v>6898.509</v>
          </cell>
          <cell r="CJ876">
            <v>6898.509</v>
          </cell>
          <cell r="CK876">
            <v>0</v>
          </cell>
          <cell r="CL876">
            <v>3451.9</v>
          </cell>
          <cell r="CM876">
            <v>-3446.6089999999999</v>
          </cell>
          <cell r="CN876">
            <v>0</v>
          </cell>
          <cell r="CO876">
            <v>-0.99846722095078067</v>
          </cell>
          <cell r="CP876">
            <v>-3449.2550000000001</v>
          </cell>
          <cell r="CT876">
            <v>0</v>
          </cell>
          <cell r="CU876" t="str">
            <v>FY23/24</v>
          </cell>
          <cell r="CV876" t="str">
            <v>Approved carry-over.
The Phosphoric Acid Plant (PAP) Cooling Towers is due for replacement of its fill pack (media within the cooling tower that displaces water droplets to expose new surface area for heat transfer), which is replaced 4-5 yearly to maintain adequate cooling tower performance.  Failure to replace the fill pack will result in an unacceptable decline in performance due to acidic scale build up and a production impact.  The Tower has a large cell (1, 2) &amp; a smaller Cell 3, all of which have experienced significant degradation to the support structure, distribution decks, internal media, and external sheeting over time. This deterioration poses both an HSE and financial risks to the Operation.  Significant structural impairment was identified in the last inspection and a significant remediation scope is required to mitigate the risk of significant structural failure of the unit.  
Originally, the 4 - 5 year campaigns for the Cooling Tower required only fill pack media replacement and structural inspection.  As the Cooling Towers have deteriorated in condition over time (now 24 years old) the required structural remediation scope has progressively increased.  Recent structural inspections have highlighted the need to replace numerous columns within the tower (high cost).  As a result, the project investigated (during FEL1) whether it was cheaper to replace the cooling towers rather than continue progressive remediation.  A replacement option was supported at end-FEL1 at the April IPF BU Capital Panel.
A minimum remediation of Cell 1&amp;2 is being conducted this financial year under this project, to extend the life of thse cells to FY25.  The strategy involves an FY24 scope to replace Cooling Tower Cell 3, and then FY25 scope to replace these Cells 1&amp;2.  The most credible consequence of not doing this project is a catastophic failure of the Cooling Towers, which has happened twice recently in similar industry (Callide Power Station QLD, Quenos NSW).  This would be a consequence 5 event.  Indicative likelihood is &gt;50% in the next 3 years if no capital is invested to maintain the integrity of the structure.</v>
          </cell>
          <cell r="CW876">
            <v>0</v>
          </cell>
          <cell r="CX876">
            <v>0</v>
          </cell>
          <cell r="CY876">
            <v>0</v>
          </cell>
          <cell r="CZ876">
            <v>0</v>
          </cell>
          <cell r="DA876">
            <v>0</v>
          </cell>
          <cell r="DB876">
            <v>0</v>
          </cell>
          <cell r="DC876">
            <v>0</v>
          </cell>
          <cell r="DD876">
            <v>0</v>
          </cell>
          <cell r="DE876">
            <v>0</v>
          </cell>
          <cell r="DF876">
            <v>0</v>
          </cell>
          <cell r="DG876">
            <v>0</v>
          </cell>
          <cell r="DH876">
            <v>0</v>
          </cell>
          <cell r="DI876" t="str">
            <v>Green</v>
          </cell>
          <cell r="DJ876" t="str">
            <v>Green</v>
          </cell>
          <cell r="DK876" t="str">
            <v>Green</v>
          </cell>
          <cell r="DL876" t="str">
            <v>Green</v>
          </cell>
          <cell r="DM876" t="str">
            <v>Green</v>
          </cell>
          <cell r="DR876" t="str">
            <v>No</v>
          </cell>
          <cell r="DS876" t="str">
            <v>Reportable</v>
          </cell>
          <cell r="DT876" t="str">
            <v>Carryover Approved</v>
          </cell>
          <cell r="DU876" t="str">
            <v>Substituted</v>
          </cell>
          <cell r="DV876">
            <v>0</v>
          </cell>
          <cell r="DW876">
            <v>0</v>
          </cell>
          <cell r="DX876">
            <v>0</v>
          </cell>
          <cell r="DY876">
            <v>3449.2550000000001</v>
          </cell>
          <cell r="DZ876">
            <v>0</v>
          </cell>
          <cell r="EA876" t="str">
            <v>Not Budgeted</v>
          </cell>
          <cell r="EB876" t="str">
            <v>Approved</v>
          </cell>
          <cell r="EC876" t="str">
            <v>FY2022</v>
          </cell>
          <cell r="ED876" t="str">
            <v>Carryover Approved</v>
          </cell>
          <cell r="EE876">
            <v>2.6460000000001855</v>
          </cell>
          <cell r="EF876">
            <v>6898.509</v>
          </cell>
          <cell r="EG876">
            <v>-4.3929999999999998</v>
          </cell>
          <cell r="EH876">
            <v>3449.2550000000001</v>
          </cell>
          <cell r="EI876">
            <v>0</v>
          </cell>
          <cell r="EJ876" t="str">
            <v>Yes</v>
          </cell>
          <cell r="EK876">
            <v>0</v>
          </cell>
          <cell r="EL876">
            <v>3449.2550000000001</v>
          </cell>
          <cell r="EM876">
            <v>-45170</v>
          </cell>
          <cell r="EN876" t="str">
            <v>Overdue!!! - Greater than 30 days</v>
          </cell>
          <cell r="EO876">
            <v>0</v>
          </cell>
          <cell r="EP876">
            <v>0</v>
          </cell>
          <cell r="EQ876">
            <v>0</v>
          </cell>
          <cell r="ER876">
            <v>0</v>
          </cell>
          <cell r="ES876">
            <v>0</v>
          </cell>
          <cell r="ET876">
            <v>0</v>
          </cell>
          <cell r="EU876">
            <v>0</v>
          </cell>
          <cell r="EV876">
            <v>3449.2539999999999</v>
          </cell>
          <cell r="EW876">
            <v>3449.2550000000001</v>
          </cell>
          <cell r="EX876">
            <v>0</v>
          </cell>
          <cell r="EY876">
            <v>3449.2550000000001</v>
          </cell>
          <cell r="EZ876">
            <v>0</v>
          </cell>
          <cell r="FA876">
            <v>6898.509</v>
          </cell>
          <cell r="FB876">
            <v>3451.9</v>
          </cell>
          <cell r="FC876">
            <v>-3446.6089999999999</v>
          </cell>
          <cell r="FD876">
            <v>-0.99846722095078067</v>
          </cell>
          <cell r="FE876" t="str">
            <v>&gt;$5m</v>
          </cell>
          <cell r="FF876">
            <v>1</v>
          </cell>
          <cell r="FG876" t="str">
            <v>50 to 100%</v>
          </cell>
          <cell r="FH876">
            <v>0</v>
          </cell>
          <cell r="FI876">
            <v>0</v>
          </cell>
          <cell r="FJ876">
            <v>0</v>
          </cell>
          <cell r="FK876">
            <v>0</v>
          </cell>
          <cell r="FL876">
            <v>0</v>
          </cell>
          <cell r="FM876">
            <v>0</v>
          </cell>
          <cell r="FN876">
            <v>0</v>
          </cell>
          <cell r="FO876" t="str">
            <v>Included</v>
          </cell>
          <cell r="FP876">
            <v>0</v>
          </cell>
          <cell r="FQ876">
            <v>0</v>
          </cell>
          <cell r="FR876" t="b">
            <v>1</v>
          </cell>
          <cell r="FS876" t="b">
            <v>0</v>
          </cell>
          <cell r="FT876" t="b">
            <v>1</v>
          </cell>
          <cell r="FU876">
            <v>3449.2550000000001</v>
          </cell>
          <cell r="FV876">
            <v>0</v>
          </cell>
          <cell r="FW876">
            <v>0</v>
          </cell>
        </row>
        <row r="877">
          <cell r="Q877" t="str">
            <v>SPP23021</v>
          </cell>
          <cell r="S877" t="str">
            <v>Phosphoric Acid Cooling Tower FY23 Remediation</v>
          </cell>
          <cell r="T877" t="str">
            <v>Y</v>
          </cell>
          <cell r="U877" t="str">
            <v>Carry-over</v>
          </cell>
          <cell r="V877" t="str">
            <v>FY23,24 Scope</v>
          </cell>
          <cell r="W877" t="str">
            <v>MECH</v>
          </cell>
          <cell r="X877" t="str">
            <v>AUD</v>
          </cell>
          <cell r="Y877" t="str">
            <v>Major</v>
          </cell>
          <cell r="Z877" t="str">
            <v>Carryover</v>
          </cell>
          <cell r="AA877" t="str">
            <v>Andrew Taylor</v>
          </cell>
          <cell r="AF877" t="str">
            <v>Sustenance</v>
          </cell>
          <cell r="AG877" t="str">
            <v>Sustenance</v>
          </cell>
          <cell r="AH877" t="str">
            <v>Sustenance</v>
          </cell>
          <cell r="AI877" t="str">
            <v>No</v>
          </cell>
          <cell r="AK877">
            <v>1</v>
          </cell>
          <cell r="AM877" t="str">
            <v>none</v>
          </cell>
          <cell r="AN877" t="str">
            <v>Financial</v>
          </cell>
          <cell r="AO877">
            <v>5</v>
          </cell>
          <cell r="AP877" t="str">
            <v>Likely</v>
          </cell>
          <cell r="AQ877">
            <v>32</v>
          </cell>
          <cell r="AT877" t="str">
            <v>Open</v>
          </cell>
          <cell r="AU877" t="str">
            <v>EXEC - Execution</v>
          </cell>
          <cell r="AV877" t="str">
            <v>Execution</v>
          </cell>
          <cell r="AW877" t="str">
            <v>Yes</v>
          </cell>
          <cell r="AX877" t="str">
            <v>Prior Year</v>
          </cell>
          <cell r="AY877" t="str">
            <v>Unbudgeted</v>
          </cell>
          <cell r="AZ877">
            <v>0</v>
          </cell>
          <cell r="BA877">
            <v>0</v>
          </cell>
          <cell r="BB877">
            <v>0</v>
          </cell>
          <cell r="BD877">
            <v>1366.1089999999999</v>
          </cell>
          <cell r="BE877">
            <v>0</v>
          </cell>
          <cell r="BF877">
            <v>0</v>
          </cell>
          <cell r="BG877">
            <v>0</v>
          </cell>
          <cell r="BH877">
            <v>0</v>
          </cell>
          <cell r="BI877">
            <v>0</v>
          </cell>
          <cell r="BJ877">
            <v>0</v>
          </cell>
          <cell r="BK877">
            <v>14.565</v>
          </cell>
          <cell r="BL877">
            <v>184.55799999999999</v>
          </cell>
          <cell r="BM877">
            <v>590.154</v>
          </cell>
          <cell r="BN877">
            <v>78.679000000000002</v>
          </cell>
          <cell r="BO877">
            <v>583.29300000000001</v>
          </cell>
          <cell r="BP877">
            <v>13.148</v>
          </cell>
          <cell r="BQ877">
            <v>400</v>
          </cell>
          <cell r="BR877">
            <v>73.400000000000006</v>
          </cell>
          <cell r="BS877">
            <v>0</v>
          </cell>
          <cell r="BT877">
            <v>0</v>
          </cell>
          <cell r="BU877">
            <v>0</v>
          </cell>
          <cell r="BV877">
            <v>0</v>
          </cell>
          <cell r="BW877">
            <v>0</v>
          </cell>
          <cell r="BX877">
            <v>0</v>
          </cell>
          <cell r="BY877">
            <v>0</v>
          </cell>
          <cell r="BZ877">
            <v>0</v>
          </cell>
          <cell r="CA877">
            <v>0</v>
          </cell>
          <cell r="CB877">
            <v>0</v>
          </cell>
          <cell r="CC877">
            <v>1464.3969999999999</v>
          </cell>
          <cell r="CD877">
            <v>473.4</v>
          </cell>
          <cell r="CE877">
            <v>0</v>
          </cell>
          <cell r="CF877">
            <v>0</v>
          </cell>
          <cell r="CG877">
            <v>0</v>
          </cell>
          <cell r="CH877">
            <v>0</v>
          </cell>
          <cell r="CI877">
            <v>2830.5059999999999</v>
          </cell>
          <cell r="CJ877">
            <v>3303.9059999999999</v>
          </cell>
          <cell r="CK877">
            <v>0</v>
          </cell>
          <cell r="CL877">
            <v>2064.3000000000002</v>
          </cell>
          <cell r="CM877">
            <v>-1239.6059999999998</v>
          </cell>
          <cell r="CN877">
            <v>0</v>
          </cell>
          <cell r="CO877">
            <v>-0.60049702078186296</v>
          </cell>
          <cell r="CP877">
            <v>-1464.3969999999999</v>
          </cell>
          <cell r="CT877">
            <v>600.49099999999999</v>
          </cell>
          <cell r="CU877" t="str">
            <v>FY23 completion</v>
          </cell>
          <cell r="CV877" t="str">
            <v>Major failure imminent</v>
          </cell>
          <cell r="CW877">
            <v>0</v>
          </cell>
          <cell r="CX877">
            <v>0</v>
          </cell>
          <cell r="CY877">
            <v>0</v>
          </cell>
          <cell r="CZ877">
            <v>0</v>
          </cell>
          <cell r="DA877">
            <v>0</v>
          </cell>
          <cell r="DB877">
            <v>0</v>
          </cell>
          <cell r="DC877">
            <v>0</v>
          </cell>
          <cell r="DD877">
            <v>0</v>
          </cell>
          <cell r="DE877">
            <v>0</v>
          </cell>
          <cell r="DF877">
            <v>0</v>
          </cell>
          <cell r="DG877">
            <v>0</v>
          </cell>
          <cell r="DH877">
            <v>0</v>
          </cell>
          <cell r="DI877" t="str">
            <v>Green</v>
          </cell>
          <cell r="DJ877" t="str">
            <v>Yellow</v>
          </cell>
          <cell r="DK877" t="str">
            <v>Green</v>
          </cell>
          <cell r="DL877" t="str">
            <v>Green</v>
          </cell>
          <cell r="DM877" t="str">
            <v>Yellow</v>
          </cell>
          <cell r="DN877" t="str">
            <v>Additional remediation work identified after tower cleaning complete.  Scope addition resulting in reforecast &lt;110% overspend.</v>
          </cell>
          <cell r="DO877" t="str">
            <v>Maintain strict scope control for remaining Cell 1&amp;2 scope.</v>
          </cell>
          <cell r="DP877" t="str">
            <v>A. Taylor (PM)</v>
          </cell>
          <cell r="DQ877" t="str">
            <v>No</v>
          </cell>
          <cell r="DR877" t="str">
            <v>Yes</v>
          </cell>
          <cell r="DS877" t="str">
            <v>Reportable</v>
          </cell>
          <cell r="DT877" t="str">
            <v>Carryover Approved</v>
          </cell>
          <cell r="DU877" t="str">
            <v>Substituted</v>
          </cell>
          <cell r="DV877">
            <v>0</v>
          </cell>
          <cell r="DW877">
            <v>0</v>
          </cell>
          <cell r="DX877">
            <v>0</v>
          </cell>
          <cell r="DY877">
            <v>1464.3969999999999</v>
          </cell>
          <cell r="DZ877">
            <v>0</v>
          </cell>
          <cell r="EA877" t="str">
            <v>Not Budgeted</v>
          </cell>
          <cell r="EB877" t="str">
            <v>Approved</v>
          </cell>
          <cell r="EC877" t="str">
            <v>FY2022</v>
          </cell>
          <cell r="ED877" t="str">
            <v>Carryover Approved</v>
          </cell>
          <cell r="EE877">
            <v>698.19100000000026</v>
          </cell>
          <cell r="EF877">
            <v>3303.9059999999999</v>
          </cell>
          <cell r="EG877">
            <v>13.148</v>
          </cell>
          <cell r="EH877">
            <v>1464.3969999999999</v>
          </cell>
          <cell r="EI877">
            <v>0</v>
          </cell>
          <cell r="EJ877" t="str">
            <v>Yes</v>
          </cell>
          <cell r="EK877">
            <v>0</v>
          </cell>
          <cell r="EL877">
            <v>1464.3969999999999</v>
          </cell>
          <cell r="EM877">
            <v>-45170</v>
          </cell>
          <cell r="EN877" t="str">
            <v>Overdue!!! - Greater than 30 days</v>
          </cell>
          <cell r="EO877">
            <v>0</v>
          </cell>
          <cell r="EP877">
            <v>0</v>
          </cell>
          <cell r="EQ877">
            <v>0</v>
          </cell>
          <cell r="ER877">
            <v>0</v>
          </cell>
          <cell r="ES877">
            <v>0</v>
          </cell>
          <cell r="ET877">
            <v>0</v>
          </cell>
          <cell r="EU877">
            <v>0</v>
          </cell>
          <cell r="EV877">
            <v>1366.1089999999999</v>
          </cell>
          <cell r="EW877">
            <v>1464.3969999999999</v>
          </cell>
          <cell r="EX877">
            <v>0</v>
          </cell>
          <cell r="EY877">
            <v>1464.3969999999999</v>
          </cell>
          <cell r="EZ877">
            <v>473.4</v>
          </cell>
          <cell r="FA877">
            <v>3303.9059999999999</v>
          </cell>
          <cell r="FB877">
            <v>2064.3000000000002</v>
          </cell>
          <cell r="FC877">
            <v>-766.20599999999968</v>
          </cell>
          <cell r="FD877">
            <v>-0.37116988809766005</v>
          </cell>
          <cell r="FE877" t="str">
            <v>$1m to $5m</v>
          </cell>
          <cell r="FF877">
            <v>1</v>
          </cell>
          <cell r="FG877" t="str">
            <v>50 to 100%</v>
          </cell>
          <cell r="FH877">
            <v>0</v>
          </cell>
          <cell r="FI877">
            <v>0</v>
          </cell>
          <cell r="FJ877">
            <v>0</v>
          </cell>
          <cell r="FK877">
            <v>0</v>
          </cell>
          <cell r="FL877">
            <v>0</v>
          </cell>
          <cell r="FM877">
            <v>0</v>
          </cell>
          <cell r="FN877">
            <v>0</v>
          </cell>
          <cell r="FO877" t="str">
            <v>Included</v>
          </cell>
          <cell r="FP877">
            <v>473.4</v>
          </cell>
          <cell r="FQ877">
            <v>0</v>
          </cell>
          <cell r="FR877" t="b">
            <v>1</v>
          </cell>
          <cell r="FS877" t="b">
            <v>1</v>
          </cell>
          <cell r="FT877" t="b">
            <v>1</v>
          </cell>
          <cell r="FU877">
            <v>1464.3969999999999</v>
          </cell>
          <cell r="FV877">
            <v>473.4</v>
          </cell>
          <cell r="FW877">
            <v>0</v>
          </cell>
        </row>
        <row r="878">
          <cell r="Q878" t="str">
            <v>SPP23028</v>
          </cell>
          <cell r="S878" t="str">
            <v>PHO Breakdown Capital Works - FY23 Stage 2</v>
          </cell>
          <cell r="T878" t="str">
            <v>Y</v>
          </cell>
          <cell r="U878" t="str">
            <v>Carry-over</v>
          </cell>
          <cell r="W878" t="str">
            <v>EIC MECH</v>
          </cell>
          <cell r="X878" t="str">
            <v>AUD</v>
          </cell>
          <cell r="Y878" t="str">
            <v>Major</v>
          </cell>
          <cell r="Z878" t="str">
            <v>New</v>
          </cell>
          <cell r="AA878" t="str">
            <v>Elliott York</v>
          </cell>
          <cell r="AF878" t="str">
            <v>Sustenance</v>
          </cell>
          <cell r="AG878" t="str">
            <v>Sustenance</v>
          </cell>
          <cell r="AH878" t="str">
            <v>Sustenance</v>
          </cell>
          <cell r="AI878" t="str">
            <v>No</v>
          </cell>
          <cell r="AM878" t="str">
            <v>none</v>
          </cell>
          <cell r="AQ878">
            <v>0</v>
          </cell>
          <cell r="AT878" t="str">
            <v>Open</v>
          </cell>
          <cell r="AU878" t="str">
            <v>FEL0 - Opportunity - planned</v>
          </cell>
          <cell r="AV878" t="str">
            <v>FEL3 (+/- 10%)</v>
          </cell>
          <cell r="AW878" t="str">
            <v>No</v>
          </cell>
          <cell r="AX878" t="str">
            <v xml:space="preserve"> </v>
          </cell>
          <cell r="AY878" t="str">
            <v>Unbudgeted</v>
          </cell>
          <cell r="AZ878">
            <v>0</v>
          </cell>
          <cell r="BA878">
            <v>0</v>
          </cell>
          <cell r="BB878">
            <v>0</v>
          </cell>
          <cell r="BD878">
            <v>0</v>
          </cell>
          <cell r="BE878">
            <v>0</v>
          </cell>
          <cell r="BF878">
            <v>0</v>
          </cell>
          <cell r="BG878">
            <v>0</v>
          </cell>
          <cell r="BH878">
            <v>0</v>
          </cell>
          <cell r="BI878">
            <v>0</v>
          </cell>
          <cell r="BJ878">
            <v>0</v>
          </cell>
          <cell r="BK878">
            <v>0</v>
          </cell>
          <cell r="BL878">
            <v>0</v>
          </cell>
          <cell r="BM878">
            <v>0</v>
          </cell>
          <cell r="BN878">
            <v>0</v>
          </cell>
          <cell r="BO878">
            <v>0</v>
          </cell>
          <cell r="BP878">
            <v>0</v>
          </cell>
          <cell r="BQ878">
            <v>0</v>
          </cell>
          <cell r="BR878">
            <v>0</v>
          </cell>
          <cell r="BS878">
            <v>0</v>
          </cell>
          <cell r="BT878">
            <v>0</v>
          </cell>
          <cell r="BU878">
            <v>0</v>
          </cell>
          <cell r="BV878">
            <v>0</v>
          </cell>
          <cell r="BW878">
            <v>0</v>
          </cell>
          <cell r="BX878">
            <v>0</v>
          </cell>
          <cell r="BY878">
            <v>0</v>
          </cell>
          <cell r="BZ878">
            <v>0</v>
          </cell>
          <cell r="CA878">
            <v>0</v>
          </cell>
          <cell r="CB878">
            <v>0</v>
          </cell>
          <cell r="CC878">
            <v>0</v>
          </cell>
          <cell r="CD878">
            <v>0</v>
          </cell>
          <cell r="CE878">
            <v>0</v>
          </cell>
          <cell r="CF878">
            <v>0</v>
          </cell>
          <cell r="CG878">
            <v>0</v>
          </cell>
          <cell r="CH878">
            <v>0</v>
          </cell>
          <cell r="CI878">
            <v>0</v>
          </cell>
          <cell r="CJ878">
            <v>0</v>
          </cell>
          <cell r="CK878">
            <v>0</v>
          </cell>
          <cell r="CL878">
            <v>0</v>
          </cell>
          <cell r="CM878" t="str">
            <v>Not Yet Authorised</v>
          </cell>
          <cell r="CN878">
            <v>0</v>
          </cell>
          <cell r="CO878">
            <v>0</v>
          </cell>
          <cell r="CP878">
            <v>0</v>
          </cell>
          <cell r="CT878">
            <v>0</v>
          </cell>
          <cell r="CU878" t="str">
            <v>FY23/24</v>
          </cell>
          <cell r="CV878" t="str">
            <v>4526HE2601 Ammonia (NH3) Condenser in the Ammonia Plant.  The condition of this condensor is an emergent risk for Site.  Since beginning March 2023, the presence of Ammonia in the cooling water system has trippled, indicating a deteriorating vessel condition.  The vessel has previously leaked, and had tubes plugged.  The Site is now in a precarious position as process review shows very few additional tubes can be plugged without the overall performance of the vessel declining to the point where it will cause an Ammonia Plant rate limit.  Conversely if the tubes are not plugged, the presence of Ammonia in the cooling water will escalate to unacceptable levels.  The delivery of a replacement condensor vessel must now be expedited in order to mitigate this risk.  The condensor can be replaced in a back-end Ammonia shutdown.</v>
          </cell>
          <cell r="CW878">
            <v>0</v>
          </cell>
          <cell r="CX878">
            <v>0</v>
          </cell>
          <cell r="CY878">
            <v>0</v>
          </cell>
          <cell r="CZ878">
            <v>0</v>
          </cell>
          <cell r="DA878">
            <v>0</v>
          </cell>
          <cell r="DB878">
            <v>0</v>
          </cell>
          <cell r="DC878">
            <v>0</v>
          </cell>
          <cell r="DD878">
            <v>0</v>
          </cell>
          <cell r="DE878">
            <v>0</v>
          </cell>
          <cell r="DF878">
            <v>0</v>
          </cell>
          <cell r="DG878">
            <v>0</v>
          </cell>
          <cell r="DH878">
            <v>0</v>
          </cell>
          <cell r="DR878" t="str">
            <v>No</v>
          </cell>
          <cell r="DS878" t="str">
            <v>Not Reportable</v>
          </cell>
          <cell r="DT878" t="str">
            <v>Not Yet Approved</v>
          </cell>
          <cell r="DU878" t="str">
            <v>Substituted</v>
          </cell>
          <cell r="DV878">
            <v>0</v>
          </cell>
          <cell r="DW878">
            <v>0</v>
          </cell>
          <cell r="DX878">
            <v>0</v>
          </cell>
          <cell r="DY878">
            <v>0</v>
          </cell>
          <cell r="DZ878">
            <v>0</v>
          </cell>
          <cell r="EA878" t="str">
            <v>Not Budgeted</v>
          </cell>
          <cell r="EB878" t="str">
            <v>New</v>
          </cell>
          <cell r="EC878">
            <v>0</v>
          </cell>
          <cell r="ED878">
            <v>0</v>
          </cell>
          <cell r="EE878">
            <v>0</v>
          </cell>
          <cell r="EF878">
            <v>0</v>
          </cell>
          <cell r="EG878">
            <v>0</v>
          </cell>
          <cell r="EH878">
            <v>0</v>
          </cell>
          <cell r="EI878">
            <v>0</v>
          </cell>
          <cell r="EJ878" t="str">
            <v>No</v>
          </cell>
          <cell r="EK878">
            <v>0</v>
          </cell>
          <cell r="EL878">
            <v>0</v>
          </cell>
          <cell r="EM878">
            <v>-45170</v>
          </cell>
          <cell r="EN878" t="str">
            <v>Overdue!!! - Greater than 30 days</v>
          </cell>
          <cell r="EO878">
            <v>0</v>
          </cell>
          <cell r="EP878">
            <v>0</v>
          </cell>
          <cell r="EQ878">
            <v>0</v>
          </cell>
          <cell r="ER878">
            <v>0</v>
          </cell>
          <cell r="ES878">
            <v>0</v>
          </cell>
          <cell r="ET878">
            <v>0</v>
          </cell>
          <cell r="EU878">
            <v>0</v>
          </cell>
          <cell r="EV878">
            <v>0</v>
          </cell>
          <cell r="EW878">
            <v>0</v>
          </cell>
          <cell r="EX878">
            <v>0</v>
          </cell>
          <cell r="EY878">
            <v>0</v>
          </cell>
          <cell r="EZ878">
            <v>0</v>
          </cell>
          <cell r="FA878">
            <v>0</v>
          </cell>
          <cell r="FB878">
            <v>0</v>
          </cell>
          <cell r="FC878">
            <v>0</v>
          </cell>
          <cell r="FD878" t="str">
            <v>n/a</v>
          </cell>
          <cell r="FE878" t="str">
            <v>&lt;$1m</v>
          </cell>
          <cell r="FF878" t="str">
            <v>n/a</v>
          </cell>
          <cell r="FG878" t="str">
            <v>n/a</v>
          </cell>
          <cell r="FH878">
            <v>0</v>
          </cell>
          <cell r="FI878">
            <v>0</v>
          </cell>
          <cell r="FJ878">
            <v>0</v>
          </cell>
          <cell r="FK878">
            <v>0</v>
          </cell>
          <cell r="FL878">
            <v>0</v>
          </cell>
          <cell r="FM878">
            <v>0</v>
          </cell>
          <cell r="FN878">
            <v>0</v>
          </cell>
          <cell r="FO878" t="str">
            <v>Excluded</v>
          </cell>
          <cell r="FP878">
            <v>0</v>
          </cell>
          <cell r="FQ878">
            <v>0</v>
          </cell>
          <cell r="FR878" t="b">
            <v>0</v>
          </cell>
          <cell r="FS878" t="b">
            <v>0</v>
          </cell>
          <cell r="FT878" t="b">
            <v>0</v>
          </cell>
          <cell r="FU878">
            <v>0</v>
          </cell>
          <cell r="FV878">
            <v>0</v>
          </cell>
          <cell r="FW878">
            <v>0</v>
          </cell>
        </row>
        <row r="879">
          <cell r="Q879" t="str">
            <v>SPA23021</v>
          </cell>
          <cell r="S879" t="str">
            <v>Replace Ammonia Condenser (4526HE2601)</v>
          </cell>
          <cell r="T879" t="str">
            <v>Y</v>
          </cell>
          <cell r="U879" t="str">
            <v>Carry-over</v>
          </cell>
          <cell r="V879" t="str">
            <v>FY23,24 Scope</v>
          </cell>
          <cell r="W879" t="str">
            <v>MECH</v>
          </cell>
          <cell r="X879" t="str">
            <v>AUD</v>
          </cell>
          <cell r="Y879" t="str">
            <v>Major</v>
          </cell>
          <cell r="Z879" t="str">
            <v>Carryover</v>
          </cell>
          <cell r="AA879" t="str">
            <v>David Johnson</v>
          </cell>
          <cell r="AF879" t="str">
            <v>Sustenance</v>
          </cell>
          <cell r="AG879" t="str">
            <v>Sustenance</v>
          </cell>
          <cell r="AH879" t="str">
            <v>Sustenance</v>
          </cell>
          <cell r="AI879" t="str">
            <v>No</v>
          </cell>
          <cell r="AK879">
            <v>1</v>
          </cell>
          <cell r="AM879" t="str">
            <v>none</v>
          </cell>
          <cell r="AN879" t="str">
            <v>Financial</v>
          </cell>
          <cell r="AO879">
            <v>4</v>
          </cell>
          <cell r="AP879" t="str">
            <v>Likely</v>
          </cell>
          <cell r="AQ879">
            <v>28</v>
          </cell>
          <cell r="AT879" t="str">
            <v>Open</v>
          </cell>
          <cell r="AU879" t="str">
            <v>FEL3 - Definition</v>
          </cell>
          <cell r="AV879" t="str">
            <v xml:space="preserve">FEL1 (+/- 50%) </v>
          </cell>
          <cell r="AW879" t="str">
            <v>No</v>
          </cell>
          <cell r="AX879" t="str">
            <v>Prior Year</v>
          </cell>
          <cell r="AY879" t="str">
            <v>Unbudgeted</v>
          </cell>
          <cell r="AZ879">
            <v>0</v>
          </cell>
          <cell r="BA879">
            <v>0</v>
          </cell>
          <cell r="BB879">
            <v>0</v>
          </cell>
          <cell r="BD879">
            <v>406.315</v>
          </cell>
          <cell r="BE879">
            <v>0</v>
          </cell>
          <cell r="BF879">
            <v>0</v>
          </cell>
          <cell r="BG879">
            <v>0</v>
          </cell>
          <cell r="BH879">
            <v>0</v>
          </cell>
          <cell r="BI879">
            <v>0</v>
          </cell>
          <cell r="BJ879">
            <v>0</v>
          </cell>
          <cell r="BK879">
            <v>0</v>
          </cell>
          <cell r="BL879">
            <v>2.73</v>
          </cell>
          <cell r="BM879">
            <v>174.73</v>
          </cell>
          <cell r="BN879">
            <v>115.53</v>
          </cell>
          <cell r="BO879">
            <v>228.30699999999999</v>
          </cell>
          <cell r="BP879">
            <v>-56.969000000000001</v>
          </cell>
          <cell r="BQ879">
            <v>58</v>
          </cell>
          <cell r="BR879">
            <v>200</v>
          </cell>
          <cell r="BS879">
            <v>75</v>
          </cell>
          <cell r="BT879">
            <v>0</v>
          </cell>
          <cell r="BU879">
            <v>0</v>
          </cell>
          <cell r="BV879">
            <v>0</v>
          </cell>
          <cell r="BW879">
            <v>0</v>
          </cell>
          <cell r="BX879">
            <v>0</v>
          </cell>
          <cell r="BY879">
            <v>0</v>
          </cell>
          <cell r="BZ879">
            <v>0</v>
          </cell>
          <cell r="CA879">
            <v>0</v>
          </cell>
          <cell r="CB879">
            <v>0</v>
          </cell>
          <cell r="CC879">
            <v>464.32800000000003</v>
          </cell>
          <cell r="CD879">
            <v>333</v>
          </cell>
          <cell r="CE879">
            <v>0</v>
          </cell>
          <cell r="CF879">
            <v>0</v>
          </cell>
          <cell r="CG879">
            <v>0</v>
          </cell>
          <cell r="CH879">
            <v>0</v>
          </cell>
          <cell r="CI879">
            <v>870.64300000000003</v>
          </cell>
          <cell r="CJ879">
            <v>1203.643</v>
          </cell>
          <cell r="CK879">
            <v>0</v>
          </cell>
          <cell r="CL879">
            <v>797.5</v>
          </cell>
          <cell r="CM879">
            <v>-406.14300000000003</v>
          </cell>
          <cell r="CN879">
            <v>0</v>
          </cell>
          <cell r="CO879">
            <v>-0.50927021943573669</v>
          </cell>
          <cell r="CP879">
            <v>-464.32800000000003</v>
          </cell>
          <cell r="CT879">
            <v>173.78</v>
          </cell>
          <cell r="CU879" t="str">
            <v>FY23 completion</v>
          </cell>
          <cell r="CV879" t="str">
            <v>Major failure imminent</v>
          </cell>
          <cell r="CW879">
            <v>0</v>
          </cell>
          <cell r="CX879">
            <v>0</v>
          </cell>
          <cell r="CY879">
            <v>0</v>
          </cell>
          <cell r="CZ879">
            <v>0</v>
          </cell>
          <cell r="DA879">
            <v>0</v>
          </cell>
          <cell r="DB879">
            <v>0</v>
          </cell>
          <cell r="DC879">
            <v>0</v>
          </cell>
          <cell r="DD879">
            <v>0</v>
          </cell>
          <cell r="DE879">
            <v>0</v>
          </cell>
          <cell r="DF879">
            <v>0</v>
          </cell>
          <cell r="DG879">
            <v>0</v>
          </cell>
          <cell r="DH879">
            <v>0</v>
          </cell>
          <cell r="DI879" t="str">
            <v>Green</v>
          </cell>
          <cell r="DJ879" t="str">
            <v>Green</v>
          </cell>
          <cell r="DK879" t="str">
            <v>Green</v>
          </cell>
          <cell r="DL879" t="str">
            <v>Green</v>
          </cell>
          <cell r="DM879" t="str">
            <v>Green</v>
          </cell>
          <cell r="DR879" t="str">
            <v>No</v>
          </cell>
          <cell r="DS879" t="str">
            <v>Reportable</v>
          </cell>
          <cell r="DT879" t="str">
            <v>Carryover Approved</v>
          </cell>
          <cell r="DU879" t="str">
            <v>Substituted</v>
          </cell>
          <cell r="DV879">
            <v>0</v>
          </cell>
          <cell r="DW879">
            <v>0</v>
          </cell>
          <cell r="DX879">
            <v>0</v>
          </cell>
          <cell r="DY879">
            <v>464.32800000000003</v>
          </cell>
          <cell r="DZ879">
            <v>0</v>
          </cell>
          <cell r="EA879" t="str">
            <v>Not Budgeted</v>
          </cell>
          <cell r="EB879" t="str">
            <v>Approved</v>
          </cell>
          <cell r="EC879" t="str">
            <v>FY2022</v>
          </cell>
          <cell r="ED879" t="str">
            <v>Carryover Approved</v>
          </cell>
          <cell r="EE879">
            <v>391.185</v>
          </cell>
          <cell r="EF879">
            <v>1203.643</v>
          </cell>
          <cell r="EG879">
            <v>-56.969000000000001</v>
          </cell>
          <cell r="EH879">
            <v>464.32800000000003</v>
          </cell>
          <cell r="EI879">
            <v>0</v>
          </cell>
          <cell r="EJ879" t="str">
            <v>Yes</v>
          </cell>
          <cell r="EK879">
            <v>0</v>
          </cell>
          <cell r="EL879">
            <v>464.32800000000003</v>
          </cell>
          <cell r="EM879">
            <v>-45170</v>
          </cell>
          <cell r="EN879" t="str">
            <v>Overdue!!! - Greater than 30 days</v>
          </cell>
          <cell r="EO879">
            <v>0</v>
          </cell>
          <cell r="EP879">
            <v>0</v>
          </cell>
          <cell r="EQ879">
            <v>0</v>
          </cell>
          <cell r="ER879">
            <v>0</v>
          </cell>
          <cell r="ES879">
            <v>0</v>
          </cell>
          <cell r="ET879">
            <v>0</v>
          </cell>
          <cell r="EU879">
            <v>0</v>
          </cell>
          <cell r="EV879">
            <v>406.315</v>
          </cell>
          <cell r="EW879">
            <v>464.32800000000003</v>
          </cell>
          <cell r="EX879">
            <v>0</v>
          </cell>
          <cell r="EY879">
            <v>464.32800000000003</v>
          </cell>
          <cell r="EZ879">
            <v>333</v>
          </cell>
          <cell r="FA879">
            <v>1203.643</v>
          </cell>
          <cell r="FB879">
            <v>797.5</v>
          </cell>
          <cell r="FC879">
            <v>-73.143000000000029</v>
          </cell>
          <cell r="FD879">
            <v>-9.1715360501567436E-2</v>
          </cell>
          <cell r="FE879" t="str">
            <v>$1m to $5m</v>
          </cell>
          <cell r="FF879">
            <v>1</v>
          </cell>
          <cell r="FG879" t="str">
            <v>50 to 100%</v>
          </cell>
          <cell r="FH879">
            <v>0</v>
          </cell>
          <cell r="FI879">
            <v>0</v>
          </cell>
          <cell r="FJ879">
            <v>0</v>
          </cell>
          <cell r="FK879">
            <v>0</v>
          </cell>
          <cell r="FL879">
            <v>0</v>
          </cell>
          <cell r="FM879">
            <v>0</v>
          </cell>
          <cell r="FN879">
            <v>0</v>
          </cell>
          <cell r="FO879" t="str">
            <v>Included</v>
          </cell>
          <cell r="FP879">
            <v>333</v>
          </cell>
          <cell r="FQ879">
            <v>0</v>
          </cell>
          <cell r="FR879" t="b">
            <v>1</v>
          </cell>
          <cell r="FS879" t="b">
            <v>1</v>
          </cell>
          <cell r="FT879" t="b">
            <v>1</v>
          </cell>
          <cell r="FU879">
            <v>464.32800000000003</v>
          </cell>
          <cell r="FV879">
            <v>333</v>
          </cell>
          <cell r="FW879">
            <v>0</v>
          </cell>
        </row>
        <row r="880">
          <cell r="Q880" t="str">
            <v>SPP23020</v>
          </cell>
          <cell r="S880" t="str">
            <v>Permanent Power Supply for Acid Storage</v>
          </cell>
          <cell r="T880" t="str">
            <v>Y</v>
          </cell>
          <cell r="U880" t="str">
            <v>Carry-over</v>
          </cell>
          <cell r="V880" t="str">
            <v>FY23,24 Scope</v>
          </cell>
          <cell r="W880" t="str">
            <v>EIC</v>
          </cell>
          <cell r="X880" t="str">
            <v>AUD</v>
          </cell>
          <cell r="Y880" t="str">
            <v>Major</v>
          </cell>
          <cell r="Z880" t="str">
            <v>Carryover</v>
          </cell>
          <cell r="AA880" t="str">
            <v>Michael Giesen</v>
          </cell>
          <cell r="AF880" t="str">
            <v>Sustenance</v>
          </cell>
          <cell r="AG880" t="str">
            <v>Sustenance</v>
          </cell>
          <cell r="AH880" t="str">
            <v>Sustenance</v>
          </cell>
          <cell r="AI880" t="str">
            <v>No</v>
          </cell>
          <cell r="AM880" t="str">
            <v>none</v>
          </cell>
          <cell r="AN880" t="str">
            <v>Financial</v>
          </cell>
          <cell r="AO880">
            <v>4</v>
          </cell>
          <cell r="AP880" t="str">
            <v>Likely</v>
          </cell>
          <cell r="AQ880">
            <v>28</v>
          </cell>
          <cell r="AT880" t="str">
            <v>Open</v>
          </cell>
          <cell r="AU880" t="str">
            <v>EXEC - Execution</v>
          </cell>
          <cell r="AV880" t="str">
            <v>Execution</v>
          </cell>
          <cell r="AW880" t="str">
            <v>No</v>
          </cell>
          <cell r="AX880" t="str">
            <v>Prior Year</v>
          </cell>
          <cell r="AY880" t="str">
            <v>Unbudgeted</v>
          </cell>
          <cell r="AZ880">
            <v>0</v>
          </cell>
          <cell r="BA880">
            <v>0</v>
          </cell>
          <cell r="BB880">
            <v>0</v>
          </cell>
          <cell r="BD880">
            <v>373.60199999999998</v>
          </cell>
          <cell r="BE880">
            <v>0</v>
          </cell>
          <cell r="BF880">
            <v>0</v>
          </cell>
          <cell r="BG880">
            <v>0</v>
          </cell>
          <cell r="BH880">
            <v>0</v>
          </cell>
          <cell r="BI880">
            <v>0</v>
          </cell>
          <cell r="BJ880">
            <v>0</v>
          </cell>
          <cell r="BK880">
            <v>4</v>
          </cell>
          <cell r="BL880">
            <v>77.510999999999996</v>
          </cell>
          <cell r="BM880">
            <v>75.58</v>
          </cell>
          <cell r="BN880">
            <v>176.79</v>
          </cell>
          <cell r="BO880">
            <v>27.928999999999998</v>
          </cell>
          <cell r="BP880">
            <v>12.148999999999999</v>
          </cell>
          <cell r="BQ880">
            <v>0</v>
          </cell>
          <cell r="BR880">
            <v>0</v>
          </cell>
          <cell r="BS880">
            <v>0</v>
          </cell>
          <cell r="BT880">
            <v>0</v>
          </cell>
          <cell r="BU880">
            <v>0</v>
          </cell>
          <cell r="BV880">
            <v>0</v>
          </cell>
          <cell r="BW880">
            <v>0</v>
          </cell>
          <cell r="BX880">
            <v>0</v>
          </cell>
          <cell r="BY880">
            <v>0</v>
          </cell>
          <cell r="BZ880">
            <v>0</v>
          </cell>
          <cell r="CA880">
            <v>0</v>
          </cell>
          <cell r="CB880">
            <v>0</v>
          </cell>
          <cell r="CC880">
            <v>373.95899999999995</v>
          </cell>
          <cell r="CD880">
            <v>0</v>
          </cell>
          <cell r="CE880">
            <v>0</v>
          </cell>
          <cell r="CF880">
            <v>0</v>
          </cell>
          <cell r="CG880">
            <v>0</v>
          </cell>
          <cell r="CH880">
            <v>0</v>
          </cell>
          <cell r="CI880">
            <v>747.56099999999992</v>
          </cell>
          <cell r="CJ880">
            <v>747.56099999999992</v>
          </cell>
          <cell r="CK880">
            <v>0</v>
          </cell>
          <cell r="CL880">
            <v>383.6</v>
          </cell>
          <cell r="CM880">
            <v>-363.9609999999999</v>
          </cell>
          <cell r="CN880">
            <v>0</v>
          </cell>
          <cell r="CO880">
            <v>-0.94880344108446268</v>
          </cell>
          <cell r="CP880">
            <v>-373.95899999999995</v>
          </cell>
          <cell r="CT880">
            <v>7.22</v>
          </cell>
          <cell r="CU880" t="str">
            <v>FY23/24</v>
          </cell>
          <cell r="CV880" t="str">
            <v>This is an emergent project which was escalated into the capital portfolio during Q2 of FY23.  It is a high priorty for Site to address some of the water quality issues in the Ammonia Plant which have caused failures within our demin plant this year (mixed bed lateral failures). Resultant from the Root Cause Analysis of these failures was a key recommendation to install a hydrogen peroxide dosing system for the Treated Water Tank, to help bring the water quality back to an acceptable standard, and prevent these and other chronic cooling water quality-related failures from manifesting in the near future, until a more permanent solution to Site's declining water quality problems can be implemented.  The project involves procuring and connecting a skid-mounted dosing system to the existing site infrastructure.</v>
          </cell>
          <cell r="CW880">
            <v>0</v>
          </cell>
          <cell r="CX880">
            <v>0</v>
          </cell>
          <cell r="CY880">
            <v>0</v>
          </cell>
          <cell r="CZ880">
            <v>0</v>
          </cell>
          <cell r="DA880">
            <v>0</v>
          </cell>
          <cell r="DB880">
            <v>0</v>
          </cell>
          <cell r="DC880">
            <v>0</v>
          </cell>
          <cell r="DD880">
            <v>0</v>
          </cell>
          <cell r="DE880">
            <v>0</v>
          </cell>
          <cell r="DF880">
            <v>0</v>
          </cell>
          <cell r="DG880">
            <v>0</v>
          </cell>
          <cell r="DH880">
            <v>0</v>
          </cell>
          <cell r="DR880" t="str">
            <v>No</v>
          </cell>
          <cell r="DS880" t="str">
            <v>Reportable</v>
          </cell>
          <cell r="DT880" t="str">
            <v>Carryover Approved</v>
          </cell>
          <cell r="DU880" t="str">
            <v>Substituted</v>
          </cell>
          <cell r="DV880">
            <v>0</v>
          </cell>
          <cell r="DW880">
            <v>0</v>
          </cell>
          <cell r="DX880">
            <v>0</v>
          </cell>
          <cell r="DY880">
            <v>373.95899999999995</v>
          </cell>
          <cell r="DZ880">
            <v>0</v>
          </cell>
          <cell r="EA880" t="str">
            <v>Not Budgeted</v>
          </cell>
          <cell r="EB880" t="str">
            <v>Approved</v>
          </cell>
          <cell r="EC880" t="str">
            <v>FY2022</v>
          </cell>
          <cell r="ED880" t="str">
            <v>Carryover Approved</v>
          </cell>
          <cell r="EE880">
            <v>9.9980000000000473</v>
          </cell>
          <cell r="EF880">
            <v>747.56099999999992</v>
          </cell>
          <cell r="EG880">
            <v>12.148999999999999</v>
          </cell>
          <cell r="EH880">
            <v>373.95899999999995</v>
          </cell>
          <cell r="EI880">
            <v>0</v>
          </cell>
          <cell r="EJ880" t="str">
            <v>Yes</v>
          </cell>
          <cell r="EK880">
            <v>0</v>
          </cell>
          <cell r="EL880">
            <v>373.95899999999995</v>
          </cell>
          <cell r="EM880">
            <v>-45170</v>
          </cell>
          <cell r="EN880" t="str">
            <v>Overdue!!! - Greater than 30 days</v>
          </cell>
          <cell r="EO880">
            <v>0</v>
          </cell>
          <cell r="EP880">
            <v>0</v>
          </cell>
          <cell r="EQ880">
            <v>0</v>
          </cell>
          <cell r="ER880">
            <v>0</v>
          </cell>
          <cell r="ES880">
            <v>0</v>
          </cell>
          <cell r="ET880">
            <v>0</v>
          </cell>
          <cell r="EU880">
            <v>0</v>
          </cell>
          <cell r="EV880">
            <v>373.60199999999998</v>
          </cell>
          <cell r="EW880">
            <v>373.95899999999995</v>
          </cell>
          <cell r="EX880">
            <v>0</v>
          </cell>
          <cell r="EY880">
            <v>373.95899999999995</v>
          </cell>
          <cell r="EZ880">
            <v>0</v>
          </cell>
          <cell r="FA880">
            <v>747.56099999999992</v>
          </cell>
          <cell r="FB880">
            <v>383.6</v>
          </cell>
          <cell r="FC880">
            <v>-363.9609999999999</v>
          </cell>
          <cell r="FD880">
            <v>-0.94880344108446268</v>
          </cell>
          <cell r="FE880" t="str">
            <v>&lt;$1m</v>
          </cell>
          <cell r="FF880">
            <v>1</v>
          </cell>
          <cell r="FG880" t="str">
            <v>50 to 100%</v>
          </cell>
          <cell r="FH880">
            <v>0</v>
          </cell>
          <cell r="FI880">
            <v>0</v>
          </cell>
          <cell r="FJ880">
            <v>0</v>
          </cell>
          <cell r="FK880">
            <v>0</v>
          </cell>
          <cell r="FL880">
            <v>0</v>
          </cell>
          <cell r="FM880">
            <v>0</v>
          </cell>
          <cell r="FN880">
            <v>0</v>
          </cell>
          <cell r="FO880" t="str">
            <v>Included</v>
          </cell>
          <cell r="FP880">
            <v>0</v>
          </cell>
          <cell r="FQ880">
            <v>0</v>
          </cell>
          <cell r="FR880" t="b">
            <v>1</v>
          </cell>
          <cell r="FS880" t="b">
            <v>0</v>
          </cell>
          <cell r="FT880" t="b">
            <v>1</v>
          </cell>
          <cell r="FU880">
            <v>373.95899999999995</v>
          </cell>
          <cell r="FV880">
            <v>0</v>
          </cell>
          <cell r="FW880">
            <v>0</v>
          </cell>
        </row>
        <row r="881">
          <cell r="Q881" t="str">
            <v>SPA23023</v>
          </cell>
          <cell r="S881" t="str">
            <v>Hydrogen Peroxide Dosing System for Treated Water Tank 1</v>
          </cell>
          <cell r="T881" t="str">
            <v>Y</v>
          </cell>
          <cell r="U881" t="str">
            <v>Carry-over</v>
          </cell>
          <cell r="V881" t="str">
            <v>FY23,24 Scope</v>
          </cell>
          <cell r="W881" t="str">
            <v>EIC MECH</v>
          </cell>
          <cell r="X881" t="str">
            <v>AUD</v>
          </cell>
          <cell r="Y881" t="str">
            <v>Major</v>
          </cell>
          <cell r="Z881" t="str">
            <v>Carryover</v>
          </cell>
          <cell r="AA881" t="str">
            <v>Waldamir Teixiera</v>
          </cell>
          <cell r="AF881" t="str">
            <v>Sustenance</v>
          </cell>
          <cell r="AG881" t="str">
            <v>Sustenance</v>
          </cell>
          <cell r="AH881" t="str">
            <v>Sustenance</v>
          </cell>
          <cell r="AI881" t="str">
            <v>No</v>
          </cell>
          <cell r="AK881">
            <v>2</v>
          </cell>
          <cell r="AM881" t="str">
            <v>none</v>
          </cell>
          <cell r="AN881" t="str">
            <v>Financial</v>
          </cell>
          <cell r="AO881">
            <v>4</v>
          </cell>
          <cell r="AP881" t="str">
            <v>Possible</v>
          </cell>
          <cell r="AQ881">
            <v>24</v>
          </cell>
          <cell r="AT881" t="str">
            <v>Open</v>
          </cell>
          <cell r="AU881" t="str">
            <v>EXEC - Execution</v>
          </cell>
          <cell r="AV881" t="str">
            <v xml:space="preserve">FEL1 (+/- 50%) </v>
          </cell>
          <cell r="AW881" t="str">
            <v>Yes</v>
          </cell>
          <cell r="AX881" t="str">
            <v>Prior Year</v>
          </cell>
          <cell r="AY881" t="str">
            <v>Unbudgeted</v>
          </cell>
          <cell r="AZ881">
            <v>0</v>
          </cell>
          <cell r="BA881">
            <v>0</v>
          </cell>
          <cell r="BB881">
            <v>0</v>
          </cell>
          <cell r="BD881">
            <v>64.34</v>
          </cell>
          <cell r="BE881">
            <v>0</v>
          </cell>
          <cell r="BF881">
            <v>0</v>
          </cell>
          <cell r="BG881">
            <v>0</v>
          </cell>
          <cell r="BH881">
            <v>0</v>
          </cell>
          <cell r="BI881">
            <v>0</v>
          </cell>
          <cell r="BJ881">
            <v>0</v>
          </cell>
          <cell r="BK881">
            <v>0</v>
          </cell>
          <cell r="BL881">
            <v>0</v>
          </cell>
          <cell r="BM881">
            <v>0</v>
          </cell>
          <cell r="BN881">
            <v>141.20400000000001</v>
          </cell>
          <cell r="BO881">
            <v>10.199999999999999</v>
          </cell>
          <cell r="BP881">
            <v>-16.885999999999999</v>
          </cell>
          <cell r="BQ881">
            <v>75</v>
          </cell>
          <cell r="BR881">
            <v>50</v>
          </cell>
          <cell r="BS881">
            <v>0</v>
          </cell>
          <cell r="BT881">
            <v>0</v>
          </cell>
          <cell r="BU881">
            <v>0</v>
          </cell>
          <cell r="BV881">
            <v>0</v>
          </cell>
          <cell r="BW881">
            <v>0</v>
          </cell>
          <cell r="BX881">
            <v>0</v>
          </cell>
          <cell r="BY881">
            <v>0</v>
          </cell>
          <cell r="BZ881">
            <v>0</v>
          </cell>
          <cell r="CA881">
            <v>0</v>
          </cell>
          <cell r="CB881">
            <v>0</v>
          </cell>
          <cell r="CC881">
            <v>134.518</v>
          </cell>
          <cell r="CD881">
            <v>125</v>
          </cell>
          <cell r="CE881">
            <v>0</v>
          </cell>
          <cell r="CF881">
            <v>0</v>
          </cell>
          <cell r="CG881">
            <v>0</v>
          </cell>
          <cell r="CH881">
            <v>0</v>
          </cell>
          <cell r="CI881">
            <v>198.858</v>
          </cell>
          <cell r="CJ881">
            <v>323.858</v>
          </cell>
          <cell r="CK881">
            <v>0</v>
          </cell>
          <cell r="CL881">
            <v>284</v>
          </cell>
          <cell r="CM881">
            <v>-39.858000000000004</v>
          </cell>
          <cell r="CN881">
            <v>0</v>
          </cell>
          <cell r="CO881">
            <v>-0.14034507042253522</v>
          </cell>
          <cell r="CP881">
            <v>-134.518</v>
          </cell>
          <cell r="CT881">
            <v>96.593999999999994</v>
          </cell>
          <cell r="CU881" t="str">
            <v>FY23/24</v>
          </cell>
          <cell r="CV881" t="str">
            <v>Over the course of a time, a number of obsolesce and compliance issues have been identified on the Gas Turbine Generators (GTs) at the Phosphate Hill Power Station. These include:
 - The Gas Turbine Controller (Allen Bradley PLC-5) is obsolete and no longer supported by the manufacturer.
 - The Fire and Gas Detection System (Det-Tronics Eagle Quantum) is obsolete and no longer supported by the manufacturer.
 - The Gas Turbine enclosure is classed as a Zone 2 Hazardous Areabut contains Non Hazardous rated equipment (non-conformance).
 - The Automatic Voltage Regulators (AVR) are obsolete and no are longer supported by the manufacturer.
- The generators do not comply with Gas Type-B appliance recommendations (the gas train is non-compliant).
This equipment has been operating in harsh conditions for 25 years, with the risk of unrecoverable failure increasing as time passes. Failure of this equipment will result in significant downtime of the GT, as spares are not available, and repair will require a reactive upgrade to the GT design (3 months downtime as a minimum, by sourcing sub-optimal brand equipment with shortest possible lead time).  The current cumulative risk in the power is quite significant, so when considering the merits of capital expenditure in the area, the overall generation risk should be considered, not just the individual project risk.</v>
          </cell>
          <cell r="CW881">
            <v>0</v>
          </cell>
          <cell r="CX881">
            <v>0</v>
          </cell>
          <cell r="CY881">
            <v>0</v>
          </cell>
          <cell r="CZ881">
            <v>0</v>
          </cell>
          <cell r="DA881">
            <v>0</v>
          </cell>
          <cell r="DB881">
            <v>0</v>
          </cell>
          <cell r="DC881">
            <v>0</v>
          </cell>
          <cell r="DD881">
            <v>0</v>
          </cell>
          <cell r="DE881">
            <v>0</v>
          </cell>
          <cell r="DF881">
            <v>0</v>
          </cell>
          <cell r="DG881">
            <v>0</v>
          </cell>
          <cell r="DH881">
            <v>0</v>
          </cell>
          <cell r="DR881" t="str">
            <v>No</v>
          </cell>
          <cell r="DS881" t="str">
            <v>Not Reportable</v>
          </cell>
          <cell r="DT881" t="str">
            <v>Carryover Approved</v>
          </cell>
          <cell r="DU881" t="str">
            <v>Substituted</v>
          </cell>
          <cell r="DV881">
            <v>0</v>
          </cell>
          <cell r="DW881">
            <v>0</v>
          </cell>
          <cell r="DX881">
            <v>0</v>
          </cell>
          <cell r="DY881">
            <v>134.518</v>
          </cell>
          <cell r="DZ881">
            <v>0</v>
          </cell>
          <cell r="EA881" t="str">
            <v>Not Budgeted</v>
          </cell>
          <cell r="EB881" t="str">
            <v>Approved</v>
          </cell>
          <cell r="EC881" t="str">
            <v>FY2022</v>
          </cell>
          <cell r="ED881" t="str">
            <v>Carryover Approved</v>
          </cell>
          <cell r="EE881">
            <v>219.66</v>
          </cell>
          <cell r="EF881">
            <v>323.858</v>
          </cell>
          <cell r="EG881">
            <v>-16.885999999999999</v>
          </cell>
          <cell r="EH881">
            <v>134.518</v>
          </cell>
          <cell r="EI881">
            <v>0</v>
          </cell>
          <cell r="EJ881" t="str">
            <v>Yes</v>
          </cell>
          <cell r="EK881">
            <v>0</v>
          </cell>
          <cell r="EL881">
            <v>134.518</v>
          </cell>
          <cell r="EM881">
            <v>-45170</v>
          </cell>
          <cell r="EN881" t="str">
            <v>Overdue!!! - Greater than 30 days</v>
          </cell>
          <cell r="EO881">
            <v>0</v>
          </cell>
          <cell r="EP881">
            <v>0</v>
          </cell>
          <cell r="EQ881">
            <v>0</v>
          </cell>
          <cell r="ER881">
            <v>0</v>
          </cell>
          <cell r="ES881">
            <v>0</v>
          </cell>
          <cell r="ET881">
            <v>0</v>
          </cell>
          <cell r="EU881">
            <v>0</v>
          </cell>
          <cell r="EV881">
            <v>64.34</v>
          </cell>
          <cell r="EW881">
            <v>134.518</v>
          </cell>
          <cell r="EX881">
            <v>0</v>
          </cell>
          <cell r="EY881">
            <v>134.518</v>
          </cell>
          <cell r="EZ881">
            <v>125</v>
          </cell>
          <cell r="FA881">
            <v>323.858</v>
          </cell>
          <cell r="FB881">
            <v>284</v>
          </cell>
          <cell r="FC881">
            <v>85.141999999999996</v>
          </cell>
          <cell r="FD881">
            <v>0.29979577464788731</v>
          </cell>
          <cell r="FE881" t="str">
            <v>&lt;$1m</v>
          </cell>
          <cell r="FF881">
            <v>1</v>
          </cell>
          <cell r="FG881" t="str">
            <v>50 to 100%</v>
          </cell>
          <cell r="FH881">
            <v>0</v>
          </cell>
          <cell r="FI881">
            <v>0</v>
          </cell>
          <cell r="FJ881">
            <v>0</v>
          </cell>
          <cell r="FK881">
            <v>0</v>
          </cell>
          <cell r="FL881">
            <v>0</v>
          </cell>
          <cell r="FM881">
            <v>0</v>
          </cell>
          <cell r="FN881">
            <v>0</v>
          </cell>
          <cell r="FO881" t="str">
            <v>Included</v>
          </cell>
          <cell r="FP881">
            <v>125</v>
          </cell>
          <cell r="FQ881">
            <v>0</v>
          </cell>
          <cell r="FR881" t="b">
            <v>1</v>
          </cell>
          <cell r="FS881" t="b">
            <v>1</v>
          </cell>
          <cell r="FT881" t="b">
            <v>1</v>
          </cell>
          <cell r="FU881">
            <v>134.518</v>
          </cell>
          <cell r="FV881">
            <v>125</v>
          </cell>
          <cell r="FW881">
            <v>0</v>
          </cell>
        </row>
        <row r="882">
          <cell r="Q882" t="str">
            <v>SPU23011</v>
          </cell>
          <cell r="S882" t="str">
            <v>Power Station Gas Turbine EIC Upgrade - Stage 1</v>
          </cell>
          <cell r="T882" t="str">
            <v>Y</v>
          </cell>
          <cell r="U882" t="str">
            <v>FY24 New</v>
          </cell>
          <cell r="V882" t="str">
            <v>FY23,24 Scope</v>
          </cell>
          <cell r="W882" t="str">
            <v>EIC</v>
          </cell>
          <cell r="X882" t="str">
            <v>AUD</v>
          </cell>
          <cell r="Y882" t="str">
            <v>Major</v>
          </cell>
          <cell r="Z882" t="str">
            <v>New</v>
          </cell>
          <cell r="AA882" t="str">
            <v>Jee-Ming Leung</v>
          </cell>
          <cell r="AF882" t="str">
            <v>Sustenance</v>
          </cell>
          <cell r="AG882" t="str">
            <v>Sustenance</v>
          </cell>
          <cell r="AH882" t="str">
            <v>Sustenance</v>
          </cell>
          <cell r="AI882" t="str">
            <v>No</v>
          </cell>
          <cell r="AK882">
            <v>2</v>
          </cell>
          <cell r="AM882" t="str">
            <v>none</v>
          </cell>
          <cell r="AN882" t="str">
            <v>Financial</v>
          </cell>
          <cell r="AO882">
            <v>4</v>
          </cell>
          <cell r="AP882" t="str">
            <v>Possible</v>
          </cell>
          <cell r="AQ882">
            <v>24</v>
          </cell>
          <cell r="AT882" t="str">
            <v>Open</v>
          </cell>
          <cell r="AU882" t="str">
            <v>FEL1 - Evaluation</v>
          </cell>
          <cell r="AV882" t="str">
            <v xml:space="preserve">FEL1 (+/- 50%) </v>
          </cell>
          <cell r="AW882" t="str">
            <v>Yes</v>
          </cell>
          <cell r="AX882" t="str">
            <v>FY2024</v>
          </cell>
          <cell r="AY882" t="str">
            <v>Unbudgeted</v>
          </cell>
          <cell r="AZ882">
            <v>0</v>
          </cell>
          <cell r="BA882">
            <v>0</v>
          </cell>
          <cell r="BB882">
            <v>0</v>
          </cell>
          <cell r="BD882">
            <v>0</v>
          </cell>
          <cell r="BE882">
            <v>0</v>
          </cell>
          <cell r="BF882">
            <v>0</v>
          </cell>
          <cell r="BG882">
            <v>0</v>
          </cell>
          <cell r="BH882">
            <v>0</v>
          </cell>
          <cell r="BI882">
            <v>0</v>
          </cell>
          <cell r="BJ882">
            <v>0</v>
          </cell>
          <cell r="BK882">
            <v>0</v>
          </cell>
          <cell r="BL882">
            <v>0</v>
          </cell>
          <cell r="BM882">
            <v>0</v>
          </cell>
          <cell r="BN882">
            <v>0</v>
          </cell>
          <cell r="BO882">
            <v>0</v>
          </cell>
          <cell r="BP882">
            <v>0</v>
          </cell>
          <cell r="BQ882">
            <v>0</v>
          </cell>
          <cell r="BR882">
            <v>200</v>
          </cell>
          <cell r="BS882">
            <v>370</v>
          </cell>
          <cell r="BT882">
            <v>15</v>
          </cell>
          <cell r="BU882">
            <v>15</v>
          </cell>
          <cell r="BV882">
            <v>10</v>
          </cell>
          <cell r="BW882">
            <v>250</v>
          </cell>
          <cell r="BX882">
            <v>200</v>
          </cell>
          <cell r="BY882">
            <v>100</v>
          </cell>
          <cell r="BZ882">
            <v>0</v>
          </cell>
          <cell r="CA882">
            <v>0</v>
          </cell>
          <cell r="CB882">
            <v>0</v>
          </cell>
          <cell r="CC882">
            <v>0</v>
          </cell>
          <cell r="CD882">
            <v>1160</v>
          </cell>
          <cell r="CE882">
            <v>300</v>
          </cell>
          <cell r="CF882">
            <v>0</v>
          </cell>
          <cell r="CG882">
            <v>0</v>
          </cell>
          <cell r="CH882">
            <v>0</v>
          </cell>
          <cell r="CI882">
            <v>0</v>
          </cell>
          <cell r="CJ882">
            <v>1460</v>
          </cell>
          <cell r="CK882">
            <v>0</v>
          </cell>
          <cell r="CL882">
            <v>0</v>
          </cell>
          <cell r="CM882" t="str">
            <v>Not Yet Authorised</v>
          </cell>
          <cell r="CN882">
            <v>0</v>
          </cell>
          <cell r="CO882">
            <v>0</v>
          </cell>
          <cell r="CP882">
            <v>0</v>
          </cell>
          <cell r="CT882">
            <v>0</v>
          </cell>
          <cell r="CW882">
            <v>0</v>
          </cell>
          <cell r="CX882">
            <v>0</v>
          </cell>
          <cell r="CY882">
            <v>0</v>
          </cell>
          <cell r="CZ882">
            <v>0</v>
          </cell>
          <cell r="DA882">
            <v>0</v>
          </cell>
          <cell r="DB882">
            <v>0</v>
          </cell>
          <cell r="DC882">
            <v>0</v>
          </cell>
          <cell r="DD882">
            <v>0</v>
          </cell>
          <cell r="DE882">
            <v>0</v>
          </cell>
          <cell r="DF882">
            <v>0</v>
          </cell>
          <cell r="DG882">
            <v>0</v>
          </cell>
          <cell r="DH882">
            <v>0</v>
          </cell>
          <cell r="DR882" t="str">
            <v>No</v>
          </cell>
          <cell r="DS882" t="str">
            <v>Not Reportable</v>
          </cell>
          <cell r="DT882" t="str">
            <v>Not Yet Approved</v>
          </cell>
          <cell r="DU882" t="str">
            <v>Substituted</v>
          </cell>
          <cell r="DV882">
            <v>0</v>
          </cell>
          <cell r="DW882">
            <v>0</v>
          </cell>
          <cell r="DX882">
            <v>0</v>
          </cell>
          <cell r="DY882">
            <v>0</v>
          </cell>
          <cell r="DZ882">
            <v>0</v>
          </cell>
          <cell r="EA882" t="str">
            <v>Not Budgeted</v>
          </cell>
          <cell r="EB882" t="str">
            <v>New</v>
          </cell>
          <cell r="EC882" t="str">
            <v>FY2024</v>
          </cell>
          <cell r="ED882" t="str">
            <v>Not Yet Approved</v>
          </cell>
          <cell r="EE882">
            <v>0</v>
          </cell>
          <cell r="EF882">
            <v>1460</v>
          </cell>
          <cell r="EG882">
            <v>0</v>
          </cell>
          <cell r="EH882">
            <v>0</v>
          </cell>
          <cell r="EI882">
            <v>0</v>
          </cell>
          <cell r="EJ882" t="str">
            <v>No</v>
          </cell>
          <cell r="EK882">
            <v>0</v>
          </cell>
          <cell r="EL882">
            <v>0</v>
          </cell>
          <cell r="EM882">
            <v>-45170</v>
          </cell>
          <cell r="EN882" t="str">
            <v>Overdue!!! - Greater than 30 days</v>
          </cell>
          <cell r="EO882">
            <v>0</v>
          </cell>
          <cell r="EP882">
            <v>0</v>
          </cell>
          <cell r="EQ882">
            <v>0</v>
          </cell>
          <cell r="ER882">
            <v>0</v>
          </cell>
          <cell r="ES882">
            <v>0</v>
          </cell>
          <cell r="ET882">
            <v>0</v>
          </cell>
          <cell r="EU882">
            <v>0</v>
          </cell>
          <cell r="EV882">
            <v>0</v>
          </cell>
          <cell r="EW882">
            <v>0</v>
          </cell>
          <cell r="EX882">
            <v>0</v>
          </cell>
          <cell r="EY882">
            <v>0</v>
          </cell>
          <cell r="EZ882">
            <v>1460</v>
          </cell>
          <cell r="FA882">
            <v>1460</v>
          </cell>
          <cell r="FB882">
            <v>0</v>
          </cell>
          <cell r="FC882">
            <v>0</v>
          </cell>
          <cell r="FD882" t="str">
            <v>n/a</v>
          </cell>
          <cell r="FE882" t="str">
            <v>$1m to $5m</v>
          </cell>
          <cell r="FF882" t="str">
            <v>n/a</v>
          </cell>
          <cell r="FG882" t="str">
            <v>n/a</v>
          </cell>
          <cell r="FH882">
            <v>0</v>
          </cell>
          <cell r="FI882">
            <v>0</v>
          </cell>
          <cell r="FJ882">
            <v>0</v>
          </cell>
          <cell r="FK882">
            <v>0</v>
          </cell>
          <cell r="FL882">
            <v>0</v>
          </cell>
          <cell r="FM882">
            <v>0</v>
          </cell>
          <cell r="FN882">
            <v>0</v>
          </cell>
          <cell r="FO882" t="str">
            <v>Excluded</v>
          </cell>
          <cell r="FP882">
            <v>0</v>
          </cell>
          <cell r="FQ882">
            <v>1160</v>
          </cell>
          <cell r="FR882" t="b">
            <v>0</v>
          </cell>
          <cell r="FS882" t="b">
            <v>1</v>
          </cell>
          <cell r="FT882" t="b">
            <v>1</v>
          </cell>
          <cell r="FU882">
            <v>0</v>
          </cell>
          <cell r="FV882">
            <v>1160</v>
          </cell>
          <cell r="FW882">
            <v>0</v>
          </cell>
        </row>
        <row r="883">
          <cell r="X883" t="str">
            <v>AUD</v>
          </cell>
          <cell r="Y883" t="str">
            <v>Major</v>
          </cell>
          <cell r="Z883" t="str">
            <v>New</v>
          </cell>
          <cell r="AG883" t="str">
            <v>Sustenance</v>
          </cell>
          <cell r="AH883">
            <v>0</v>
          </cell>
          <cell r="AQ883">
            <v>0</v>
          </cell>
          <cell r="AT883">
            <v>0</v>
          </cell>
          <cell r="AU883" t="str">
            <v>None</v>
          </cell>
          <cell r="AX883" t="str">
            <v xml:space="preserve"> </v>
          </cell>
          <cell r="AY883" t="str">
            <v>Unbudgeted</v>
          </cell>
          <cell r="AZ883">
            <v>0</v>
          </cell>
          <cell r="BA883">
            <v>0</v>
          </cell>
          <cell r="BB883">
            <v>0</v>
          </cell>
          <cell r="BD883">
            <v>0</v>
          </cell>
          <cell r="BE883">
            <v>0</v>
          </cell>
          <cell r="BF883">
            <v>0</v>
          </cell>
          <cell r="BG883">
            <v>0</v>
          </cell>
          <cell r="BH883">
            <v>0</v>
          </cell>
          <cell r="BI883">
            <v>0</v>
          </cell>
          <cell r="BJ883">
            <v>0</v>
          </cell>
          <cell r="BK883">
            <v>0</v>
          </cell>
          <cell r="BL883">
            <v>0</v>
          </cell>
          <cell r="BM883">
            <v>0</v>
          </cell>
          <cell r="BN883">
            <v>0</v>
          </cell>
          <cell r="BO883">
            <v>0</v>
          </cell>
          <cell r="BP883">
            <v>0</v>
          </cell>
          <cell r="BQ883">
            <v>0</v>
          </cell>
          <cell r="BR883">
            <v>0</v>
          </cell>
          <cell r="BS883">
            <v>0</v>
          </cell>
          <cell r="BT883">
            <v>0</v>
          </cell>
          <cell r="BU883">
            <v>0</v>
          </cell>
          <cell r="BV883">
            <v>0</v>
          </cell>
          <cell r="BW883">
            <v>0</v>
          </cell>
          <cell r="BX883">
            <v>0</v>
          </cell>
          <cell r="BY883">
            <v>0</v>
          </cell>
          <cell r="BZ883">
            <v>0</v>
          </cell>
          <cell r="CA883">
            <v>0</v>
          </cell>
          <cell r="CB883">
            <v>0</v>
          </cell>
          <cell r="CC883">
            <v>0</v>
          </cell>
          <cell r="CD883">
            <v>0</v>
          </cell>
          <cell r="CE883">
            <v>0</v>
          </cell>
          <cell r="CF883">
            <v>0</v>
          </cell>
          <cell r="CG883">
            <v>0</v>
          </cell>
          <cell r="CH883">
            <v>0</v>
          </cell>
          <cell r="CI883">
            <v>0</v>
          </cell>
          <cell r="CJ883">
            <v>0</v>
          </cell>
          <cell r="CK883">
            <v>0</v>
          </cell>
          <cell r="CL883">
            <v>0</v>
          </cell>
          <cell r="CM883" t="str">
            <v>Not Yet Authorised</v>
          </cell>
          <cell r="CN883">
            <v>0</v>
          </cell>
          <cell r="CO883">
            <v>0</v>
          </cell>
          <cell r="CP883">
            <v>0</v>
          </cell>
          <cell r="CT883">
            <v>0</v>
          </cell>
          <cell r="CW883">
            <v>0</v>
          </cell>
          <cell r="CX883">
            <v>0</v>
          </cell>
          <cell r="CY883">
            <v>0</v>
          </cell>
          <cell r="CZ883">
            <v>0</v>
          </cell>
          <cell r="DA883">
            <v>0</v>
          </cell>
          <cell r="DB883">
            <v>0</v>
          </cell>
          <cell r="DC883">
            <v>0</v>
          </cell>
          <cell r="DD883">
            <v>0</v>
          </cell>
          <cell r="DE883">
            <v>0</v>
          </cell>
          <cell r="DF883">
            <v>0</v>
          </cell>
          <cell r="DG883">
            <v>0</v>
          </cell>
          <cell r="DH883">
            <v>0</v>
          </cell>
          <cell r="DR883" t="str">
            <v>No</v>
          </cell>
          <cell r="DS883" t="str">
            <v>Not Reportable</v>
          </cell>
          <cell r="DT883" t="str">
            <v>Not Yet Approved</v>
          </cell>
          <cell r="DU883" t="str">
            <v>Substituted</v>
          </cell>
          <cell r="DV883">
            <v>0</v>
          </cell>
          <cell r="DW883">
            <v>0</v>
          </cell>
          <cell r="DX883">
            <v>0</v>
          </cell>
          <cell r="DY883">
            <v>0</v>
          </cell>
          <cell r="DZ883">
            <v>0</v>
          </cell>
          <cell r="EA883" t="str">
            <v>Not Budgeted</v>
          </cell>
          <cell r="EB883" t="str">
            <v>New</v>
          </cell>
          <cell r="EC883">
            <v>0</v>
          </cell>
          <cell r="ED883">
            <v>0</v>
          </cell>
          <cell r="EE883">
            <v>0</v>
          </cell>
          <cell r="EF883">
            <v>0</v>
          </cell>
          <cell r="EG883">
            <v>0</v>
          </cell>
          <cell r="EH883">
            <v>0</v>
          </cell>
          <cell r="EI883">
            <v>0</v>
          </cell>
          <cell r="EJ883" t="str">
            <v>No</v>
          </cell>
          <cell r="EK883">
            <v>0</v>
          </cell>
          <cell r="EL883">
            <v>0</v>
          </cell>
          <cell r="EM883">
            <v>-45170</v>
          </cell>
          <cell r="EN883" t="str">
            <v>Overdue!!! - Greater than 30 days</v>
          </cell>
          <cell r="EO883">
            <v>0</v>
          </cell>
          <cell r="EP883">
            <v>0</v>
          </cell>
          <cell r="EQ883">
            <v>0</v>
          </cell>
          <cell r="ER883">
            <v>0</v>
          </cell>
          <cell r="ES883">
            <v>0</v>
          </cell>
          <cell r="ET883">
            <v>0</v>
          </cell>
          <cell r="EU883">
            <v>0</v>
          </cell>
          <cell r="EV883">
            <v>0</v>
          </cell>
          <cell r="EW883">
            <v>0</v>
          </cell>
          <cell r="EX883">
            <v>0</v>
          </cell>
          <cell r="EY883">
            <v>0</v>
          </cell>
          <cell r="EZ883">
            <v>0</v>
          </cell>
          <cell r="FA883">
            <v>0</v>
          </cell>
          <cell r="FB883">
            <v>0</v>
          </cell>
          <cell r="FC883">
            <v>0</v>
          </cell>
          <cell r="FD883" t="str">
            <v>n/a</v>
          </cell>
          <cell r="FE883" t="str">
            <v>&lt;$1m</v>
          </cell>
          <cell r="FF883" t="str">
            <v>n/a</v>
          </cell>
          <cell r="FG883" t="str">
            <v>n/a</v>
          </cell>
          <cell r="FH883">
            <v>0</v>
          </cell>
          <cell r="FI883">
            <v>0</v>
          </cell>
          <cell r="FJ883">
            <v>0</v>
          </cell>
          <cell r="FK883">
            <v>0</v>
          </cell>
          <cell r="FL883">
            <v>0</v>
          </cell>
          <cell r="FM883">
            <v>0</v>
          </cell>
          <cell r="FN883">
            <v>0</v>
          </cell>
          <cell r="FO883" t="str">
            <v>Excluded</v>
          </cell>
          <cell r="FP883">
            <v>0</v>
          </cell>
          <cell r="FQ883">
            <v>0</v>
          </cell>
          <cell r="FR883" t="b">
            <v>0</v>
          </cell>
          <cell r="FS883" t="b">
            <v>0</v>
          </cell>
          <cell r="FT883" t="b">
            <v>0</v>
          </cell>
          <cell r="FU883">
            <v>0</v>
          </cell>
          <cell r="FV883">
            <v>0</v>
          </cell>
          <cell r="FW883">
            <v>0</v>
          </cell>
        </row>
        <row r="884">
          <cell r="S884" t="str">
            <v>FY23 Emergent Spares</v>
          </cell>
          <cell r="U884" t="str">
            <v>Carry-over</v>
          </cell>
          <cell r="X884" t="str">
            <v>AUD</v>
          </cell>
          <cell r="Y884" t="str">
            <v>Major</v>
          </cell>
          <cell r="Z884" t="str">
            <v>New</v>
          </cell>
          <cell r="AG884" t="str">
            <v>Sustenance</v>
          </cell>
          <cell r="AH884">
            <v>0</v>
          </cell>
          <cell r="AM884" t="str">
            <v>none</v>
          </cell>
          <cell r="AQ884">
            <v>0</v>
          </cell>
          <cell r="AT884">
            <v>0</v>
          </cell>
          <cell r="AU884" t="str">
            <v>None</v>
          </cell>
          <cell r="AX884" t="str">
            <v xml:space="preserve"> </v>
          </cell>
          <cell r="AY884" t="str">
            <v>Unbudgeted</v>
          </cell>
          <cell r="AZ884">
            <v>0</v>
          </cell>
          <cell r="BA884">
            <v>0</v>
          </cell>
          <cell r="BB884">
            <v>0</v>
          </cell>
          <cell r="BD884">
            <v>0</v>
          </cell>
          <cell r="BE884">
            <v>0</v>
          </cell>
          <cell r="BF884">
            <v>0</v>
          </cell>
          <cell r="BG884">
            <v>0</v>
          </cell>
          <cell r="BH884">
            <v>0</v>
          </cell>
          <cell r="BI884">
            <v>0</v>
          </cell>
          <cell r="BJ884">
            <v>0</v>
          </cell>
          <cell r="BK884">
            <v>0</v>
          </cell>
          <cell r="BL884">
            <v>0</v>
          </cell>
          <cell r="BM884">
            <v>0</v>
          </cell>
          <cell r="BN884">
            <v>0</v>
          </cell>
          <cell r="BO884">
            <v>0</v>
          </cell>
          <cell r="BP884">
            <v>0</v>
          </cell>
          <cell r="BQ884">
            <v>0</v>
          </cell>
          <cell r="BR884">
            <v>0</v>
          </cell>
          <cell r="BS884">
            <v>0</v>
          </cell>
          <cell r="BT884">
            <v>0</v>
          </cell>
          <cell r="BU884">
            <v>0</v>
          </cell>
          <cell r="BV884">
            <v>0</v>
          </cell>
          <cell r="BW884">
            <v>0</v>
          </cell>
          <cell r="BX884">
            <v>0</v>
          </cell>
          <cell r="BY884">
            <v>0</v>
          </cell>
          <cell r="BZ884">
            <v>0</v>
          </cell>
          <cell r="CA884">
            <v>0</v>
          </cell>
          <cell r="CB884">
            <v>0</v>
          </cell>
          <cell r="CC884">
            <v>0</v>
          </cell>
          <cell r="CD884">
            <v>0</v>
          </cell>
          <cell r="CE884">
            <v>0</v>
          </cell>
          <cell r="CF884">
            <v>0</v>
          </cell>
          <cell r="CG884">
            <v>0</v>
          </cell>
          <cell r="CH884">
            <v>0</v>
          </cell>
          <cell r="CI884">
            <v>0</v>
          </cell>
          <cell r="CJ884">
            <v>0</v>
          </cell>
          <cell r="CK884">
            <v>0</v>
          </cell>
          <cell r="CL884">
            <v>0</v>
          </cell>
          <cell r="CM884" t="str">
            <v>Not Yet Authorised</v>
          </cell>
          <cell r="CN884">
            <v>0</v>
          </cell>
          <cell r="CO884">
            <v>0</v>
          </cell>
          <cell r="CP884">
            <v>0</v>
          </cell>
          <cell r="CT884">
            <v>0</v>
          </cell>
          <cell r="CU884" t="str">
            <v>FY23 completion</v>
          </cell>
          <cell r="CW884">
            <v>0</v>
          </cell>
          <cell r="CX884">
            <v>0</v>
          </cell>
          <cell r="CY884">
            <v>0</v>
          </cell>
          <cell r="CZ884">
            <v>0</v>
          </cell>
          <cell r="DA884">
            <v>0</v>
          </cell>
          <cell r="DB884">
            <v>0</v>
          </cell>
          <cell r="DC884">
            <v>0</v>
          </cell>
          <cell r="DD884">
            <v>0</v>
          </cell>
          <cell r="DE884">
            <v>0</v>
          </cell>
          <cell r="DF884">
            <v>0</v>
          </cell>
          <cell r="DG884">
            <v>0</v>
          </cell>
          <cell r="DH884">
            <v>0</v>
          </cell>
          <cell r="DR884" t="str">
            <v>No</v>
          </cell>
          <cell r="DS884" t="str">
            <v>Not Reportable</v>
          </cell>
          <cell r="DT884" t="str">
            <v>Not Yet Approved</v>
          </cell>
          <cell r="DU884" t="str">
            <v>Substituted</v>
          </cell>
          <cell r="DV884">
            <v>0</v>
          </cell>
          <cell r="DW884">
            <v>0</v>
          </cell>
          <cell r="DX884">
            <v>0</v>
          </cell>
          <cell r="DY884">
            <v>0</v>
          </cell>
          <cell r="DZ884">
            <v>0</v>
          </cell>
          <cell r="EA884" t="str">
            <v>Not Budgeted</v>
          </cell>
          <cell r="EB884" t="str">
            <v>New</v>
          </cell>
          <cell r="EC884">
            <v>0</v>
          </cell>
          <cell r="ED884">
            <v>0</v>
          </cell>
          <cell r="EE884">
            <v>0</v>
          </cell>
          <cell r="EF884">
            <v>0</v>
          </cell>
          <cell r="EG884">
            <v>0</v>
          </cell>
          <cell r="EH884">
            <v>0</v>
          </cell>
          <cell r="EI884">
            <v>0</v>
          </cell>
          <cell r="EJ884" t="str">
            <v>No</v>
          </cell>
          <cell r="EK884">
            <v>0</v>
          </cell>
          <cell r="EL884">
            <v>0</v>
          </cell>
          <cell r="EM884">
            <v>-45170</v>
          </cell>
          <cell r="EN884" t="str">
            <v>Overdue!!! - Greater than 30 days</v>
          </cell>
          <cell r="EO884">
            <v>0</v>
          </cell>
          <cell r="EP884">
            <v>0</v>
          </cell>
          <cell r="EQ884">
            <v>0</v>
          </cell>
          <cell r="ER884">
            <v>0</v>
          </cell>
          <cell r="ES884">
            <v>0</v>
          </cell>
          <cell r="ET884">
            <v>0</v>
          </cell>
          <cell r="EU884">
            <v>0</v>
          </cell>
          <cell r="EV884">
            <v>0</v>
          </cell>
          <cell r="EW884">
            <v>0</v>
          </cell>
          <cell r="EX884">
            <v>0</v>
          </cell>
          <cell r="EY884">
            <v>0</v>
          </cell>
          <cell r="EZ884">
            <v>0</v>
          </cell>
          <cell r="FA884">
            <v>0</v>
          </cell>
          <cell r="FB884">
            <v>0</v>
          </cell>
          <cell r="FC884">
            <v>0</v>
          </cell>
          <cell r="FD884" t="str">
            <v>n/a</v>
          </cell>
          <cell r="FE884" t="str">
            <v>&lt;$1m</v>
          </cell>
          <cell r="FF884" t="str">
            <v>n/a</v>
          </cell>
          <cell r="FG884" t="str">
            <v>n/a</v>
          </cell>
          <cell r="FH884">
            <v>0</v>
          </cell>
          <cell r="FI884">
            <v>0</v>
          </cell>
          <cell r="FJ884">
            <v>0</v>
          </cell>
          <cell r="FK884">
            <v>0</v>
          </cell>
          <cell r="FL884">
            <v>0</v>
          </cell>
          <cell r="FM884">
            <v>0</v>
          </cell>
          <cell r="FN884">
            <v>0</v>
          </cell>
          <cell r="FO884" t="str">
            <v>Excluded</v>
          </cell>
          <cell r="FP884">
            <v>0</v>
          </cell>
          <cell r="FQ884">
            <v>0</v>
          </cell>
          <cell r="FR884" t="b">
            <v>0</v>
          </cell>
          <cell r="FS884" t="b">
            <v>0</v>
          </cell>
          <cell r="FT884" t="b">
            <v>0</v>
          </cell>
          <cell r="FU884">
            <v>0</v>
          </cell>
          <cell r="FV884">
            <v>0</v>
          </cell>
          <cell r="FW884">
            <v>0</v>
          </cell>
        </row>
        <row r="885">
          <cell r="Q885" t="str">
            <v>SPG23012</v>
          </cell>
          <cell r="R885" t="str">
            <v>PH-23-2125</v>
          </cell>
          <cell r="S885" t="str">
            <v>Granulator Gearbox Repair</v>
          </cell>
          <cell r="T885" t="str">
            <v>Y</v>
          </cell>
          <cell r="U885" t="str">
            <v>Carry-over</v>
          </cell>
          <cell r="W885" t="str">
            <v>CAP SPARE</v>
          </cell>
          <cell r="X885" t="str">
            <v>AUD</v>
          </cell>
          <cell r="Y885" t="str">
            <v>Major</v>
          </cell>
          <cell r="Z885" t="str">
            <v>New</v>
          </cell>
          <cell r="AA885" t="str">
            <v>Jenny Skinner</v>
          </cell>
          <cell r="AF885" t="str">
            <v>Sustenance</v>
          </cell>
          <cell r="AG885" t="str">
            <v>Sustenance</v>
          </cell>
          <cell r="AH885" t="str">
            <v>Sustenance</v>
          </cell>
          <cell r="AI885" t="str">
            <v>No</v>
          </cell>
          <cell r="AM885" t="str">
            <v>none</v>
          </cell>
          <cell r="AN885" t="str">
            <v>Financial</v>
          </cell>
          <cell r="AO885">
            <v>4</v>
          </cell>
          <cell r="AP885" t="str">
            <v>Likely</v>
          </cell>
          <cell r="AQ885">
            <v>28</v>
          </cell>
          <cell r="AT885" t="str">
            <v>Open</v>
          </cell>
          <cell r="AU885" t="str">
            <v>FEL0 - Opportunity - planned</v>
          </cell>
          <cell r="AV885" t="str">
            <v>FEL3 (+/- 10%)</v>
          </cell>
          <cell r="AX885" t="str">
            <v xml:space="preserve"> </v>
          </cell>
          <cell r="AY885" t="str">
            <v>Unbudgeted</v>
          </cell>
          <cell r="AZ885">
            <v>0</v>
          </cell>
          <cell r="BA885">
            <v>0</v>
          </cell>
          <cell r="BB885">
            <v>0</v>
          </cell>
          <cell r="BD885">
            <v>0</v>
          </cell>
          <cell r="BE885">
            <v>0</v>
          </cell>
          <cell r="BF885">
            <v>0</v>
          </cell>
          <cell r="BG885">
            <v>0</v>
          </cell>
          <cell r="BH885">
            <v>0</v>
          </cell>
          <cell r="BI885">
            <v>0</v>
          </cell>
          <cell r="BJ885">
            <v>0</v>
          </cell>
          <cell r="BK885">
            <v>0</v>
          </cell>
          <cell r="BL885">
            <v>0</v>
          </cell>
          <cell r="BM885">
            <v>0</v>
          </cell>
          <cell r="BN885">
            <v>0</v>
          </cell>
          <cell r="BO885">
            <v>0</v>
          </cell>
          <cell r="BP885">
            <v>0</v>
          </cell>
          <cell r="BQ885">
            <v>0</v>
          </cell>
          <cell r="BR885">
            <v>0</v>
          </cell>
          <cell r="BS885">
            <v>0</v>
          </cell>
          <cell r="BT885">
            <v>0</v>
          </cell>
          <cell r="BU885">
            <v>0</v>
          </cell>
          <cell r="BV885">
            <v>0</v>
          </cell>
          <cell r="BW885">
            <v>0</v>
          </cell>
          <cell r="BX885">
            <v>0</v>
          </cell>
          <cell r="BY885">
            <v>0</v>
          </cell>
          <cell r="BZ885">
            <v>0</v>
          </cell>
          <cell r="CA885">
            <v>0</v>
          </cell>
          <cell r="CB885">
            <v>0</v>
          </cell>
          <cell r="CC885">
            <v>0</v>
          </cell>
          <cell r="CD885">
            <v>0</v>
          </cell>
          <cell r="CE885">
            <v>0</v>
          </cell>
          <cell r="CF885">
            <v>0</v>
          </cell>
          <cell r="CG885">
            <v>0</v>
          </cell>
          <cell r="CH885">
            <v>0</v>
          </cell>
          <cell r="CI885">
            <v>0</v>
          </cell>
          <cell r="CJ885">
            <v>0</v>
          </cell>
          <cell r="CK885">
            <v>0</v>
          </cell>
          <cell r="CL885">
            <v>0</v>
          </cell>
          <cell r="CM885" t="str">
            <v>Not Yet Authorised</v>
          </cell>
          <cell r="CN885">
            <v>0</v>
          </cell>
          <cell r="CO885">
            <v>0</v>
          </cell>
          <cell r="CP885">
            <v>0</v>
          </cell>
          <cell r="CT885">
            <v>0</v>
          </cell>
          <cell r="CU885" t="str">
            <v>FY23 completion</v>
          </cell>
          <cell r="CW885">
            <v>0</v>
          </cell>
          <cell r="CX885">
            <v>0</v>
          </cell>
          <cell r="CY885">
            <v>0</v>
          </cell>
          <cell r="CZ885">
            <v>0</v>
          </cell>
          <cell r="DA885">
            <v>0</v>
          </cell>
          <cell r="DB885">
            <v>0</v>
          </cell>
          <cell r="DC885">
            <v>0</v>
          </cell>
          <cell r="DD885">
            <v>0</v>
          </cell>
          <cell r="DE885">
            <v>0</v>
          </cell>
          <cell r="DF885">
            <v>0</v>
          </cell>
          <cell r="DG885">
            <v>0</v>
          </cell>
          <cell r="DH885">
            <v>0</v>
          </cell>
          <cell r="DR885" t="str">
            <v>No</v>
          </cell>
          <cell r="DS885" t="str">
            <v>Not Reportable</v>
          </cell>
          <cell r="DT885" t="str">
            <v>Not Yet Approved</v>
          </cell>
          <cell r="DU885" t="str">
            <v>Substituted</v>
          </cell>
          <cell r="DV885">
            <v>0</v>
          </cell>
          <cell r="DW885">
            <v>0</v>
          </cell>
          <cell r="DX885">
            <v>0</v>
          </cell>
          <cell r="DY885">
            <v>0</v>
          </cell>
          <cell r="DZ885">
            <v>0</v>
          </cell>
          <cell r="EA885" t="str">
            <v>Not Budgeted</v>
          </cell>
          <cell r="EB885" t="str">
            <v>New</v>
          </cell>
          <cell r="EC885">
            <v>0</v>
          </cell>
          <cell r="ED885">
            <v>0</v>
          </cell>
          <cell r="EE885">
            <v>0</v>
          </cell>
          <cell r="EF885">
            <v>0</v>
          </cell>
          <cell r="EG885">
            <v>0</v>
          </cell>
          <cell r="EH885">
            <v>0</v>
          </cell>
          <cell r="EI885">
            <v>0</v>
          </cell>
          <cell r="EJ885" t="str">
            <v>No</v>
          </cell>
          <cell r="EK885">
            <v>0</v>
          </cell>
          <cell r="EL885">
            <v>0</v>
          </cell>
          <cell r="EM885">
            <v>-45170</v>
          </cell>
          <cell r="EN885" t="str">
            <v>Overdue!!! - Greater than 30 days</v>
          </cell>
          <cell r="EO885">
            <v>0</v>
          </cell>
          <cell r="EP885">
            <v>0</v>
          </cell>
          <cell r="EQ885">
            <v>0</v>
          </cell>
          <cell r="ER885">
            <v>0</v>
          </cell>
          <cell r="ES885">
            <v>0</v>
          </cell>
          <cell r="ET885">
            <v>0</v>
          </cell>
          <cell r="EU885">
            <v>0</v>
          </cell>
          <cell r="EV885">
            <v>0</v>
          </cell>
          <cell r="EW885">
            <v>0</v>
          </cell>
          <cell r="EX885">
            <v>0</v>
          </cell>
          <cell r="EY885">
            <v>0</v>
          </cell>
          <cell r="EZ885">
            <v>0</v>
          </cell>
          <cell r="FA885">
            <v>0</v>
          </cell>
          <cell r="FB885">
            <v>0</v>
          </cell>
          <cell r="FC885">
            <v>0</v>
          </cell>
          <cell r="FD885" t="str">
            <v>n/a</v>
          </cell>
          <cell r="FE885" t="str">
            <v>&lt;$1m</v>
          </cell>
          <cell r="FF885" t="str">
            <v>n/a</v>
          </cell>
          <cell r="FG885" t="str">
            <v>n/a</v>
          </cell>
          <cell r="FH885">
            <v>0</v>
          </cell>
          <cell r="FI885">
            <v>0</v>
          </cell>
          <cell r="FJ885">
            <v>0</v>
          </cell>
          <cell r="FK885">
            <v>0</v>
          </cell>
          <cell r="FL885">
            <v>0</v>
          </cell>
          <cell r="FM885">
            <v>0</v>
          </cell>
          <cell r="FN885">
            <v>0</v>
          </cell>
          <cell r="FO885" t="str">
            <v>Included</v>
          </cell>
          <cell r="FP885">
            <v>0</v>
          </cell>
          <cell r="FQ885">
            <v>0</v>
          </cell>
          <cell r="FR885" t="b">
            <v>0</v>
          </cell>
          <cell r="FS885" t="b">
            <v>0</v>
          </cell>
          <cell r="FT885" t="b">
            <v>0</v>
          </cell>
          <cell r="FU885">
            <v>0</v>
          </cell>
          <cell r="FV885">
            <v>0</v>
          </cell>
          <cell r="FW885">
            <v>0</v>
          </cell>
        </row>
        <row r="886">
          <cell r="Q886" t="str">
            <v>SPG23013</v>
          </cell>
          <cell r="R886" t="str">
            <v>PH-23-2126</v>
          </cell>
          <cell r="S886" t="str">
            <v>Dryer Gearbox - Repair &amp; Purchase New</v>
          </cell>
          <cell r="T886" t="str">
            <v>Y</v>
          </cell>
          <cell r="U886" t="str">
            <v>Carry-over</v>
          </cell>
          <cell r="V886" t="str">
            <v>FY23,24 Scope</v>
          </cell>
          <cell r="W886" t="str">
            <v>CAP SPARE</v>
          </cell>
          <cell r="X886" t="str">
            <v>AUD</v>
          </cell>
          <cell r="Y886" t="str">
            <v>Major</v>
          </cell>
          <cell r="Z886" t="str">
            <v>Carryover</v>
          </cell>
          <cell r="AA886" t="str">
            <v>Jenny Skinner</v>
          </cell>
          <cell r="AF886" t="str">
            <v>Sustenance</v>
          </cell>
          <cell r="AG886" t="str">
            <v>Sustenance</v>
          </cell>
          <cell r="AH886" t="str">
            <v>Sustenance</v>
          </cell>
          <cell r="AI886" t="str">
            <v>No</v>
          </cell>
          <cell r="AM886" t="str">
            <v>none</v>
          </cell>
          <cell r="AN886" t="str">
            <v>Financial</v>
          </cell>
          <cell r="AO886">
            <v>4</v>
          </cell>
          <cell r="AP886" t="str">
            <v>Likely</v>
          </cell>
          <cell r="AQ886">
            <v>28</v>
          </cell>
          <cell r="AT886" t="str">
            <v>Open</v>
          </cell>
          <cell r="AU886" t="str">
            <v>EXEC - Execution</v>
          </cell>
          <cell r="AV886" t="str">
            <v>FEL3 (+/- 10%)</v>
          </cell>
          <cell r="AX886" t="str">
            <v>Prior Year</v>
          </cell>
          <cell r="AY886" t="str">
            <v>Unbudgeted</v>
          </cell>
          <cell r="AZ886">
            <v>0</v>
          </cell>
          <cell r="BA886">
            <v>0</v>
          </cell>
          <cell r="BB886">
            <v>0</v>
          </cell>
          <cell r="BD886">
            <v>90.46</v>
          </cell>
          <cell r="BE886">
            <v>0</v>
          </cell>
          <cell r="BF886">
            <v>0</v>
          </cell>
          <cell r="BG886">
            <v>0</v>
          </cell>
          <cell r="BH886">
            <v>0</v>
          </cell>
          <cell r="BI886">
            <v>0</v>
          </cell>
          <cell r="BJ886">
            <v>0.7</v>
          </cell>
          <cell r="BK886">
            <v>1.26</v>
          </cell>
          <cell r="BL886">
            <v>1.54</v>
          </cell>
          <cell r="BM886">
            <v>0.21</v>
          </cell>
          <cell r="BN886">
            <v>1.33</v>
          </cell>
          <cell r="BO886">
            <v>85.42</v>
          </cell>
          <cell r="BP886">
            <v>0</v>
          </cell>
          <cell r="BQ886">
            <v>0</v>
          </cell>
          <cell r="BR886">
            <v>0</v>
          </cell>
          <cell r="BS886">
            <v>0</v>
          </cell>
          <cell r="BT886">
            <v>0</v>
          </cell>
          <cell r="BU886">
            <v>0</v>
          </cell>
          <cell r="BV886">
            <v>0</v>
          </cell>
          <cell r="BW886">
            <v>0</v>
          </cell>
          <cell r="BX886">
            <v>0</v>
          </cell>
          <cell r="BY886">
            <v>0</v>
          </cell>
          <cell r="BZ886">
            <v>0</v>
          </cell>
          <cell r="CA886">
            <v>0</v>
          </cell>
          <cell r="CB886">
            <v>0</v>
          </cell>
          <cell r="CC886">
            <v>90.460000000000008</v>
          </cell>
          <cell r="CD886">
            <v>0</v>
          </cell>
          <cell r="CE886">
            <v>0</v>
          </cell>
          <cell r="CF886">
            <v>0</v>
          </cell>
          <cell r="CG886">
            <v>0</v>
          </cell>
          <cell r="CH886">
            <v>0</v>
          </cell>
          <cell r="CI886">
            <v>180.92000000000002</v>
          </cell>
          <cell r="CJ886">
            <v>180.92000000000002</v>
          </cell>
          <cell r="CK886">
            <v>0</v>
          </cell>
          <cell r="CL886">
            <v>174.68799999999999</v>
          </cell>
          <cell r="CM886">
            <v>-6.2320000000000277</v>
          </cell>
          <cell r="CN886">
            <v>0</v>
          </cell>
          <cell r="CO886">
            <v>-3.5675032057153486E-2</v>
          </cell>
          <cell r="CP886">
            <v>-90.460000000000008</v>
          </cell>
          <cell r="CT886">
            <v>0</v>
          </cell>
          <cell r="CU886" t="str">
            <v>FY23/24</v>
          </cell>
          <cell r="CV886" t="str">
            <v>The most recent overhaul of the unit identified that the pump is nearing end of life and will require replacement to continue maintaining its function. There is no spare diesel fire water pump on site so a new replacement will need to be purchased.  The Electric Firewater Pump forms part of the fire water system designed in accordance with AS2941 “Fixed fire protection installations - Pumpset systems”.  A similar risk exists with the electric firewater pump.  A failure of the fire water system on demand would result in a material consequence.</v>
          </cell>
          <cell r="CW886">
            <v>0</v>
          </cell>
          <cell r="CX886">
            <v>0</v>
          </cell>
          <cell r="CY886">
            <v>0</v>
          </cell>
          <cell r="CZ886">
            <v>0</v>
          </cell>
          <cell r="DA886">
            <v>0</v>
          </cell>
          <cell r="DB886">
            <v>0</v>
          </cell>
          <cell r="DC886">
            <v>0</v>
          </cell>
          <cell r="DD886">
            <v>0</v>
          </cell>
          <cell r="DE886">
            <v>0</v>
          </cell>
          <cell r="DF886">
            <v>0</v>
          </cell>
          <cell r="DG886">
            <v>0</v>
          </cell>
          <cell r="DH886">
            <v>0</v>
          </cell>
          <cell r="DR886" t="str">
            <v>No</v>
          </cell>
          <cell r="DS886" t="str">
            <v>Not Reportable</v>
          </cell>
          <cell r="DT886" t="str">
            <v>Carryover Approved</v>
          </cell>
          <cell r="DU886" t="str">
            <v>Substituted</v>
          </cell>
          <cell r="DV886">
            <v>0</v>
          </cell>
          <cell r="DW886">
            <v>0</v>
          </cell>
          <cell r="DX886">
            <v>0</v>
          </cell>
          <cell r="DY886">
            <v>90.460000000000008</v>
          </cell>
          <cell r="DZ886">
            <v>0</v>
          </cell>
          <cell r="EA886" t="str">
            <v>Not Budgeted</v>
          </cell>
          <cell r="EB886" t="str">
            <v>Approved</v>
          </cell>
          <cell r="EC886" t="str">
            <v>FY2022</v>
          </cell>
          <cell r="ED886" t="str">
            <v>Carryover Approved</v>
          </cell>
          <cell r="EE886">
            <v>84.227999999999994</v>
          </cell>
          <cell r="EF886">
            <v>180.92000000000002</v>
          </cell>
          <cell r="EG886">
            <v>0</v>
          </cell>
          <cell r="EH886">
            <v>90.460000000000008</v>
          </cell>
          <cell r="EI886">
            <v>0</v>
          </cell>
          <cell r="EJ886" t="str">
            <v>Yes</v>
          </cell>
          <cell r="EK886">
            <v>0</v>
          </cell>
          <cell r="EL886">
            <v>90.460000000000008</v>
          </cell>
          <cell r="EM886">
            <v>-45170</v>
          </cell>
          <cell r="EN886" t="str">
            <v>Overdue!!! - Greater than 30 days</v>
          </cell>
          <cell r="EO886">
            <v>0</v>
          </cell>
          <cell r="EP886">
            <v>0</v>
          </cell>
          <cell r="EQ886">
            <v>0</v>
          </cell>
          <cell r="ER886">
            <v>0</v>
          </cell>
          <cell r="ES886">
            <v>0</v>
          </cell>
          <cell r="ET886">
            <v>0</v>
          </cell>
          <cell r="EU886">
            <v>0</v>
          </cell>
          <cell r="EV886">
            <v>90.46</v>
          </cell>
          <cell r="EW886">
            <v>90.460000000000008</v>
          </cell>
          <cell r="EX886">
            <v>0</v>
          </cell>
          <cell r="EY886">
            <v>90.460000000000008</v>
          </cell>
          <cell r="EZ886">
            <v>0</v>
          </cell>
          <cell r="FA886">
            <v>180.92000000000002</v>
          </cell>
          <cell r="FB886">
            <v>174.68799999999999</v>
          </cell>
          <cell r="FC886">
            <v>-6.2320000000000135</v>
          </cell>
          <cell r="FD886">
            <v>-3.5675032057153402E-2</v>
          </cell>
          <cell r="FE886" t="str">
            <v>&lt;$1m</v>
          </cell>
          <cell r="FF886">
            <v>1</v>
          </cell>
          <cell r="FG886" t="str">
            <v>50 to 100%</v>
          </cell>
          <cell r="FH886">
            <v>0</v>
          </cell>
          <cell r="FI886">
            <v>0</v>
          </cell>
          <cell r="FJ886">
            <v>0</v>
          </cell>
          <cell r="FK886">
            <v>0</v>
          </cell>
          <cell r="FL886">
            <v>0</v>
          </cell>
          <cell r="FM886">
            <v>0</v>
          </cell>
          <cell r="FN886">
            <v>0</v>
          </cell>
          <cell r="FO886" t="str">
            <v>Included</v>
          </cell>
          <cell r="FP886">
            <v>0</v>
          </cell>
          <cell r="FQ886">
            <v>0</v>
          </cell>
          <cell r="FR886" t="b">
            <v>1</v>
          </cell>
          <cell r="FS886" t="b">
            <v>0</v>
          </cell>
          <cell r="FT886" t="b">
            <v>1</v>
          </cell>
          <cell r="FU886">
            <v>90.460000000000008</v>
          </cell>
          <cell r="FV886">
            <v>0</v>
          </cell>
          <cell r="FW886">
            <v>0</v>
          </cell>
        </row>
        <row r="887">
          <cell r="Q887" t="str">
            <v>SPZ23011</v>
          </cell>
          <cell r="R887" t="str">
            <v>PH-23-2127</v>
          </cell>
          <cell r="S887" t="str">
            <v>Diesel Firewater Pump - Spare</v>
          </cell>
          <cell r="T887" t="str">
            <v>Y</v>
          </cell>
          <cell r="U887" t="str">
            <v>FY24 New</v>
          </cell>
          <cell r="V887" t="str">
            <v>FY23,24 Scope</v>
          </cell>
          <cell r="W887" t="str">
            <v>CAP SPARE</v>
          </cell>
          <cell r="X887" t="str">
            <v>AUD</v>
          </cell>
          <cell r="Y887" t="str">
            <v>Major</v>
          </cell>
          <cell r="Z887" t="str">
            <v>New</v>
          </cell>
          <cell r="AA887" t="str">
            <v>Jenny Skinner</v>
          </cell>
          <cell r="AF887" t="str">
            <v>Sustenance</v>
          </cell>
          <cell r="AG887" t="str">
            <v>Sustenance</v>
          </cell>
          <cell r="AH887" t="str">
            <v>Sustenance</v>
          </cell>
          <cell r="AI887" t="str">
            <v>No</v>
          </cell>
          <cell r="AK887">
            <v>2</v>
          </cell>
          <cell r="AM887" t="str">
            <v>none</v>
          </cell>
          <cell r="AN887" t="str">
            <v>Financial</v>
          </cell>
          <cell r="AO887">
            <v>6</v>
          </cell>
          <cell r="AP887" t="str">
            <v>Very Unlikely</v>
          </cell>
          <cell r="AQ887">
            <v>26</v>
          </cell>
          <cell r="AT887" t="str">
            <v>Open</v>
          </cell>
          <cell r="AU887" t="str">
            <v>FEL0 - Opportunity - planned</v>
          </cell>
          <cell r="AV887" t="str">
            <v>FEL3 (+/- 10%)</v>
          </cell>
          <cell r="AW887" t="str">
            <v>No</v>
          </cell>
          <cell r="AX887" t="str">
            <v>FY2024</v>
          </cell>
          <cell r="AY887" t="str">
            <v>Unbudgeted</v>
          </cell>
          <cell r="AZ887">
            <v>0</v>
          </cell>
          <cell r="BA887">
            <v>0</v>
          </cell>
          <cell r="BB887">
            <v>0</v>
          </cell>
          <cell r="BD887">
            <v>0</v>
          </cell>
          <cell r="BE887">
            <v>0</v>
          </cell>
          <cell r="BF887">
            <v>0</v>
          </cell>
          <cell r="BG887">
            <v>0</v>
          </cell>
          <cell r="BH887">
            <v>0</v>
          </cell>
          <cell r="BI887">
            <v>0</v>
          </cell>
          <cell r="BJ887">
            <v>0</v>
          </cell>
          <cell r="BK887">
            <v>0</v>
          </cell>
          <cell r="BL887">
            <v>0</v>
          </cell>
          <cell r="BM887">
            <v>0</v>
          </cell>
          <cell r="BN887">
            <v>0</v>
          </cell>
          <cell r="BO887">
            <v>0</v>
          </cell>
          <cell r="BP887">
            <v>0</v>
          </cell>
          <cell r="BQ887">
            <v>0</v>
          </cell>
          <cell r="BR887">
            <v>0</v>
          </cell>
          <cell r="BS887">
            <v>100</v>
          </cell>
          <cell r="BT887">
            <v>0</v>
          </cell>
          <cell r="BU887">
            <v>0</v>
          </cell>
          <cell r="BV887">
            <v>0</v>
          </cell>
          <cell r="BW887">
            <v>0</v>
          </cell>
          <cell r="BX887">
            <v>0</v>
          </cell>
          <cell r="BY887">
            <v>0</v>
          </cell>
          <cell r="BZ887">
            <v>0</v>
          </cell>
          <cell r="CA887">
            <v>0</v>
          </cell>
          <cell r="CB887">
            <v>0</v>
          </cell>
          <cell r="CC887">
            <v>0</v>
          </cell>
          <cell r="CD887">
            <v>100</v>
          </cell>
          <cell r="CE887">
            <v>0</v>
          </cell>
          <cell r="CF887">
            <v>0</v>
          </cell>
          <cell r="CG887">
            <v>0</v>
          </cell>
          <cell r="CH887">
            <v>0</v>
          </cell>
          <cell r="CI887">
            <v>0</v>
          </cell>
          <cell r="CJ887">
            <v>100</v>
          </cell>
          <cell r="CK887">
            <v>0</v>
          </cell>
          <cell r="CL887">
            <v>0</v>
          </cell>
          <cell r="CM887" t="str">
            <v>Not Yet Authorised</v>
          </cell>
          <cell r="CN887">
            <v>0</v>
          </cell>
          <cell r="CO887">
            <v>0</v>
          </cell>
          <cell r="CP887">
            <v>0</v>
          </cell>
          <cell r="CT887">
            <v>0</v>
          </cell>
          <cell r="CU887" t="str">
            <v>FY23 completion</v>
          </cell>
          <cell r="CW887">
            <v>0</v>
          </cell>
          <cell r="CX887">
            <v>0</v>
          </cell>
          <cell r="CY887">
            <v>0</v>
          </cell>
          <cell r="CZ887">
            <v>0</v>
          </cell>
          <cell r="DA887">
            <v>0</v>
          </cell>
          <cell r="DB887">
            <v>0</v>
          </cell>
          <cell r="DC887">
            <v>0</v>
          </cell>
          <cell r="DD887">
            <v>0</v>
          </cell>
          <cell r="DE887">
            <v>0</v>
          </cell>
          <cell r="DF887">
            <v>0</v>
          </cell>
          <cell r="DG887">
            <v>0</v>
          </cell>
          <cell r="DH887">
            <v>0</v>
          </cell>
          <cell r="DR887" t="str">
            <v>No</v>
          </cell>
          <cell r="DS887" t="str">
            <v>Not Reportable</v>
          </cell>
          <cell r="DT887" t="str">
            <v>Not Yet Approved</v>
          </cell>
          <cell r="DU887" t="str">
            <v>Substituted</v>
          </cell>
          <cell r="DV887">
            <v>0</v>
          </cell>
          <cell r="DW887">
            <v>0</v>
          </cell>
          <cell r="DX887">
            <v>0</v>
          </cell>
          <cell r="DY887">
            <v>0</v>
          </cell>
          <cell r="DZ887">
            <v>0</v>
          </cell>
          <cell r="EA887" t="str">
            <v>Not Budgeted</v>
          </cell>
          <cell r="EB887" t="str">
            <v>New</v>
          </cell>
          <cell r="EC887" t="str">
            <v>FY2024</v>
          </cell>
          <cell r="ED887" t="str">
            <v>Not Yet Approved</v>
          </cell>
          <cell r="EE887">
            <v>0</v>
          </cell>
          <cell r="EF887">
            <v>100</v>
          </cell>
          <cell r="EG887">
            <v>0</v>
          </cell>
          <cell r="EH887">
            <v>0</v>
          </cell>
          <cell r="EI887">
            <v>0</v>
          </cell>
          <cell r="EJ887" t="str">
            <v>No</v>
          </cell>
          <cell r="EK887">
            <v>0</v>
          </cell>
          <cell r="EL887">
            <v>0</v>
          </cell>
          <cell r="EM887">
            <v>-45170</v>
          </cell>
          <cell r="EN887" t="str">
            <v>Overdue!!! - Greater than 30 days</v>
          </cell>
          <cell r="EO887">
            <v>0</v>
          </cell>
          <cell r="EP887">
            <v>0</v>
          </cell>
          <cell r="EQ887">
            <v>0</v>
          </cell>
          <cell r="ER887">
            <v>0</v>
          </cell>
          <cell r="ES887">
            <v>0</v>
          </cell>
          <cell r="ET887">
            <v>0</v>
          </cell>
          <cell r="EU887">
            <v>0</v>
          </cell>
          <cell r="EV887">
            <v>0</v>
          </cell>
          <cell r="EW887">
            <v>0</v>
          </cell>
          <cell r="EX887">
            <v>0</v>
          </cell>
          <cell r="EY887">
            <v>0</v>
          </cell>
          <cell r="EZ887">
            <v>100</v>
          </cell>
          <cell r="FA887">
            <v>100</v>
          </cell>
          <cell r="FB887">
            <v>0</v>
          </cell>
          <cell r="FC887">
            <v>0</v>
          </cell>
          <cell r="FD887" t="str">
            <v>n/a</v>
          </cell>
          <cell r="FE887" t="str">
            <v>&lt;$1m</v>
          </cell>
          <cell r="FF887" t="str">
            <v>n/a</v>
          </cell>
          <cell r="FG887" t="str">
            <v>n/a</v>
          </cell>
          <cell r="FH887">
            <v>0</v>
          </cell>
          <cell r="FI887">
            <v>0</v>
          </cell>
          <cell r="FJ887">
            <v>0</v>
          </cell>
          <cell r="FK887">
            <v>0</v>
          </cell>
          <cell r="FL887">
            <v>0</v>
          </cell>
          <cell r="FM887">
            <v>0</v>
          </cell>
          <cell r="FN887">
            <v>0</v>
          </cell>
          <cell r="FO887" t="str">
            <v>Excluded</v>
          </cell>
          <cell r="FP887">
            <v>0</v>
          </cell>
          <cell r="FQ887">
            <v>100</v>
          </cell>
          <cell r="FR887" t="b">
            <v>0</v>
          </cell>
          <cell r="FS887" t="b">
            <v>1</v>
          </cell>
          <cell r="FT887" t="b">
            <v>1</v>
          </cell>
          <cell r="FU887">
            <v>0</v>
          </cell>
          <cell r="FV887">
            <v>100</v>
          </cell>
          <cell r="FW887">
            <v>0</v>
          </cell>
        </row>
        <row r="888">
          <cell r="Q888" t="str">
            <v>SPU23009</v>
          </cell>
          <cell r="R888" t="str">
            <v>PH-23-2128</v>
          </cell>
          <cell r="S888" t="str">
            <v>NG Pressure Reduction Skid Spare Valves</v>
          </cell>
          <cell r="T888" t="str">
            <v>Y</v>
          </cell>
          <cell r="U888" t="str">
            <v>Carry-over</v>
          </cell>
          <cell r="V888" t="str">
            <v>FY23,24 Scope</v>
          </cell>
          <cell r="W888" t="str">
            <v>CAP SPARE</v>
          </cell>
          <cell r="X888" t="str">
            <v>AUD</v>
          </cell>
          <cell r="Y888" t="str">
            <v>Major</v>
          </cell>
          <cell r="Z888" t="str">
            <v>Carryover</v>
          </cell>
          <cell r="AA888" t="str">
            <v>Michael Giesen</v>
          </cell>
          <cell r="AF888" t="str">
            <v>Sustenance</v>
          </cell>
          <cell r="AG888" t="str">
            <v>Sustenance</v>
          </cell>
          <cell r="AH888" t="str">
            <v>Sustenance</v>
          </cell>
          <cell r="AM888" t="str">
            <v>none</v>
          </cell>
          <cell r="AN888" t="str">
            <v>Financial</v>
          </cell>
          <cell r="AO888">
            <v>4</v>
          </cell>
          <cell r="AP888" t="str">
            <v>Likely</v>
          </cell>
          <cell r="AQ888">
            <v>28</v>
          </cell>
          <cell r="AT888" t="str">
            <v>Open</v>
          </cell>
          <cell r="AU888" t="str">
            <v>EXEC - Execution</v>
          </cell>
          <cell r="AV888" t="str">
            <v>Execution</v>
          </cell>
          <cell r="AX888" t="str">
            <v>Prior Year</v>
          </cell>
          <cell r="AY888" t="str">
            <v>Unbudgeted</v>
          </cell>
          <cell r="AZ888">
            <v>0</v>
          </cell>
          <cell r="BA888">
            <v>0</v>
          </cell>
          <cell r="BB888">
            <v>0</v>
          </cell>
          <cell r="BD888">
            <v>166.65100000000001</v>
          </cell>
          <cell r="BE888">
            <v>0</v>
          </cell>
          <cell r="BF888">
            <v>0</v>
          </cell>
          <cell r="BG888">
            <v>0</v>
          </cell>
          <cell r="BH888">
            <v>0</v>
          </cell>
          <cell r="BI888">
            <v>0</v>
          </cell>
          <cell r="BJ888">
            <v>0</v>
          </cell>
          <cell r="BK888">
            <v>0</v>
          </cell>
          <cell r="BL888">
            <v>0</v>
          </cell>
          <cell r="BM888">
            <v>0.28000000000000003</v>
          </cell>
          <cell r="BN888">
            <v>0</v>
          </cell>
          <cell r="BO888">
            <v>166.37100000000001</v>
          </cell>
          <cell r="BP888">
            <v>0</v>
          </cell>
          <cell r="BQ888">
            <v>0</v>
          </cell>
          <cell r="BR888">
            <v>0</v>
          </cell>
          <cell r="BS888">
            <v>0</v>
          </cell>
          <cell r="BT888">
            <v>0</v>
          </cell>
          <cell r="BU888">
            <v>0</v>
          </cell>
          <cell r="BV888">
            <v>0</v>
          </cell>
          <cell r="BW888">
            <v>0</v>
          </cell>
          <cell r="BX888">
            <v>0</v>
          </cell>
          <cell r="BY888">
            <v>0</v>
          </cell>
          <cell r="BZ888">
            <v>0</v>
          </cell>
          <cell r="CA888">
            <v>0</v>
          </cell>
          <cell r="CB888">
            <v>0</v>
          </cell>
          <cell r="CC888">
            <v>166.65100000000001</v>
          </cell>
          <cell r="CD888">
            <v>0</v>
          </cell>
          <cell r="CE888">
            <v>0</v>
          </cell>
          <cell r="CF888">
            <v>0</v>
          </cell>
          <cell r="CG888">
            <v>0</v>
          </cell>
          <cell r="CH888">
            <v>0</v>
          </cell>
          <cell r="CI888">
            <v>333.30200000000002</v>
          </cell>
          <cell r="CJ888">
            <v>333.30200000000002</v>
          </cell>
          <cell r="CK888">
            <v>0</v>
          </cell>
          <cell r="CL888">
            <v>183</v>
          </cell>
          <cell r="CM888">
            <v>-150.30200000000002</v>
          </cell>
          <cell r="CN888">
            <v>0</v>
          </cell>
          <cell r="CO888">
            <v>-0.82132240437158477</v>
          </cell>
          <cell r="CP888">
            <v>-166.65100000000001</v>
          </cell>
          <cell r="CT888">
            <v>0</v>
          </cell>
          <cell r="CU888" t="str">
            <v>FY23 completion</v>
          </cell>
          <cell r="CW888">
            <v>0</v>
          </cell>
          <cell r="CX888">
            <v>0</v>
          </cell>
          <cell r="CY888">
            <v>0</v>
          </cell>
          <cell r="CZ888">
            <v>0</v>
          </cell>
          <cell r="DA888">
            <v>0</v>
          </cell>
          <cell r="DB888">
            <v>0</v>
          </cell>
          <cell r="DC888">
            <v>0</v>
          </cell>
          <cell r="DD888">
            <v>0</v>
          </cell>
          <cell r="DE888">
            <v>0</v>
          </cell>
          <cell r="DF888">
            <v>0</v>
          </cell>
          <cell r="DG888">
            <v>0</v>
          </cell>
          <cell r="DH888">
            <v>0</v>
          </cell>
          <cell r="DR888" t="str">
            <v>No</v>
          </cell>
          <cell r="DS888" t="str">
            <v>Not Reportable</v>
          </cell>
          <cell r="DT888" t="str">
            <v>Carryover Approved</v>
          </cell>
          <cell r="DU888" t="str">
            <v>Substituted</v>
          </cell>
          <cell r="DV888">
            <v>0</v>
          </cell>
          <cell r="DW888">
            <v>0</v>
          </cell>
          <cell r="DX888">
            <v>0</v>
          </cell>
          <cell r="DY888">
            <v>166.65100000000001</v>
          </cell>
          <cell r="DZ888">
            <v>0</v>
          </cell>
          <cell r="EA888" t="str">
            <v>Not Budgeted</v>
          </cell>
          <cell r="EB888" t="str">
            <v>Approved</v>
          </cell>
          <cell r="EC888" t="str">
            <v>FY2022</v>
          </cell>
          <cell r="ED888" t="str">
            <v>Carryover Approved</v>
          </cell>
          <cell r="EE888">
            <v>16.34899999999999</v>
          </cell>
          <cell r="EF888">
            <v>333.30200000000002</v>
          </cell>
          <cell r="EG888">
            <v>0</v>
          </cell>
          <cell r="EH888">
            <v>166.65100000000001</v>
          </cell>
          <cell r="EI888">
            <v>0</v>
          </cell>
          <cell r="EJ888" t="str">
            <v>Yes</v>
          </cell>
          <cell r="EK888">
            <v>0</v>
          </cell>
          <cell r="EL888">
            <v>166.65100000000001</v>
          </cell>
          <cell r="EM888">
            <v>-45170</v>
          </cell>
          <cell r="EN888" t="str">
            <v>Overdue!!! - Greater than 30 days</v>
          </cell>
          <cell r="EO888">
            <v>0</v>
          </cell>
          <cell r="EP888">
            <v>0</v>
          </cell>
          <cell r="EQ888">
            <v>0</v>
          </cell>
          <cell r="ER888">
            <v>0</v>
          </cell>
          <cell r="ES888">
            <v>0</v>
          </cell>
          <cell r="ET888">
            <v>0</v>
          </cell>
          <cell r="EU888">
            <v>0</v>
          </cell>
          <cell r="EV888">
            <v>166.65100000000001</v>
          </cell>
          <cell r="EW888">
            <v>166.65100000000001</v>
          </cell>
          <cell r="EX888">
            <v>0</v>
          </cell>
          <cell r="EY888">
            <v>166.65100000000001</v>
          </cell>
          <cell r="EZ888">
            <v>0</v>
          </cell>
          <cell r="FA888">
            <v>333.30200000000002</v>
          </cell>
          <cell r="FB888">
            <v>183</v>
          </cell>
          <cell r="FC888">
            <v>-150.30200000000002</v>
          </cell>
          <cell r="FD888">
            <v>-0.82132240437158477</v>
          </cell>
          <cell r="FE888" t="str">
            <v>&lt;$1m</v>
          </cell>
          <cell r="FF888">
            <v>1</v>
          </cell>
          <cell r="FG888" t="str">
            <v>50 to 100%</v>
          </cell>
          <cell r="FH888">
            <v>0</v>
          </cell>
          <cell r="FI888">
            <v>0</v>
          </cell>
          <cell r="FJ888">
            <v>0</v>
          </cell>
          <cell r="FK888">
            <v>0</v>
          </cell>
          <cell r="FL888">
            <v>0</v>
          </cell>
          <cell r="FM888">
            <v>0</v>
          </cell>
          <cell r="FN888">
            <v>0</v>
          </cell>
          <cell r="FO888" t="str">
            <v>Included</v>
          </cell>
          <cell r="FP888">
            <v>0</v>
          </cell>
          <cell r="FQ888">
            <v>0</v>
          </cell>
          <cell r="FR888" t="b">
            <v>1</v>
          </cell>
          <cell r="FS888" t="b">
            <v>0</v>
          </cell>
          <cell r="FT888" t="b">
            <v>1</v>
          </cell>
          <cell r="FU888">
            <v>166.65100000000001</v>
          </cell>
          <cell r="FV888">
            <v>0</v>
          </cell>
          <cell r="FW888">
            <v>0</v>
          </cell>
        </row>
        <row r="889">
          <cell r="Q889" t="str">
            <v>SPP23019</v>
          </cell>
          <cell r="R889" t="str">
            <v>PH-23-2129</v>
          </cell>
          <cell r="S889" t="str">
            <v>Overland Conveyor Belt Replacement</v>
          </cell>
          <cell r="T889" t="str">
            <v>Y</v>
          </cell>
          <cell r="U889" t="str">
            <v>Carry-over</v>
          </cell>
          <cell r="V889" t="str">
            <v>FY23,24 Scope</v>
          </cell>
          <cell r="W889" t="str">
            <v>CAP SPARE</v>
          </cell>
          <cell r="X889" t="str">
            <v>AUD</v>
          </cell>
          <cell r="Y889" t="str">
            <v>Major</v>
          </cell>
          <cell r="Z889" t="str">
            <v>Carryover</v>
          </cell>
          <cell r="AA889" t="str">
            <v>Jenny Skinner</v>
          </cell>
          <cell r="AF889" t="str">
            <v>Sustenance</v>
          </cell>
          <cell r="AG889" t="str">
            <v>Sustenance</v>
          </cell>
          <cell r="AH889" t="str">
            <v>Sustenance</v>
          </cell>
          <cell r="AI889" t="str">
            <v>No</v>
          </cell>
          <cell r="AM889" t="str">
            <v>none</v>
          </cell>
          <cell r="AN889" t="str">
            <v>Financial</v>
          </cell>
          <cell r="AO889">
            <v>4</v>
          </cell>
          <cell r="AP889" t="str">
            <v>Likely</v>
          </cell>
          <cell r="AQ889">
            <v>28</v>
          </cell>
          <cell r="AT889" t="str">
            <v>Closed</v>
          </cell>
          <cell r="AU889" t="str">
            <v>EXEC - Execution</v>
          </cell>
          <cell r="AV889" t="str">
            <v>Execution</v>
          </cell>
          <cell r="AX889" t="str">
            <v>Prior Year</v>
          </cell>
          <cell r="AY889" t="str">
            <v>Unbudgeted</v>
          </cell>
          <cell r="AZ889">
            <v>0</v>
          </cell>
          <cell r="BA889">
            <v>0</v>
          </cell>
          <cell r="BB889">
            <v>0</v>
          </cell>
          <cell r="BD889">
            <v>169.94900000000001</v>
          </cell>
          <cell r="BE889">
            <v>0</v>
          </cell>
          <cell r="BF889">
            <v>0</v>
          </cell>
          <cell r="BG889">
            <v>0</v>
          </cell>
          <cell r="BH889">
            <v>0</v>
          </cell>
          <cell r="BI889">
            <v>0</v>
          </cell>
          <cell r="BJ889">
            <v>1.19</v>
          </cell>
          <cell r="BK889">
            <v>0.14000000000000001</v>
          </cell>
          <cell r="BL889">
            <v>0.42</v>
          </cell>
          <cell r="BM889">
            <v>0.35</v>
          </cell>
          <cell r="BN889">
            <v>3.71</v>
          </cell>
          <cell r="BO889">
            <v>164.13900000000001</v>
          </cell>
          <cell r="BP889">
            <v>0</v>
          </cell>
          <cell r="BQ889">
            <v>0</v>
          </cell>
          <cell r="BR889">
            <v>0</v>
          </cell>
          <cell r="BS889">
            <v>0</v>
          </cell>
          <cell r="BT889">
            <v>0</v>
          </cell>
          <cell r="BU889">
            <v>0</v>
          </cell>
          <cell r="BV889">
            <v>0</v>
          </cell>
          <cell r="BW889">
            <v>0</v>
          </cell>
          <cell r="BX889">
            <v>0</v>
          </cell>
          <cell r="BY889">
            <v>0</v>
          </cell>
          <cell r="BZ889">
            <v>0</v>
          </cell>
          <cell r="CA889">
            <v>0</v>
          </cell>
          <cell r="CB889">
            <v>0</v>
          </cell>
          <cell r="CC889">
            <v>169.94900000000001</v>
          </cell>
          <cell r="CD889">
            <v>0</v>
          </cell>
          <cell r="CE889">
            <v>0</v>
          </cell>
          <cell r="CF889">
            <v>0</v>
          </cell>
          <cell r="CG889">
            <v>0</v>
          </cell>
          <cell r="CH889">
            <v>0</v>
          </cell>
          <cell r="CI889">
            <v>339.89800000000002</v>
          </cell>
          <cell r="CJ889">
            <v>339.89800000000002</v>
          </cell>
          <cell r="CK889">
            <v>0</v>
          </cell>
          <cell r="CL889">
            <v>169.73099999999999</v>
          </cell>
          <cell r="CM889">
            <v>-170.16700000000003</v>
          </cell>
          <cell r="CN889">
            <v>0</v>
          </cell>
          <cell r="CO889">
            <v>-1.002568770584042</v>
          </cell>
          <cell r="CP889">
            <v>-169.94900000000001</v>
          </cell>
          <cell r="CT889">
            <v>0</v>
          </cell>
          <cell r="CU889" t="str">
            <v>FY23 completion</v>
          </cell>
          <cell r="CW889">
            <v>0</v>
          </cell>
          <cell r="CX889">
            <v>0</v>
          </cell>
          <cell r="CY889">
            <v>0</v>
          </cell>
          <cell r="CZ889">
            <v>0</v>
          </cell>
          <cell r="DA889">
            <v>0</v>
          </cell>
          <cell r="DB889">
            <v>0</v>
          </cell>
          <cell r="DC889">
            <v>0</v>
          </cell>
          <cell r="DD889">
            <v>0</v>
          </cell>
          <cell r="DE889">
            <v>0</v>
          </cell>
          <cell r="DF889">
            <v>0</v>
          </cell>
          <cell r="DG889">
            <v>0</v>
          </cell>
          <cell r="DH889">
            <v>0</v>
          </cell>
          <cell r="DR889" t="str">
            <v>No</v>
          </cell>
          <cell r="DS889" t="str">
            <v>Not Reportable</v>
          </cell>
          <cell r="DT889" t="str">
            <v>Carryover Approved</v>
          </cell>
          <cell r="DU889" t="str">
            <v>Substituted</v>
          </cell>
          <cell r="DV889">
            <v>0</v>
          </cell>
          <cell r="DW889">
            <v>0</v>
          </cell>
          <cell r="DX889">
            <v>0</v>
          </cell>
          <cell r="DY889">
            <v>169.94900000000001</v>
          </cell>
          <cell r="DZ889">
            <v>0</v>
          </cell>
          <cell r="EA889" t="str">
            <v>Not Budgeted</v>
          </cell>
          <cell r="EB889" t="str">
            <v>Approved</v>
          </cell>
          <cell r="EC889" t="str">
            <v>FY2022</v>
          </cell>
          <cell r="ED889" t="str">
            <v>Carryover Approved</v>
          </cell>
          <cell r="EE889">
            <v>0</v>
          </cell>
          <cell r="EF889">
            <v>339.89800000000002</v>
          </cell>
          <cell r="EG889">
            <v>0</v>
          </cell>
          <cell r="EH889">
            <v>169.94900000000001</v>
          </cell>
          <cell r="EI889">
            <v>0</v>
          </cell>
          <cell r="EJ889" t="str">
            <v>Yes</v>
          </cell>
          <cell r="EK889">
            <v>0</v>
          </cell>
          <cell r="EL889">
            <v>169.94900000000001</v>
          </cell>
          <cell r="EM889">
            <v>-45170</v>
          </cell>
          <cell r="EN889" t="str">
            <v>Overdue!!! - Greater than 30 days</v>
          </cell>
          <cell r="EO889">
            <v>0</v>
          </cell>
          <cell r="EP889">
            <v>0</v>
          </cell>
          <cell r="EQ889">
            <v>0</v>
          </cell>
          <cell r="ER889">
            <v>0</v>
          </cell>
          <cell r="ES889">
            <v>0</v>
          </cell>
          <cell r="ET889">
            <v>0</v>
          </cell>
          <cell r="EU889">
            <v>0</v>
          </cell>
          <cell r="EV889">
            <v>169.94900000000001</v>
          </cell>
          <cell r="EW889">
            <v>169.94900000000001</v>
          </cell>
          <cell r="EX889">
            <v>0</v>
          </cell>
          <cell r="EY889">
            <v>169.94900000000001</v>
          </cell>
          <cell r="EZ889">
            <v>0</v>
          </cell>
          <cell r="FA889">
            <v>339.89800000000002</v>
          </cell>
          <cell r="FB889">
            <v>169.73099999999999</v>
          </cell>
          <cell r="FC889">
            <v>-170.16700000000003</v>
          </cell>
          <cell r="FD889">
            <v>-1.002568770584042</v>
          </cell>
          <cell r="FE889" t="str">
            <v>&lt;$1m</v>
          </cell>
          <cell r="FF889">
            <v>1</v>
          </cell>
          <cell r="FG889" t="str">
            <v>50 to 100%</v>
          </cell>
          <cell r="FH889">
            <v>0</v>
          </cell>
          <cell r="FI889">
            <v>0</v>
          </cell>
          <cell r="FJ889">
            <v>0</v>
          </cell>
          <cell r="FK889">
            <v>0</v>
          </cell>
          <cell r="FL889">
            <v>0</v>
          </cell>
          <cell r="FM889">
            <v>0</v>
          </cell>
          <cell r="FN889">
            <v>0</v>
          </cell>
          <cell r="FO889" t="str">
            <v>Included</v>
          </cell>
          <cell r="FP889">
            <v>0</v>
          </cell>
          <cell r="FQ889">
            <v>0</v>
          </cell>
          <cell r="FR889" t="b">
            <v>1</v>
          </cell>
          <cell r="FS889" t="b">
            <v>0</v>
          </cell>
          <cell r="FT889" t="b">
            <v>1</v>
          </cell>
          <cell r="FU889">
            <v>169.94900000000001</v>
          </cell>
          <cell r="FV889">
            <v>0</v>
          </cell>
          <cell r="FW889">
            <v>0</v>
          </cell>
        </row>
        <row r="890">
          <cell r="Q890" t="str">
            <v>SPG23011</v>
          </cell>
          <cell r="R890" t="str">
            <v>PH-23-2130</v>
          </cell>
          <cell r="S890" t="str">
            <v>Granulation Pulveriser Overhauls</v>
          </cell>
          <cell r="T890" t="str">
            <v>Y</v>
          </cell>
          <cell r="U890" t="str">
            <v>Carry-over</v>
          </cell>
          <cell r="V890" t="str">
            <v>FY23,24 Scope</v>
          </cell>
          <cell r="W890" t="str">
            <v>CAP SPARE</v>
          </cell>
          <cell r="X890" t="str">
            <v>AUD</v>
          </cell>
          <cell r="Y890" t="str">
            <v>Major</v>
          </cell>
          <cell r="Z890" t="str">
            <v>Carryover</v>
          </cell>
          <cell r="AA890" t="str">
            <v>Jenny Skinner</v>
          </cell>
          <cell r="AF890" t="str">
            <v>Sustenance</v>
          </cell>
          <cell r="AG890" t="str">
            <v>Sustenance</v>
          </cell>
          <cell r="AH890" t="str">
            <v>Sustenance</v>
          </cell>
          <cell r="AM890" t="str">
            <v>none</v>
          </cell>
          <cell r="AN890" t="str">
            <v>Financial</v>
          </cell>
          <cell r="AO890">
            <v>3</v>
          </cell>
          <cell r="AP890" t="str">
            <v>Almost Certain</v>
          </cell>
          <cell r="AQ890">
            <v>27</v>
          </cell>
          <cell r="AT890" t="str">
            <v>Open</v>
          </cell>
          <cell r="AU890" t="str">
            <v>EXEC - Execution</v>
          </cell>
          <cell r="AV890" t="str">
            <v>Execution</v>
          </cell>
          <cell r="AX890" t="str">
            <v>Prior Year</v>
          </cell>
          <cell r="AY890" t="str">
            <v>Unbudgeted</v>
          </cell>
          <cell r="AZ890">
            <v>0</v>
          </cell>
          <cell r="BA890">
            <v>0</v>
          </cell>
          <cell r="BB890">
            <v>0</v>
          </cell>
          <cell r="BD890">
            <v>113.024</v>
          </cell>
          <cell r="BE890">
            <v>0</v>
          </cell>
          <cell r="BF890">
            <v>0</v>
          </cell>
          <cell r="BG890">
            <v>0</v>
          </cell>
          <cell r="BH890">
            <v>0</v>
          </cell>
          <cell r="BI890">
            <v>0</v>
          </cell>
          <cell r="BJ890">
            <v>108.124</v>
          </cell>
          <cell r="BK890">
            <v>4.9000000000000004</v>
          </cell>
          <cell r="BL890">
            <v>0</v>
          </cell>
          <cell r="BM890">
            <v>0</v>
          </cell>
          <cell r="BN890">
            <v>0</v>
          </cell>
          <cell r="BO890">
            <v>0</v>
          </cell>
          <cell r="BP890">
            <v>0</v>
          </cell>
          <cell r="BQ890">
            <v>0</v>
          </cell>
          <cell r="BR890">
            <v>0</v>
          </cell>
          <cell r="BS890">
            <v>0</v>
          </cell>
          <cell r="BT890">
            <v>0</v>
          </cell>
          <cell r="BU890">
            <v>0</v>
          </cell>
          <cell r="BV890">
            <v>0</v>
          </cell>
          <cell r="BW890">
            <v>0</v>
          </cell>
          <cell r="BX890">
            <v>0</v>
          </cell>
          <cell r="BY890">
            <v>0</v>
          </cell>
          <cell r="BZ890">
            <v>0</v>
          </cell>
          <cell r="CA890">
            <v>0</v>
          </cell>
          <cell r="CB890">
            <v>0</v>
          </cell>
          <cell r="CC890">
            <v>113.024</v>
          </cell>
          <cell r="CD890">
            <v>0</v>
          </cell>
          <cell r="CE890">
            <v>0</v>
          </cell>
          <cell r="CF890">
            <v>0</v>
          </cell>
          <cell r="CG890">
            <v>0</v>
          </cell>
          <cell r="CH890">
            <v>0</v>
          </cell>
          <cell r="CI890">
            <v>226.048</v>
          </cell>
          <cell r="CJ890">
            <v>226.048</v>
          </cell>
          <cell r="CK890">
            <v>0</v>
          </cell>
          <cell r="CL890">
            <v>113.124</v>
          </cell>
          <cell r="CM890">
            <v>-112.92400000000001</v>
          </cell>
          <cell r="CN890">
            <v>0</v>
          </cell>
          <cell r="CO890">
            <v>-0.99823202857041837</v>
          </cell>
          <cell r="CP890">
            <v>-113.024</v>
          </cell>
          <cell r="CT890">
            <v>0</v>
          </cell>
          <cell r="CU890" t="str">
            <v>FY23 completion</v>
          </cell>
          <cell r="CW890">
            <v>0</v>
          </cell>
          <cell r="CX890">
            <v>0</v>
          </cell>
          <cell r="CY890">
            <v>0</v>
          </cell>
          <cell r="CZ890">
            <v>0</v>
          </cell>
          <cell r="DA890">
            <v>0</v>
          </cell>
          <cell r="DB890">
            <v>0</v>
          </cell>
          <cell r="DC890">
            <v>0</v>
          </cell>
          <cell r="DD890">
            <v>0</v>
          </cell>
          <cell r="DE890">
            <v>0</v>
          </cell>
          <cell r="DF890">
            <v>0</v>
          </cell>
          <cell r="DG890">
            <v>0</v>
          </cell>
          <cell r="DH890">
            <v>0</v>
          </cell>
          <cell r="DR890" t="str">
            <v>No</v>
          </cell>
          <cell r="DS890" t="str">
            <v>Not Reportable</v>
          </cell>
          <cell r="DT890" t="str">
            <v>Carryover Approved</v>
          </cell>
          <cell r="DU890" t="str">
            <v>Substituted</v>
          </cell>
          <cell r="DV890">
            <v>0</v>
          </cell>
          <cell r="DW890">
            <v>0</v>
          </cell>
          <cell r="DX890">
            <v>0</v>
          </cell>
          <cell r="DY890">
            <v>113.024</v>
          </cell>
          <cell r="DZ890">
            <v>0</v>
          </cell>
          <cell r="EA890" t="str">
            <v>Not Budgeted</v>
          </cell>
          <cell r="EB890" t="str">
            <v>Approved</v>
          </cell>
          <cell r="EC890" t="str">
            <v>FY2022</v>
          </cell>
          <cell r="ED890" t="str">
            <v>Carryover Approved</v>
          </cell>
          <cell r="EE890">
            <v>9.9999999999994316E-2</v>
          </cell>
          <cell r="EF890">
            <v>226.048</v>
          </cell>
          <cell r="EG890">
            <v>0</v>
          </cell>
          <cell r="EH890">
            <v>113.024</v>
          </cell>
          <cell r="EI890">
            <v>0</v>
          </cell>
          <cell r="EJ890" t="str">
            <v>Yes</v>
          </cell>
          <cell r="EK890">
            <v>0</v>
          </cell>
          <cell r="EL890">
            <v>113.024</v>
          </cell>
          <cell r="EM890">
            <v>-45170</v>
          </cell>
          <cell r="EN890" t="str">
            <v>Overdue!!! - Greater than 30 days</v>
          </cell>
          <cell r="EO890">
            <v>0</v>
          </cell>
          <cell r="EP890">
            <v>0</v>
          </cell>
          <cell r="EQ890">
            <v>0</v>
          </cell>
          <cell r="ER890">
            <v>0</v>
          </cell>
          <cell r="ES890">
            <v>0</v>
          </cell>
          <cell r="ET890">
            <v>0</v>
          </cell>
          <cell r="EU890">
            <v>0</v>
          </cell>
          <cell r="EV890">
            <v>113.024</v>
          </cell>
          <cell r="EW890">
            <v>113.024</v>
          </cell>
          <cell r="EX890">
            <v>0</v>
          </cell>
          <cell r="EY890">
            <v>113.024</v>
          </cell>
          <cell r="EZ890">
            <v>0</v>
          </cell>
          <cell r="FA890">
            <v>226.048</v>
          </cell>
          <cell r="FB890">
            <v>113.124</v>
          </cell>
          <cell r="FC890">
            <v>-112.92400000000001</v>
          </cell>
          <cell r="FD890">
            <v>-0.99823202857041837</v>
          </cell>
          <cell r="FE890" t="str">
            <v>&lt;$1m</v>
          </cell>
          <cell r="FF890">
            <v>1</v>
          </cell>
          <cell r="FG890" t="str">
            <v>50 to 100%</v>
          </cell>
          <cell r="FH890">
            <v>0</v>
          </cell>
          <cell r="FI890">
            <v>0</v>
          </cell>
          <cell r="FJ890">
            <v>0</v>
          </cell>
          <cell r="FK890">
            <v>0</v>
          </cell>
          <cell r="FL890">
            <v>0</v>
          </cell>
          <cell r="FM890">
            <v>0</v>
          </cell>
          <cell r="FN890">
            <v>0</v>
          </cell>
          <cell r="FO890" t="str">
            <v>Included</v>
          </cell>
          <cell r="FP890">
            <v>0</v>
          </cell>
          <cell r="FQ890">
            <v>0</v>
          </cell>
          <cell r="FR890" t="b">
            <v>1</v>
          </cell>
          <cell r="FS890" t="b">
            <v>0</v>
          </cell>
          <cell r="FT890" t="b">
            <v>1</v>
          </cell>
          <cell r="FU890">
            <v>113.024</v>
          </cell>
          <cell r="FV890">
            <v>0</v>
          </cell>
          <cell r="FW890">
            <v>0</v>
          </cell>
        </row>
        <row r="891">
          <cell r="Q891" t="str">
            <v>SPP23018</v>
          </cell>
          <cell r="R891" t="str">
            <v>PH-23-2131</v>
          </cell>
          <cell r="S891" t="str">
            <v>Gas Scrubber Fan Impeller</v>
          </cell>
          <cell r="T891" t="str">
            <v>Y</v>
          </cell>
          <cell r="U891" t="str">
            <v>Carry-over</v>
          </cell>
          <cell r="V891" t="str">
            <v>FY23,24 Scope</v>
          </cell>
          <cell r="W891" t="str">
            <v>CAP SPARE</v>
          </cell>
          <cell r="X891" t="str">
            <v>AUD</v>
          </cell>
          <cell r="Y891" t="str">
            <v>Major</v>
          </cell>
          <cell r="Z891" t="str">
            <v>Carryover</v>
          </cell>
          <cell r="AA891" t="str">
            <v>Jenny Skinner</v>
          </cell>
          <cell r="AF891" t="str">
            <v>Sustenance</v>
          </cell>
          <cell r="AG891" t="str">
            <v>Sustenance</v>
          </cell>
          <cell r="AH891" t="str">
            <v>Sustenance</v>
          </cell>
          <cell r="AM891" t="str">
            <v>none</v>
          </cell>
          <cell r="AN891" t="str">
            <v>Financial</v>
          </cell>
          <cell r="AO891">
            <v>4</v>
          </cell>
          <cell r="AP891" t="str">
            <v>Likely</v>
          </cell>
          <cell r="AQ891">
            <v>28</v>
          </cell>
          <cell r="AT891" t="str">
            <v>Closed</v>
          </cell>
          <cell r="AU891" t="str">
            <v>EXEC - Execution</v>
          </cell>
          <cell r="AV891" t="str">
            <v>Execution</v>
          </cell>
          <cell r="AX891" t="str">
            <v>Prior Year</v>
          </cell>
          <cell r="AY891" t="str">
            <v>Unbudgeted</v>
          </cell>
          <cell r="AZ891">
            <v>0</v>
          </cell>
          <cell r="BA891">
            <v>0</v>
          </cell>
          <cell r="BB891">
            <v>0</v>
          </cell>
          <cell r="BD891">
            <v>67.59</v>
          </cell>
          <cell r="BE891">
            <v>0</v>
          </cell>
          <cell r="BF891">
            <v>0</v>
          </cell>
          <cell r="BG891">
            <v>0</v>
          </cell>
          <cell r="BH891">
            <v>0</v>
          </cell>
          <cell r="BI891">
            <v>0.98</v>
          </cell>
          <cell r="BJ891">
            <v>0.28000000000000003</v>
          </cell>
          <cell r="BK891">
            <v>0.14000000000000001</v>
          </cell>
          <cell r="BL891">
            <v>0</v>
          </cell>
          <cell r="BM891">
            <v>7.0000000000000007E-2</v>
          </cell>
          <cell r="BN891">
            <v>61.457999999999998</v>
          </cell>
          <cell r="BO891">
            <v>-61.457999999999998</v>
          </cell>
          <cell r="BP891">
            <v>66.12</v>
          </cell>
          <cell r="BQ891">
            <v>0</v>
          </cell>
          <cell r="BR891">
            <v>0</v>
          </cell>
          <cell r="BS891">
            <v>0</v>
          </cell>
          <cell r="BT891">
            <v>0</v>
          </cell>
          <cell r="BU891">
            <v>0</v>
          </cell>
          <cell r="BV891">
            <v>0</v>
          </cell>
          <cell r="BW891">
            <v>0</v>
          </cell>
          <cell r="BX891">
            <v>0</v>
          </cell>
          <cell r="BY891">
            <v>0</v>
          </cell>
          <cell r="BZ891">
            <v>0</v>
          </cell>
          <cell r="CA891">
            <v>0</v>
          </cell>
          <cell r="CB891">
            <v>0</v>
          </cell>
          <cell r="CC891">
            <v>67.59</v>
          </cell>
          <cell r="CD891">
            <v>0</v>
          </cell>
          <cell r="CE891">
            <v>0</v>
          </cell>
          <cell r="CF891">
            <v>0</v>
          </cell>
          <cell r="CG891">
            <v>0</v>
          </cell>
          <cell r="CH891">
            <v>0</v>
          </cell>
          <cell r="CI891">
            <v>135.18</v>
          </cell>
          <cell r="CJ891">
            <v>135.18</v>
          </cell>
          <cell r="CK891">
            <v>0</v>
          </cell>
          <cell r="CL891">
            <v>67.597999999999999</v>
          </cell>
          <cell r="CM891">
            <v>-67.582000000000008</v>
          </cell>
          <cell r="CN891">
            <v>0</v>
          </cell>
          <cell r="CO891">
            <v>-0.99976330660670443</v>
          </cell>
          <cell r="CP891">
            <v>-67.59</v>
          </cell>
          <cell r="CT891">
            <v>0</v>
          </cell>
          <cell r="CU891" t="str">
            <v>FY23 completion</v>
          </cell>
          <cell r="CW891">
            <v>0</v>
          </cell>
          <cell r="CX891">
            <v>0</v>
          </cell>
          <cell r="CY891">
            <v>0</v>
          </cell>
          <cell r="CZ891">
            <v>0</v>
          </cell>
          <cell r="DA891">
            <v>0</v>
          </cell>
          <cell r="DB891">
            <v>0</v>
          </cell>
          <cell r="DC891">
            <v>0</v>
          </cell>
          <cell r="DD891">
            <v>0</v>
          </cell>
          <cell r="DE891">
            <v>0</v>
          </cell>
          <cell r="DF891">
            <v>0</v>
          </cell>
          <cell r="DG891">
            <v>0</v>
          </cell>
          <cell r="DH891">
            <v>0</v>
          </cell>
          <cell r="DR891" t="str">
            <v>No</v>
          </cell>
          <cell r="DS891" t="str">
            <v>Not Reportable</v>
          </cell>
          <cell r="DT891" t="str">
            <v>Carryover Approved</v>
          </cell>
          <cell r="DU891" t="str">
            <v>Substituted</v>
          </cell>
          <cell r="DV891">
            <v>0</v>
          </cell>
          <cell r="DW891">
            <v>0</v>
          </cell>
          <cell r="DX891">
            <v>0</v>
          </cell>
          <cell r="DY891">
            <v>67.59</v>
          </cell>
          <cell r="DZ891">
            <v>0</v>
          </cell>
          <cell r="EA891" t="str">
            <v>Not Budgeted</v>
          </cell>
          <cell r="EB891" t="str">
            <v>Approved</v>
          </cell>
          <cell r="EC891" t="str">
            <v>FY2022</v>
          </cell>
          <cell r="ED891" t="str">
            <v>Carryover Approved</v>
          </cell>
          <cell r="EE891">
            <v>7.9999999999955662E-3</v>
          </cell>
          <cell r="EF891">
            <v>135.18</v>
          </cell>
          <cell r="EG891">
            <v>66.12</v>
          </cell>
          <cell r="EH891">
            <v>67.59</v>
          </cell>
          <cell r="EI891">
            <v>0</v>
          </cell>
          <cell r="EJ891" t="str">
            <v>Yes</v>
          </cell>
          <cell r="EK891">
            <v>0</v>
          </cell>
          <cell r="EL891">
            <v>67.59</v>
          </cell>
          <cell r="EM891">
            <v>-45170</v>
          </cell>
          <cell r="EN891" t="str">
            <v>Overdue!!! - Greater than 30 days</v>
          </cell>
          <cell r="EO891">
            <v>0</v>
          </cell>
          <cell r="EP891">
            <v>0</v>
          </cell>
          <cell r="EQ891">
            <v>0</v>
          </cell>
          <cell r="ER891">
            <v>0</v>
          </cell>
          <cell r="ES891">
            <v>0</v>
          </cell>
          <cell r="ET891">
            <v>0</v>
          </cell>
          <cell r="EU891">
            <v>0</v>
          </cell>
          <cell r="EV891">
            <v>67.59</v>
          </cell>
          <cell r="EW891">
            <v>67.59</v>
          </cell>
          <cell r="EX891">
            <v>0</v>
          </cell>
          <cell r="EY891">
            <v>67.59</v>
          </cell>
          <cell r="EZ891">
            <v>0</v>
          </cell>
          <cell r="FA891">
            <v>135.18</v>
          </cell>
          <cell r="FB891">
            <v>67.597999999999999</v>
          </cell>
          <cell r="FC891">
            <v>-67.582000000000008</v>
          </cell>
          <cell r="FD891">
            <v>-0.99976330660670443</v>
          </cell>
          <cell r="FE891" t="str">
            <v>&lt;$1m</v>
          </cell>
          <cell r="FF891">
            <v>1</v>
          </cell>
          <cell r="FG891" t="str">
            <v>50 to 100%</v>
          </cell>
          <cell r="FH891">
            <v>0</v>
          </cell>
          <cell r="FI891">
            <v>0</v>
          </cell>
          <cell r="FJ891">
            <v>0</v>
          </cell>
          <cell r="FK891">
            <v>0</v>
          </cell>
          <cell r="FL891">
            <v>0</v>
          </cell>
          <cell r="FM891">
            <v>0</v>
          </cell>
          <cell r="FN891">
            <v>0</v>
          </cell>
          <cell r="FO891" t="str">
            <v>Included</v>
          </cell>
          <cell r="FP891">
            <v>0</v>
          </cell>
          <cell r="FQ891">
            <v>0</v>
          </cell>
          <cell r="FR891" t="b">
            <v>1</v>
          </cell>
          <cell r="FS891" t="b">
            <v>0</v>
          </cell>
          <cell r="FT891" t="b">
            <v>1</v>
          </cell>
          <cell r="FU891">
            <v>67.59</v>
          </cell>
          <cell r="FV891">
            <v>0</v>
          </cell>
          <cell r="FW891">
            <v>0</v>
          </cell>
        </row>
        <row r="892">
          <cell r="Q892" t="str">
            <v>SPG23016</v>
          </cell>
          <cell r="S892" t="str">
            <v>Granulation Pulveriser Overhauls (Stage 2)</v>
          </cell>
          <cell r="T892" t="str">
            <v>Y</v>
          </cell>
          <cell r="U892" t="str">
            <v>Carry-over</v>
          </cell>
          <cell r="V892" t="str">
            <v>FY23,24 Scope</v>
          </cell>
          <cell r="W892" t="str">
            <v>CAP SPARE</v>
          </cell>
          <cell r="X892" t="str">
            <v>AUD</v>
          </cell>
          <cell r="Y892" t="str">
            <v>Major</v>
          </cell>
          <cell r="Z892" t="str">
            <v>Carryover</v>
          </cell>
          <cell r="AA892" t="str">
            <v>Jenny Skinner</v>
          </cell>
          <cell r="AF892" t="str">
            <v>Sustenance</v>
          </cell>
          <cell r="AG892" t="str">
            <v>Sustenance</v>
          </cell>
          <cell r="AH892" t="str">
            <v>Sustenance</v>
          </cell>
          <cell r="AM892" t="str">
            <v>none</v>
          </cell>
          <cell r="AN892" t="str">
            <v>Financial</v>
          </cell>
          <cell r="AO892">
            <v>3</v>
          </cell>
          <cell r="AP892" t="str">
            <v>Almost Certain</v>
          </cell>
          <cell r="AQ892">
            <v>27</v>
          </cell>
          <cell r="AT892" t="str">
            <v>Closed</v>
          </cell>
          <cell r="AU892" t="str">
            <v>EXEC - Execution</v>
          </cell>
          <cell r="AV892" t="str">
            <v>Execution</v>
          </cell>
          <cell r="AX892" t="str">
            <v>Prior Year</v>
          </cell>
          <cell r="AY892" t="str">
            <v>Unbudgeted</v>
          </cell>
          <cell r="AZ892">
            <v>0</v>
          </cell>
          <cell r="BA892">
            <v>0</v>
          </cell>
          <cell r="BB892">
            <v>0</v>
          </cell>
          <cell r="BD892">
            <v>143.47999999999999</v>
          </cell>
          <cell r="BE892">
            <v>0</v>
          </cell>
          <cell r="BF892">
            <v>0</v>
          </cell>
          <cell r="BG892">
            <v>0</v>
          </cell>
          <cell r="BH892">
            <v>0</v>
          </cell>
          <cell r="BI892">
            <v>0</v>
          </cell>
          <cell r="BJ892">
            <v>0</v>
          </cell>
          <cell r="BK892">
            <v>0</v>
          </cell>
          <cell r="BL892">
            <v>2.38</v>
          </cell>
          <cell r="BM892">
            <v>116.48099999999999</v>
          </cell>
          <cell r="BN892">
            <v>2.0790000000000002</v>
          </cell>
          <cell r="BO892">
            <v>22.54</v>
          </cell>
          <cell r="BP892">
            <v>0</v>
          </cell>
          <cell r="BQ892">
            <v>0</v>
          </cell>
          <cell r="BR892">
            <v>0</v>
          </cell>
          <cell r="BS892">
            <v>0</v>
          </cell>
          <cell r="BT892">
            <v>0</v>
          </cell>
          <cell r="BU892">
            <v>0</v>
          </cell>
          <cell r="BV892">
            <v>0</v>
          </cell>
          <cell r="BW892">
            <v>0</v>
          </cell>
          <cell r="BX892">
            <v>0</v>
          </cell>
          <cell r="BY892">
            <v>0</v>
          </cell>
          <cell r="BZ892">
            <v>0</v>
          </cell>
          <cell r="CA892">
            <v>0</v>
          </cell>
          <cell r="CB892">
            <v>0</v>
          </cell>
          <cell r="CC892">
            <v>143.47999999999999</v>
          </cell>
          <cell r="CD892">
            <v>0</v>
          </cell>
          <cell r="CE892">
            <v>0</v>
          </cell>
          <cell r="CF892">
            <v>0</v>
          </cell>
          <cell r="CG892">
            <v>0</v>
          </cell>
          <cell r="CH892">
            <v>0</v>
          </cell>
          <cell r="CI892">
            <v>286.95999999999998</v>
          </cell>
          <cell r="CJ892">
            <v>286.95999999999998</v>
          </cell>
          <cell r="CK892">
            <v>0</v>
          </cell>
          <cell r="CL892">
            <v>143.488</v>
          </cell>
          <cell r="CM892">
            <v>-143.47199999999998</v>
          </cell>
          <cell r="CN892">
            <v>0</v>
          </cell>
          <cell r="CO892">
            <v>-0.99988849241748423</v>
          </cell>
          <cell r="CP892">
            <v>-143.47999999999999</v>
          </cell>
          <cell r="CT892">
            <v>0</v>
          </cell>
          <cell r="CW892">
            <v>0</v>
          </cell>
          <cell r="CX892">
            <v>0</v>
          </cell>
          <cell r="CY892">
            <v>0</v>
          </cell>
          <cell r="CZ892">
            <v>0</v>
          </cell>
          <cell r="DA892">
            <v>0</v>
          </cell>
          <cell r="DB892">
            <v>0</v>
          </cell>
          <cell r="DC892">
            <v>0</v>
          </cell>
          <cell r="DD892">
            <v>0</v>
          </cell>
          <cell r="DE892">
            <v>0</v>
          </cell>
          <cell r="DF892">
            <v>0</v>
          </cell>
          <cell r="DG892">
            <v>0</v>
          </cell>
          <cell r="DH892">
            <v>0</v>
          </cell>
          <cell r="DR892" t="str">
            <v>No</v>
          </cell>
          <cell r="DS892" t="str">
            <v>Not Reportable</v>
          </cell>
          <cell r="DT892" t="str">
            <v>Carryover Approved</v>
          </cell>
          <cell r="DU892" t="str">
            <v>Substituted</v>
          </cell>
          <cell r="DV892">
            <v>0</v>
          </cell>
          <cell r="DW892">
            <v>0</v>
          </cell>
          <cell r="DX892">
            <v>0</v>
          </cell>
          <cell r="DY892">
            <v>143.47999999999999</v>
          </cell>
          <cell r="DZ892">
            <v>0</v>
          </cell>
          <cell r="EA892" t="str">
            <v>Not Budgeted</v>
          </cell>
          <cell r="EB892" t="str">
            <v>Approved</v>
          </cell>
          <cell r="EC892" t="str">
            <v>FY2022</v>
          </cell>
          <cell r="ED892" t="str">
            <v>Carryover Approved</v>
          </cell>
          <cell r="EE892">
            <v>8.0000000000097771E-3</v>
          </cell>
          <cell r="EF892">
            <v>286.95999999999998</v>
          </cell>
          <cell r="EG892">
            <v>0</v>
          </cell>
          <cell r="EH892">
            <v>143.47999999999999</v>
          </cell>
          <cell r="EI892">
            <v>0</v>
          </cell>
          <cell r="EJ892" t="str">
            <v>Yes</v>
          </cell>
          <cell r="EK892">
            <v>0</v>
          </cell>
          <cell r="EL892">
            <v>143.47999999999999</v>
          </cell>
          <cell r="EM892">
            <v>-45170</v>
          </cell>
          <cell r="EN892" t="str">
            <v>Overdue!!! - Greater than 30 days</v>
          </cell>
          <cell r="EO892">
            <v>0</v>
          </cell>
          <cell r="EP892">
            <v>0</v>
          </cell>
          <cell r="EQ892">
            <v>0</v>
          </cell>
          <cell r="ER892">
            <v>0</v>
          </cell>
          <cell r="ES892">
            <v>0</v>
          </cell>
          <cell r="ET892">
            <v>0</v>
          </cell>
          <cell r="EU892">
            <v>0</v>
          </cell>
          <cell r="EV892">
            <v>143.47999999999999</v>
          </cell>
          <cell r="EW892">
            <v>143.47999999999999</v>
          </cell>
          <cell r="EX892">
            <v>0</v>
          </cell>
          <cell r="EY892">
            <v>143.47999999999999</v>
          </cell>
          <cell r="EZ892">
            <v>0</v>
          </cell>
          <cell r="FA892">
            <v>286.95999999999998</v>
          </cell>
          <cell r="FB892">
            <v>143.488</v>
          </cell>
          <cell r="FC892">
            <v>-143.47199999999998</v>
          </cell>
          <cell r="FD892">
            <v>-0.99988849241748423</v>
          </cell>
          <cell r="FE892" t="str">
            <v>&lt;$1m</v>
          </cell>
          <cell r="FF892">
            <v>1</v>
          </cell>
          <cell r="FG892" t="str">
            <v>50 to 100%</v>
          </cell>
          <cell r="FH892">
            <v>0</v>
          </cell>
          <cell r="FI892">
            <v>0</v>
          </cell>
          <cell r="FJ892">
            <v>0</v>
          </cell>
          <cell r="FK892">
            <v>0</v>
          </cell>
          <cell r="FL892">
            <v>0</v>
          </cell>
          <cell r="FM892">
            <v>0</v>
          </cell>
          <cell r="FN892">
            <v>0</v>
          </cell>
          <cell r="FO892" t="str">
            <v>Included</v>
          </cell>
          <cell r="FP892">
            <v>0</v>
          </cell>
          <cell r="FQ892">
            <v>0</v>
          </cell>
          <cell r="FR892" t="b">
            <v>1</v>
          </cell>
          <cell r="FS892" t="b">
            <v>0</v>
          </cell>
          <cell r="FT892" t="b">
            <v>1</v>
          </cell>
          <cell r="FU892">
            <v>143.47999999999999</v>
          </cell>
          <cell r="FV892">
            <v>0</v>
          </cell>
          <cell r="FW892">
            <v>0</v>
          </cell>
        </row>
        <row r="893">
          <cell r="Q893" t="str">
            <v>TBA</v>
          </cell>
          <cell r="S893" t="str">
            <v>Reformer FD (Forced Draft) Fan Rotor Overhaul</v>
          </cell>
          <cell r="T893" t="str">
            <v>Y</v>
          </cell>
          <cell r="U893" t="str">
            <v>Carry-over</v>
          </cell>
          <cell r="W893" t="str">
            <v>CAP SPARE</v>
          </cell>
          <cell r="X893" t="str">
            <v>AUD</v>
          </cell>
          <cell r="Y893" t="str">
            <v>Major</v>
          </cell>
          <cell r="Z893" t="str">
            <v>New</v>
          </cell>
          <cell r="AA893" t="str">
            <v>Jenny Skinner</v>
          </cell>
          <cell r="AF893" t="str">
            <v>Sustenance</v>
          </cell>
          <cell r="AG893" t="str">
            <v>Sustenance</v>
          </cell>
          <cell r="AH893" t="str">
            <v>Sustenance</v>
          </cell>
          <cell r="AI893" t="str">
            <v>No</v>
          </cell>
          <cell r="AK893" t="str">
            <v>Emergent</v>
          </cell>
          <cell r="AM893" t="str">
            <v>none</v>
          </cell>
          <cell r="AN893" t="str">
            <v>Financial</v>
          </cell>
          <cell r="AO893">
            <v>4</v>
          </cell>
          <cell r="AP893" t="str">
            <v>Unlikely</v>
          </cell>
          <cell r="AQ893">
            <v>19</v>
          </cell>
          <cell r="AT893" t="str">
            <v>Open</v>
          </cell>
          <cell r="AU893" t="str">
            <v>None</v>
          </cell>
          <cell r="AV893" t="str">
            <v>FEL3 (+/- 10%)</v>
          </cell>
          <cell r="AW893" t="str">
            <v>No</v>
          </cell>
          <cell r="AX893" t="str">
            <v xml:space="preserve"> </v>
          </cell>
          <cell r="AY893" t="str">
            <v>Unbudgeted</v>
          </cell>
          <cell r="AZ893">
            <v>0</v>
          </cell>
          <cell r="BA893">
            <v>0</v>
          </cell>
          <cell r="BB893">
            <v>0</v>
          </cell>
          <cell r="BD893">
            <v>0</v>
          </cell>
          <cell r="BE893">
            <v>0</v>
          </cell>
          <cell r="BF893">
            <v>0</v>
          </cell>
          <cell r="BG893">
            <v>0</v>
          </cell>
          <cell r="BH893">
            <v>0</v>
          </cell>
          <cell r="BI893">
            <v>0</v>
          </cell>
          <cell r="BJ893">
            <v>0</v>
          </cell>
          <cell r="BK893">
            <v>0</v>
          </cell>
          <cell r="BL893">
            <v>0</v>
          </cell>
          <cell r="BM893">
            <v>0</v>
          </cell>
          <cell r="BN893">
            <v>0</v>
          </cell>
          <cell r="BO893">
            <v>0</v>
          </cell>
          <cell r="BP893">
            <v>0</v>
          </cell>
          <cell r="BQ893">
            <v>0</v>
          </cell>
          <cell r="BR893">
            <v>0</v>
          </cell>
          <cell r="BS893">
            <v>0</v>
          </cell>
          <cell r="BT893">
            <v>0</v>
          </cell>
          <cell r="BU893">
            <v>0</v>
          </cell>
          <cell r="BV893">
            <v>0</v>
          </cell>
          <cell r="BW893">
            <v>0</v>
          </cell>
          <cell r="BX893">
            <v>0</v>
          </cell>
          <cell r="BY893">
            <v>0</v>
          </cell>
          <cell r="BZ893">
            <v>0</v>
          </cell>
          <cell r="CA893">
            <v>0</v>
          </cell>
          <cell r="CB893">
            <v>0</v>
          </cell>
          <cell r="CC893">
            <v>0</v>
          </cell>
          <cell r="CD893">
            <v>0</v>
          </cell>
          <cell r="CE893">
            <v>0</v>
          </cell>
          <cell r="CF893">
            <v>0</v>
          </cell>
          <cell r="CG893">
            <v>0</v>
          </cell>
          <cell r="CH893">
            <v>0</v>
          </cell>
          <cell r="CI893">
            <v>0</v>
          </cell>
          <cell r="CJ893">
            <v>0</v>
          </cell>
          <cell r="CK893">
            <v>0</v>
          </cell>
          <cell r="CL893">
            <v>0</v>
          </cell>
          <cell r="CM893" t="str">
            <v>Not Yet Authorised</v>
          </cell>
          <cell r="CN893">
            <v>0</v>
          </cell>
          <cell r="CO893">
            <v>0</v>
          </cell>
          <cell r="CP893">
            <v>0</v>
          </cell>
          <cell r="CT893">
            <v>0</v>
          </cell>
          <cell r="CW893">
            <v>0</v>
          </cell>
          <cell r="CX893">
            <v>0</v>
          </cell>
          <cell r="CY893">
            <v>0</v>
          </cell>
          <cell r="CZ893">
            <v>0</v>
          </cell>
          <cell r="DA893">
            <v>0</v>
          </cell>
          <cell r="DB893">
            <v>0</v>
          </cell>
          <cell r="DC893">
            <v>0</v>
          </cell>
          <cell r="DD893">
            <v>0</v>
          </cell>
          <cell r="DE893">
            <v>0</v>
          </cell>
          <cell r="DF893">
            <v>0</v>
          </cell>
          <cell r="DG893">
            <v>0</v>
          </cell>
          <cell r="DH893">
            <v>0</v>
          </cell>
          <cell r="DR893" t="str">
            <v>No</v>
          </cell>
          <cell r="DS893" t="str">
            <v>Not Reportable</v>
          </cell>
          <cell r="DT893" t="str">
            <v>Not Yet Approved</v>
          </cell>
          <cell r="DU893" t="str">
            <v>Substituted</v>
          </cell>
          <cell r="DV893">
            <v>0</v>
          </cell>
          <cell r="DW893">
            <v>0</v>
          </cell>
          <cell r="DX893">
            <v>0</v>
          </cell>
          <cell r="DY893">
            <v>0</v>
          </cell>
          <cell r="DZ893">
            <v>0</v>
          </cell>
          <cell r="EA893" t="str">
            <v>Not Budgeted</v>
          </cell>
          <cell r="EB893" t="str">
            <v>New</v>
          </cell>
          <cell r="EC893">
            <v>0</v>
          </cell>
          <cell r="ED893">
            <v>0</v>
          </cell>
          <cell r="EE893">
            <v>0</v>
          </cell>
          <cell r="EF893">
            <v>0</v>
          </cell>
          <cell r="EG893">
            <v>0</v>
          </cell>
          <cell r="EH893">
            <v>0</v>
          </cell>
          <cell r="EI893">
            <v>0</v>
          </cell>
          <cell r="EJ893" t="str">
            <v>No</v>
          </cell>
          <cell r="EK893">
            <v>0</v>
          </cell>
          <cell r="EL893">
            <v>0</v>
          </cell>
          <cell r="EM893">
            <v>-45170</v>
          </cell>
          <cell r="EN893" t="str">
            <v>Overdue!!! - Greater than 30 days</v>
          </cell>
          <cell r="EO893">
            <v>0</v>
          </cell>
          <cell r="EP893">
            <v>0</v>
          </cell>
          <cell r="EQ893">
            <v>0</v>
          </cell>
          <cell r="ER893">
            <v>0</v>
          </cell>
          <cell r="ES893">
            <v>0</v>
          </cell>
          <cell r="ET893">
            <v>0</v>
          </cell>
          <cell r="EU893">
            <v>0</v>
          </cell>
          <cell r="EV893">
            <v>0</v>
          </cell>
          <cell r="EW893">
            <v>0</v>
          </cell>
          <cell r="EX893">
            <v>0</v>
          </cell>
          <cell r="EY893">
            <v>0</v>
          </cell>
          <cell r="EZ893">
            <v>0</v>
          </cell>
          <cell r="FA893">
            <v>0</v>
          </cell>
          <cell r="FB893">
            <v>0</v>
          </cell>
          <cell r="FC893">
            <v>0</v>
          </cell>
          <cell r="FD893" t="str">
            <v>n/a</v>
          </cell>
          <cell r="FE893" t="str">
            <v>&lt;$1m</v>
          </cell>
          <cell r="FF893" t="str">
            <v>n/a</v>
          </cell>
          <cell r="FG893" t="str">
            <v>n/a</v>
          </cell>
          <cell r="FH893">
            <v>0</v>
          </cell>
          <cell r="FI893">
            <v>0</v>
          </cell>
          <cell r="FJ893">
            <v>0</v>
          </cell>
          <cell r="FK893">
            <v>0</v>
          </cell>
          <cell r="FL893">
            <v>0</v>
          </cell>
          <cell r="FM893">
            <v>0</v>
          </cell>
          <cell r="FN893">
            <v>0</v>
          </cell>
          <cell r="FO893" t="str">
            <v>Excluded</v>
          </cell>
          <cell r="FP893">
            <v>0</v>
          </cell>
          <cell r="FQ893">
            <v>0</v>
          </cell>
          <cell r="FR893" t="b">
            <v>0</v>
          </cell>
          <cell r="FS893" t="b">
            <v>0</v>
          </cell>
          <cell r="FT893" t="b">
            <v>0</v>
          </cell>
          <cell r="FU893">
            <v>0</v>
          </cell>
          <cell r="FV893">
            <v>0</v>
          </cell>
          <cell r="FW893">
            <v>0</v>
          </cell>
        </row>
        <row r="894">
          <cell r="Q894" t="str">
            <v>SPP23029</v>
          </cell>
          <cell r="S894" t="str">
            <v>Hotwell Pump Rotable Spare</v>
          </cell>
          <cell r="T894" t="str">
            <v>Y</v>
          </cell>
          <cell r="U894" t="str">
            <v>Carry-over</v>
          </cell>
          <cell r="W894" t="str">
            <v>CAP SPARE</v>
          </cell>
          <cell r="X894" t="str">
            <v>AUD</v>
          </cell>
          <cell r="Y894" t="str">
            <v>Major</v>
          </cell>
          <cell r="Z894" t="str">
            <v>Carryover</v>
          </cell>
          <cell r="AA894" t="str">
            <v>Jenny Skinner</v>
          </cell>
          <cell r="AF894" t="str">
            <v>Sustenance</v>
          </cell>
          <cell r="AG894" t="str">
            <v>Sustenance</v>
          </cell>
          <cell r="AH894" t="str">
            <v>Sustenance</v>
          </cell>
          <cell r="AI894" t="str">
            <v>No</v>
          </cell>
          <cell r="AK894" t="str">
            <v>Emergent</v>
          </cell>
          <cell r="AM894" t="str">
            <v>none</v>
          </cell>
          <cell r="AN894" t="str">
            <v>Financial</v>
          </cell>
          <cell r="AO894">
            <v>2</v>
          </cell>
          <cell r="AP894" t="str">
            <v>Almost Certain</v>
          </cell>
          <cell r="AQ894">
            <v>22</v>
          </cell>
          <cell r="AT894" t="str">
            <v>Closed</v>
          </cell>
          <cell r="AU894" t="str">
            <v>EXEC - Execution</v>
          </cell>
          <cell r="AV894" t="str">
            <v>FEL3 (+/- 10%)</v>
          </cell>
          <cell r="AW894" t="str">
            <v>No</v>
          </cell>
          <cell r="AX894" t="str">
            <v>Prior Year</v>
          </cell>
          <cell r="AY894" t="str">
            <v>Unbudgeted</v>
          </cell>
          <cell r="AZ894">
            <v>0</v>
          </cell>
          <cell r="BA894">
            <v>0</v>
          </cell>
          <cell r="BB894">
            <v>0</v>
          </cell>
          <cell r="BD894">
            <v>192.47499999999999</v>
          </cell>
          <cell r="BE894">
            <v>0</v>
          </cell>
          <cell r="BF894">
            <v>0</v>
          </cell>
          <cell r="BG894">
            <v>0</v>
          </cell>
          <cell r="BH894">
            <v>0</v>
          </cell>
          <cell r="BI894">
            <v>0</v>
          </cell>
          <cell r="BJ894">
            <v>0</v>
          </cell>
          <cell r="BK894">
            <v>0</v>
          </cell>
          <cell r="BL894">
            <v>0.56000000000000005</v>
          </cell>
          <cell r="BM894">
            <v>136.61500000000001</v>
          </cell>
          <cell r="BN894">
            <v>0</v>
          </cell>
          <cell r="BO894">
            <v>55.16</v>
          </cell>
          <cell r="BP894">
            <v>0.14000000000000001</v>
          </cell>
          <cell r="BQ894">
            <v>0</v>
          </cell>
          <cell r="BR894">
            <v>0</v>
          </cell>
          <cell r="BS894">
            <v>0</v>
          </cell>
          <cell r="BT894">
            <v>0</v>
          </cell>
          <cell r="BU894">
            <v>0</v>
          </cell>
          <cell r="BV894">
            <v>0</v>
          </cell>
          <cell r="BW894">
            <v>0</v>
          </cell>
          <cell r="BX894">
            <v>0</v>
          </cell>
          <cell r="BY894">
            <v>0</v>
          </cell>
          <cell r="BZ894">
            <v>0</v>
          </cell>
          <cell r="CA894">
            <v>0</v>
          </cell>
          <cell r="CB894">
            <v>0</v>
          </cell>
          <cell r="CC894">
            <v>192.47499999999999</v>
          </cell>
          <cell r="CD894">
            <v>0</v>
          </cell>
          <cell r="CE894">
            <v>0</v>
          </cell>
          <cell r="CF894">
            <v>0</v>
          </cell>
          <cell r="CG894">
            <v>0</v>
          </cell>
          <cell r="CH894">
            <v>0</v>
          </cell>
          <cell r="CI894">
            <v>384.95</v>
          </cell>
          <cell r="CJ894">
            <v>384.95</v>
          </cell>
          <cell r="CK894">
            <v>0</v>
          </cell>
          <cell r="CL894">
            <v>192.47800000000001</v>
          </cell>
          <cell r="CM894">
            <v>-192.47199999999998</v>
          </cell>
          <cell r="CN894">
            <v>0</v>
          </cell>
          <cell r="CO894">
            <v>-0.9999688276062717</v>
          </cell>
          <cell r="CP894">
            <v>-192.47499999999999</v>
          </cell>
          <cell r="CT894">
            <v>0</v>
          </cell>
          <cell r="CW894">
            <v>0</v>
          </cell>
          <cell r="CX894">
            <v>0</v>
          </cell>
          <cell r="CY894">
            <v>0</v>
          </cell>
          <cell r="CZ894">
            <v>0</v>
          </cell>
          <cell r="DA894">
            <v>0</v>
          </cell>
          <cell r="DB894">
            <v>0</v>
          </cell>
          <cell r="DC894">
            <v>0</v>
          </cell>
          <cell r="DD894">
            <v>0</v>
          </cell>
          <cell r="DE894">
            <v>0</v>
          </cell>
          <cell r="DF894">
            <v>0</v>
          </cell>
          <cell r="DG894">
            <v>0</v>
          </cell>
          <cell r="DH894">
            <v>0</v>
          </cell>
          <cell r="DR894" t="str">
            <v>No</v>
          </cell>
          <cell r="DS894" t="str">
            <v>Not Reportable</v>
          </cell>
          <cell r="DT894" t="str">
            <v>Carryover Approved</v>
          </cell>
          <cell r="DU894" t="str">
            <v>Substituted</v>
          </cell>
          <cell r="DV894">
            <v>0</v>
          </cell>
          <cell r="DW894">
            <v>0</v>
          </cell>
          <cell r="DX894">
            <v>0</v>
          </cell>
          <cell r="DY894">
            <v>192.47499999999999</v>
          </cell>
          <cell r="DZ894">
            <v>0</v>
          </cell>
          <cell r="EA894" t="str">
            <v>Not Budgeted</v>
          </cell>
          <cell r="EB894" t="str">
            <v>Approved</v>
          </cell>
          <cell r="EC894" t="str">
            <v>FY2022</v>
          </cell>
          <cell r="ED894" t="str">
            <v>Carryover Approved</v>
          </cell>
          <cell r="EE894">
            <v>3.0000000000143245E-3</v>
          </cell>
          <cell r="EF894">
            <v>384.95</v>
          </cell>
          <cell r="EG894">
            <v>0.14000000000000001</v>
          </cell>
          <cell r="EH894">
            <v>192.47499999999999</v>
          </cell>
          <cell r="EI894">
            <v>0</v>
          </cell>
          <cell r="EJ894" t="str">
            <v>Yes</v>
          </cell>
          <cell r="EK894">
            <v>0</v>
          </cell>
          <cell r="EL894">
            <v>192.47499999999999</v>
          </cell>
          <cell r="EM894">
            <v>-45170</v>
          </cell>
          <cell r="EN894" t="str">
            <v>Overdue!!! - Greater than 30 days</v>
          </cell>
          <cell r="EO894">
            <v>0</v>
          </cell>
          <cell r="EP894">
            <v>0</v>
          </cell>
          <cell r="EQ894">
            <v>0</v>
          </cell>
          <cell r="ER894">
            <v>0</v>
          </cell>
          <cell r="ES894">
            <v>0</v>
          </cell>
          <cell r="ET894">
            <v>0</v>
          </cell>
          <cell r="EU894">
            <v>0</v>
          </cell>
          <cell r="EV894">
            <v>192.47499999999999</v>
          </cell>
          <cell r="EW894">
            <v>192.47499999999999</v>
          </cell>
          <cell r="EX894">
            <v>0</v>
          </cell>
          <cell r="EY894">
            <v>192.47499999999999</v>
          </cell>
          <cell r="EZ894">
            <v>0</v>
          </cell>
          <cell r="FA894">
            <v>384.95</v>
          </cell>
          <cell r="FB894">
            <v>192.47800000000001</v>
          </cell>
          <cell r="FC894">
            <v>-192.47199999999998</v>
          </cell>
          <cell r="FD894">
            <v>-0.9999688276062717</v>
          </cell>
          <cell r="FE894" t="str">
            <v>&lt;$1m</v>
          </cell>
          <cell r="FF894">
            <v>1</v>
          </cell>
          <cell r="FG894" t="str">
            <v>50 to 100%</v>
          </cell>
          <cell r="FH894">
            <v>0</v>
          </cell>
          <cell r="FI894">
            <v>0</v>
          </cell>
          <cell r="FJ894">
            <v>0</v>
          </cell>
          <cell r="FK894">
            <v>0</v>
          </cell>
          <cell r="FL894">
            <v>0</v>
          </cell>
          <cell r="FM894">
            <v>0</v>
          </cell>
          <cell r="FN894">
            <v>0</v>
          </cell>
          <cell r="FO894" t="str">
            <v>Included</v>
          </cell>
          <cell r="FP894">
            <v>0</v>
          </cell>
          <cell r="FQ894">
            <v>0</v>
          </cell>
          <cell r="FR894" t="b">
            <v>1</v>
          </cell>
          <cell r="FS894" t="b">
            <v>0</v>
          </cell>
          <cell r="FT894" t="b">
            <v>1</v>
          </cell>
          <cell r="FU894">
            <v>192.47499999999999</v>
          </cell>
          <cell r="FV894">
            <v>0</v>
          </cell>
          <cell r="FW894">
            <v>0</v>
          </cell>
        </row>
        <row r="895">
          <cell r="Q895" t="str">
            <v>SPA23029</v>
          </cell>
          <cell r="S895" t="str">
            <v>ASU Expansion Turbine Lube Oil Plate Heat Exchanger</v>
          </cell>
          <cell r="T895" t="str">
            <v>Y</v>
          </cell>
          <cell r="U895" t="str">
            <v>Carry-over</v>
          </cell>
          <cell r="W895" t="str">
            <v>CAP SPARE</v>
          </cell>
          <cell r="X895" t="str">
            <v>AUD</v>
          </cell>
          <cell r="Y895" t="str">
            <v>Major</v>
          </cell>
          <cell r="Z895" t="str">
            <v>New</v>
          </cell>
          <cell r="AA895" t="str">
            <v>Jenny Skinner</v>
          </cell>
          <cell r="AF895" t="str">
            <v>Sustenance</v>
          </cell>
          <cell r="AG895" t="str">
            <v>Sustenance</v>
          </cell>
          <cell r="AH895" t="str">
            <v>Sustenance</v>
          </cell>
          <cell r="AI895" t="str">
            <v>No</v>
          </cell>
          <cell r="AK895" t="str">
            <v>Emergent</v>
          </cell>
          <cell r="AM895" t="str">
            <v>none</v>
          </cell>
          <cell r="AN895" t="str">
            <v>Financial</v>
          </cell>
          <cell r="AO895">
            <v>4</v>
          </cell>
          <cell r="AP895" t="str">
            <v>Possible</v>
          </cell>
          <cell r="AQ895">
            <v>24</v>
          </cell>
          <cell r="AT895" t="str">
            <v>Open</v>
          </cell>
          <cell r="AU895" t="str">
            <v>FEL0 - Opportunity - planned</v>
          </cell>
          <cell r="AV895" t="str">
            <v>FEL3 (+/- 10%)</v>
          </cell>
          <cell r="AW895" t="str">
            <v>No</v>
          </cell>
          <cell r="AX895" t="str">
            <v xml:space="preserve"> </v>
          </cell>
          <cell r="AY895" t="str">
            <v>Unbudgeted</v>
          </cell>
          <cell r="AZ895">
            <v>0</v>
          </cell>
          <cell r="BA895">
            <v>0</v>
          </cell>
          <cell r="BB895">
            <v>0</v>
          </cell>
          <cell r="BD895">
            <v>0</v>
          </cell>
          <cell r="BE895">
            <v>0</v>
          </cell>
          <cell r="BF895">
            <v>0</v>
          </cell>
          <cell r="BG895">
            <v>0</v>
          </cell>
          <cell r="BH895">
            <v>0</v>
          </cell>
          <cell r="BI895">
            <v>0</v>
          </cell>
          <cell r="BJ895">
            <v>0</v>
          </cell>
          <cell r="BK895">
            <v>0</v>
          </cell>
          <cell r="BL895">
            <v>0</v>
          </cell>
          <cell r="BM895">
            <v>0</v>
          </cell>
          <cell r="BN895">
            <v>0</v>
          </cell>
          <cell r="BO895">
            <v>0</v>
          </cell>
          <cell r="BP895">
            <v>0</v>
          </cell>
          <cell r="BQ895">
            <v>0</v>
          </cell>
          <cell r="BR895">
            <v>0</v>
          </cell>
          <cell r="BS895">
            <v>0</v>
          </cell>
          <cell r="BT895">
            <v>0</v>
          </cell>
          <cell r="BU895">
            <v>0</v>
          </cell>
          <cell r="BV895">
            <v>0</v>
          </cell>
          <cell r="BW895">
            <v>0</v>
          </cell>
          <cell r="BX895">
            <v>0</v>
          </cell>
          <cell r="BY895">
            <v>0</v>
          </cell>
          <cell r="BZ895">
            <v>0</v>
          </cell>
          <cell r="CA895">
            <v>0</v>
          </cell>
          <cell r="CB895">
            <v>0</v>
          </cell>
          <cell r="CC895">
            <v>0</v>
          </cell>
          <cell r="CD895">
            <v>0</v>
          </cell>
          <cell r="CE895">
            <v>0</v>
          </cell>
          <cell r="CF895">
            <v>0</v>
          </cell>
          <cell r="CG895">
            <v>0</v>
          </cell>
          <cell r="CH895">
            <v>0</v>
          </cell>
          <cell r="CI895">
            <v>0</v>
          </cell>
          <cell r="CJ895">
            <v>0</v>
          </cell>
          <cell r="CK895">
            <v>0</v>
          </cell>
          <cell r="CL895">
            <v>0</v>
          </cell>
          <cell r="CM895" t="str">
            <v>Not Yet Authorised</v>
          </cell>
          <cell r="CN895">
            <v>0</v>
          </cell>
          <cell r="CO895">
            <v>0</v>
          </cell>
          <cell r="CP895">
            <v>0</v>
          </cell>
          <cell r="CT895">
            <v>0</v>
          </cell>
          <cell r="CW895">
            <v>0</v>
          </cell>
          <cell r="CX895">
            <v>0</v>
          </cell>
          <cell r="CY895">
            <v>0</v>
          </cell>
          <cell r="CZ895">
            <v>0</v>
          </cell>
          <cell r="DA895">
            <v>0</v>
          </cell>
          <cell r="DB895">
            <v>0</v>
          </cell>
          <cell r="DC895">
            <v>0</v>
          </cell>
          <cell r="DD895">
            <v>0</v>
          </cell>
          <cell r="DE895">
            <v>0</v>
          </cell>
          <cell r="DF895">
            <v>0</v>
          </cell>
          <cell r="DG895">
            <v>0</v>
          </cell>
          <cell r="DH895">
            <v>0</v>
          </cell>
          <cell r="DR895" t="str">
            <v>No</v>
          </cell>
          <cell r="DS895" t="str">
            <v>Not Reportable</v>
          </cell>
          <cell r="DT895" t="str">
            <v>Not Yet Approved</v>
          </cell>
          <cell r="DU895" t="str">
            <v>Substituted</v>
          </cell>
          <cell r="DV895">
            <v>0</v>
          </cell>
          <cell r="DW895">
            <v>0</v>
          </cell>
          <cell r="DX895">
            <v>0</v>
          </cell>
          <cell r="DY895">
            <v>0</v>
          </cell>
          <cell r="DZ895">
            <v>0</v>
          </cell>
          <cell r="EA895" t="str">
            <v>Not Budgeted</v>
          </cell>
          <cell r="EB895" t="str">
            <v>New</v>
          </cell>
          <cell r="EC895">
            <v>0</v>
          </cell>
          <cell r="ED895">
            <v>0</v>
          </cell>
          <cell r="EE895">
            <v>0</v>
          </cell>
          <cell r="EF895">
            <v>0</v>
          </cell>
          <cell r="EG895">
            <v>0</v>
          </cell>
          <cell r="EH895">
            <v>0</v>
          </cell>
          <cell r="EI895">
            <v>0</v>
          </cell>
          <cell r="EJ895" t="str">
            <v>No</v>
          </cell>
          <cell r="EK895">
            <v>0</v>
          </cell>
          <cell r="EL895">
            <v>0</v>
          </cell>
          <cell r="EM895">
            <v>-45170</v>
          </cell>
          <cell r="EN895" t="str">
            <v>Overdue!!! - Greater than 30 days</v>
          </cell>
          <cell r="EO895">
            <v>0</v>
          </cell>
          <cell r="EP895">
            <v>0</v>
          </cell>
          <cell r="EQ895">
            <v>0</v>
          </cell>
          <cell r="ER895">
            <v>0</v>
          </cell>
          <cell r="ES895">
            <v>0</v>
          </cell>
          <cell r="ET895">
            <v>0</v>
          </cell>
          <cell r="EU895">
            <v>0</v>
          </cell>
          <cell r="EV895">
            <v>0</v>
          </cell>
          <cell r="EW895">
            <v>0</v>
          </cell>
          <cell r="EX895">
            <v>0</v>
          </cell>
          <cell r="EY895">
            <v>0</v>
          </cell>
          <cell r="EZ895">
            <v>0</v>
          </cell>
          <cell r="FA895">
            <v>0</v>
          </cell>
          <cell r="FB895">
            <v>0</v>
          </cell>
          <cell r="FC895">
            <v>0</v>
          </cell>
          <cell r="FD895" t="str">
            <v>n/a</v>
          </cell>
          <cell r="FE895" t="str">
            <v>&lt;$1m</v>
          </cell>
          <cell r="FF895" t="str">
            <v>n/a</v>
          </cell>
          <cell r="FG895" t="str">
            <v>n/a</v>
          </cell>
          <cell r="FH895">
            <v>0</v>
          </cell>
          <cell r="FI895">
            <v>0</v>
          </cell>
          <cell r="FJ895">
            <v>0</v>
          </cell>
          <cell r="FK895">
            <v>0</v>
          </cell>
          <cell r="FL895">
            <v>0</v>
          </cell>
          <cell r="FM895">
            <v>0</v>
          </cell>
          <cell r="FN895">
            <v>0</v>
          </cell>
          <cell r="FO895" t="str">
            <v>Excluded</v>
          </cell>
          <cell r="FP895">
            <v>0</v>
          </cell>
          <cell r="FQ895">
            <v>0</v>
          </cell>
          <cell r="FR895" t="b">
            <v>0</v>
          </cell>
          <cell r="FS895" t="b">
            <v>0</v>
          </cell>
          <cell r="FT895" t="b">
            <v>0</v>
          </cell>
          <cell r="FU895">
            <v>0</v>
          </cell>
          <cell r="FV895">
            <v>0</v>
          </cell>
          <cell r="FW895">
            <v>0</v>
          </cell>
        </row>
        <row r="896">
          <cell r="Q896" t="str">
            <v>SPB23012</v>
          </cell>
          <cell r="S896" t="str">
            <v>Thickener Gearbox Spare</v>
          </cell>
          <cell r="T896" t="str">
            <v>Y</v>
          </cell>
          <cell r="U896" t="str">
            <v>Carry-over</v>
          </cell>
          <cell r="W896" t="str">
            <v>CAP SPARE</v>
          </cell>
          <cell r="X896" t="str">
            <v>AUD</v>
          </cell>
          <cell r="Y896" t="str">
            <v>Major</v>
          </cell>
          <cell r="Z896" t="str">
            <v>Carryover</v>
          </cell>
          <cell r="AA896" t="str">
            <v>Jenny Skinner</v>
          </cell>
          <cell r="AF896" t="str">
            <v>Sustenance</v>
          </cell>
          <cell r="AG896" t="str">
            <v>Sustenance</v>
          </cell>
          <cell r="AH896" t="str">
            <v>Sustenance</v>
          </cell>
          <cell r="AI896" t="str">
            <v>No</v>
          </cell>
          <cell r="AK896" t="str">
            <v>Emergent</v>
          </cell>
          <cell r="AM896" t="str">
            <v>none</v>
          </cell>
          <cell r="AN896" t="str">
            <v>Financial</v>
          </cell>
          <cell r="AO896">
            <v>4</v>
          </cell>
          <cell r="AP896" t="str">
            <v>Likely</v>
          </cell>
          <cell r="AQ896">
            <v>28</v>
          </cell>
          <cell r="AT896" t="str">
            <v>Open</v>
          </cell>
          <cell r="AU896" t="str">
            <v>EXEC - Execution</v>
          </cell>
          <cell r="AV896" t="str">
            <v>FEL3 (+/- 10%)</v>
          </cell>
          <cell r="AW896" t="str">
            <v>No</v>
          </cell>
          <cell r="AX896" t="str">
            <v>Prior Year</v>
          </cell>
          <cell r="AY896" t="str">
            <v>Unbudgeted</v>
          </cell>
          <cell r="AZ896">
            <v>0</v>
          </cell>
          <cell r="BA896">
            <v>0</v>
          </cell>
          <cell r="BB896">
            <v>0</v>
          </cell>
          <cell r="BD896">
            <v>134.41</v>
          </cell>
          <cell r="BE896">
            <v>0</v>
          </cell>
          <cell r="BF896">
            <v>0</v>
          </cell>
          <cell r="BG896">
            <v>0</v>
          </cell>
          <cell r="BH896">
            <v>0</v>
          </cell>
          <cell r="BI896">
            <v>0</v>
          </cell>
          <cell r="BJ896">
            <v>0</v>
          </cell>
          <cell r="BK896">
            <v>0</v>
          </cell>
          <cell r="BL896">
            <v>1.4</v>
          </cell>
          <cell r="BM896">
            <v>0.42</v>
          </cell>
          <cell r="BN896">
            <v>132.59</v>
          </cell>
          <cell r="BO896">
            <v>0</v>
          </cell>
          <cell r="BP896">
            <v>0</v>
          </cell>
          <cell r="BQ896">
            <v>0</v>
          </cell>
          <cell r="BR896">
            <v>0</v>
          </cell>
          <cell r="BS896">
            <v>0</v>
          </cell>
          <cell r="BT896">
            <v>0</v>
          </cell>
          <cell r="BU896">
            <v>0</v>
          </cell>
          <cell r="BV896">
            <v>0</v>
          </cell>
          <cell r="BW896">
            <v>0</v>
          </cell>
          <cell r="BX896">
            <v>0</v>
          </cell>
          <cell r="BY896">
            <v>0</v>
          </cell>
          <cell r="BZ896">
            <v>0</v>
          </cell>
          <cell r="CA896">
            <v>0</v>
          </cell>
          <cell r="CB896">
            <v>0</v>
          </cell>
          <cell r="CC896">
            <v>134.41</v>
          </cell>
          <cell r="CD896">
            <v>0</v>
          </cell>
          <cell r="CE896">
            <v>0</v>
          </cell>
          <cell r="CF896">
            <v>0</v>
          </cell>
          <cell r="CG896">
            <v>0</v>
          </cell>
          <cell r="CH896">
            <v>0</v>
          </cell>
          <cell r="CI896">
            <v>268.82</v>
          </cell>
          <cell r="CJ896">
            <v>268.82</v>
          </cell>
          <cell r="CK896">
            <v>0</v>
          </cell>
          <cell r="CL896">
            <v>360.334</v>
          </cell>
          <cell r="CM896">
            <v>91.51400000000001</v>
          </cell>
          <cell r="CN896">
            <v>0</v>
          </cell>
          <cell r="CO896">
            <v>0.25396992790022593</v>
          </cell>
          <cell r="CP896">
            <v>-134.41</v>
          </cell>
          <cell r="CT896">
            <v>181.547</v>
          </cell>
          <cell r="CW896">
            <v>0</v>
          </cell>
          <cell r="CX896">
            <v>0</v>
          </cell>
          <cell r="CY896">
            <v>0</v>
          </cell>
          <cell r="CZ896">
            <v>0</v>
          </cell>
          <cell r="DA896">
            <v>0</v>
          </cell>
          <cell r="DB896">
            <v>0</v>
          </cell>
          <cell r="DC896">
            <v>0</v>
          </cell>
          <cell r="DD896">
            <v>0</v>
          </cell>
          <cell r="DE896">
            <v>0</v>
          </cell>
          <cell r="DF896">
            <v>0</v>
          </cell>
          <cell r="DG896">
            <v>0</v>
          </cell>
          <cell r="DH896">
            <v>0</v>
          </cell>
          <cell r="DR896" t="str">
            <v>No</v>
          </cell>
          <cell r="DS896" t="str">
            <v>Not Reportable</v>
          </cell>
          <cell r="DT896" t="str">
            <v>Carryover Approved</v>
          </cell>
          <cell r="DU896" t="str">
            <v>Substituted</v>
          </cell>
          <cell r="DV896">
            <v>0</v>
          </cell>
          <cell r="DW896">
            <v>0</v>
          </cell>
          <cell r="DX896">
            <v>0</v>
          </cell>
          <cell r="DY896">
            <v>134.41</v>
          </cell>
          <cell r="DZ896">
            <v>0</v>
          </cell>
          <cell r="EA896" t="str">
            <v>Not Budgeted</v>
          </cell>
          <cell r="EB896" t="str">
            <v>Approved</v>
          </cell>
          <cell r="EC896" t="str">
            <v>FY2022</v>
          </cell>
          <cell r="ED896" t="str">
            <v>Carryover Approved</v>
          </cell>
          <cell r="EE896">
            <v>225.92400000000001</v>
          </cell>
          <cell r="EF896">
            <v>268.82</v>
          </cell>
          <cell r="EG896">
            <v>0</v>
          </cell>
          <cell r="EH896">
            <v>134.41</v>
          </cell>
          <cell r="EI896">
            <v>0</v>
          </cell>
          <cell r="EJ896" t="str">
            <v>Yes</v>
          </cell>
          <cell r="EK896">
            <v>0</v>
          </cell>
          <cell r="EL896">
            <v>134.41</v>
          </cell>
          <cell r="EM896">
            <v>-45170</v>
          </cell>
          <cell r="EN896" t="str">
            <v>Overdue!!! - Greater than 30 days</v>
          </cell>
          <cell r="EO896">
            <v>0</v>
          </cell>
          <cell r="EP896">
            <v>0</v>
          </cell>
          <cell r="EQ896">
            <v>0</v>
          </cell>
          <cell r="ER896">
            <v>0</v>
          </cell>
          <cell r="ES896">
            <v>0</v>
          </cell>
          <cell r="ET896">
            <v>0</v>
          </cell>
          <cell r="EU896">
            <v>0</v>
          </cell>
          <cell r="EV896">
            <v>134.41</v>
          </cell>
          <cell r="EW896">
            <v>134.41</v>
          </cell>
          <cell r="EX896">
            <v>0</v>
          </cell>
          <cell r="EY896">
            <v>134.41</v>
          </cell>
          <cell r="EZ896">
            <v>0</v>
          </cell>
          <cell r="FA896">
            <v>268.82</v>
          </cell>
          <cell r="FB896">
            <v>360.334</v>
          </cell>
          <cell r="FC896">
            <v>91.51400000000001</v>
          </cell>
          <cell r="FD896">
            <v>0.25396992790022593</v>
          </cell>
          <cell r="FE896" t="str">
            <v>&lt;$1m</v>
          </cell>
          <cell r="FF896">
            <v>1</v>
          </cell>
          <cell r="FG896" t="str">
            <v>50 to 100%</v>
          </cell>
          <cell r="FH896">
            <v>0</v>
          </cell>
          <cell r="FI896">
            <v>0</v>
          </cell>
          <cell r="FJ896">
            <v>0</v>
          </cell>
          <cell r="FK896">
            <v>0</v>
          </cell>
          <cell r="FL896">
            <v>0</v>
          </cell>
          <cell r="FM896">
            <v>0</v>
          </cell>
          <cell r="FN896">
            <v>0</v>
          </cell>
          <cell r="FO896" t="str">
            <v>Included</v>
          </cell>
          <cell r="FP896">
            <v>0</v>
          </cell>
          <cell r="FQ896">
            <v>0</v>
          </cell>
          <cell r="FR896" t="b">
            <v>1</v>
          </cell>
          <cell r="FS896" t="b">
            <v>0</v>
          </cell>
          <cell r="FT896" t="b">
            <v>1</v>
          </cell>
          <cell r="FU896">
            <v>134.41</v>
          </cell>
          <cell r="FV896">
            <v>0</v>
          </cell>
          <cell r="FW896">
            <v>0</v>
          </cell>
        </row>
        <row r="897">
          <cell r="Q897" t="str">
            <v>SPB23013</v>
          </cell>
          <cell r="S897" t="str">
            <v>Bore 1 Relocation (Bore 1B)</v>
          </cell>
          <cell r="T897" t="str">
            <v>Y</v>
          </cell>
          <cell r="U897" t="str">
            <v>Carry-over</v>
          </cell>
          <cell r="W897" t="str">
            <v>CAP SPARE</v>
          </cell>
          <cell r="X897" t="str">
            <v>AUD</v>
          </cell>
          <cell r="Y897" t="str">
            <v>Major</v>
          </cell>
          <cell r="Z897" t="str">
            <v>Carryover</v>
          </cell>
          <cell r="AA897" t="str">
            <v>Jenny Skinner</v>
          </cell>
          <cell r="AF897" t="str">
            <v>Sustenance</v>
          </cell>
          <cell r="AG897" t="str">
            <v>Sustenance</v>
          </cell>
          <cell r="AH897" t="str">
            <v>Sustenance</v>
          </cell>
          <cell r="AI897" t="str">
            <v>No</v>
          </cell>
          <cell r="AK897" t="str">
            <v>Emergent</v>
          </cell>
          <cell r="AM897" t="str">
            <v>none</v>
          </cell>
          <cell r="AN897" t="str">
            <v>Financial</v>
          </cell>
          <cell r="AO897">
            <v>4</v>
          </cell>
          <cell r="AP897" t="str">
            <v>Likely</v>
          </cell>
          <cell r="AQ897">
            <v>28</v>
          </cell>
          <cell r="AT897" t="str">
            <v>Open</v>
          </cell>
          <cell r="AU897" t="str">
            <v>EXEC - Execution</v>
          </cell>
          <cell r="AV897" t="str">
            <v>FEL3 (+/- 10%)</v>
          </cell>
          <cell r="AW897" t="str">
            <v>No</v>
          </cell>
          <cell r="AX897" t="str">
            <v>Prior Year</v>
          </cell>
          <cell r="AY897" t="str">
            <v>Unbudgeted</v>
          </cell>
          <cell r="AZ897">
            <v>0</v>
          </cell>
          <cell r="BA897">
            <v>0</v>
          </cell>
          <cell r="BB897">
            <v>0</v>
          </cell>
          <cell r="BD897">
            <v>643.24800000000005</v>
          </cell>
          <cell r="BE897">
            <v>0</v>
          </cell>
          <cell r="BF897">
            <v>0</v>
          </cell>
          <cell r="BG897">
            <v>0</v>
          </cell>
          <cell r="BH897">
            <v>0</v>
          </cell>
          <cell r="BI897">
            <v>96.638999999999996</v>
          </cell>
          <cell r="BJ897">
            <v>0</v>
          </cell>
          <cell r="BK897">
            <v>16.100000000000001</v>
          </cell>
          <cell r="BL897">
            <v>0</v>
          </cell>
          <cell r="BM897">
            <v>37.482999999999997</v>
          </cell>
          <cell r="BN897">
            <v>185.94</v>
          </cell>
          <cell r="BO897">
            <v>300.90600000000001</v>
          </cell>
          <cell r="BP897">
            <v>6.2469999999999999</v>
          </cell>
          <cell r="BQ897">
            <v>0</v>
          </cell>
          <cell r="BR897">
            <v>0</v>
          </cell>
          <cell r="BS897">
            <v>0</v>
          </cell>
          <cell r="BT897">
            <v>0</v>
          </cell>
          <cell r="BU897">
            <v>0</v>
          </cell>
          <cell r="BV897">
            <v>0</v>
          </cell>
          <cell r="BW897">
            <v>0</v>
          </cell>
          <cell r="BX897">
            <v>0</v>
          </cell>
          <cell r="BY897">
            <v>0</v>
          </cell>
          <cell r="BZ897">
            <v>0</v>
          </cell>
          <cell r="CA897">
            <v>0</v>
          </cell>
          <cell r="CB897">
            <v>0</v>
          </cell>
          <cell r="CC897">
            <v>643.31499999999994</v>
          </cell>
          <cell r="CD897">
            <v>0</v>
          </cell>
          <cell r="CE897">
            <v>0</v>
          </cell>
          <cell r="CF897">
            <v>0</v>
          </cell>
          <cell r="CG897">
            <v>0</v>
          </cell>
          <cell r="CH897">
            <v>0</v>
          </cell>
          <cell r="CI897">
            <v>1286.5630000000001</v>
          </cell>
          <cell r="CJ897">
            <v>1286.5630000000001</v>
          </cell>
          <cell r="CK897">
            <v>0</v>
          </cell>
          <cell r="CL897">
            <v>732.7</v>
          </cell>
          <cell r="CM897">
            <v>-553.86300000000006</v>
          </cell>
          <cell r="CN897">
            <v>0</v>
          </cell>
          <cell r="CO897">
            <v>-0.75592056776306815</v>
          </cell>
          <cell r="CP897">
            <v>-643.31499999999994</v>
          </cell>
          <cell r="CT897">
            <v>5.8819999999999997</v>
          </cell>
          <cell r="CW897">
            <v>0</v>
          </cell>
          <cell r="CX897">
            <v>0</v>
          </cell>
          <cell r="CY897">
            <v>0</v>
          </cell>
          <cell r="CZ897">
            <v>0</v>
          </cell>
          <cell r="DA897">
            <v>0</v>
          </cell>
          <cell r="DB897">
            <v>0</v>
          </cell>
          <cell r="DC897">
            <v>0</v>
          </cell>
          <cell r="DD897">
            <v>0</v>
          </cell>
          <cell r="DE897">
            <v>0</v>
          </cell>
          <cell r="DF897">
            <v>0</v>
          </cell>
          <cell r="DG897">
            <v>0</v>
          </cell>
          <cell r="DH897">
            <v>0</v>
          </cell>
          <cell r="DI897" t="str">
            <v>Green</v>
          </cell>
          <cell r="DJ897" t="str">
            <v>Green</v>
          </cell>
          <cell r="DK897" t="str">
            <v>Green</v>
          </cell>
          <cell r="DL897" t="str">
            <v>Green</v>
          </cell>
          <cell r="DM897" t="str">
            <v>Green</v>
          </cell>
          <cell r="DR897" t="str">
            <v>No</v>
          </cell>
          <cell r="DS897" t="str">
            <v>Reportable</v>
          </cell>
          <cell r="DT897" t="str">
            <v>Carryover Approved</v>
          </cell>
          <cell r="DU897" t="str">
            <v>Substituted</v>
          </cell>
          <cell r="DV897">
            <v>0</v>
          </cell>
          <cell r="DW897">
            <v>0</v>
          </cell>
          <cell r="DX897">
            <v>0</v>
          </cell>
          <cell r="DY897">
            <v>643.31499999999994</v>
          </cell>
          <cell r="DZ897">
            <v>0</v>
          </cell>
          <cell r="EA897" t="str">
            <v>Not Budgeted</v>
          </cell>
          <cell r="EB897" t="str">
            <v>Approved</v>
          </cell>
          <cell r="EC897" t="str">
            <v>FY2022</v>
          </cell>
          <cell r="ED897" t="str">
            <v>Carryover Approved</v>
          </cell>
          <cell r="EE897">
            <v>89.451999999999998</v>
          </cell>
          <cell r="EF897">
            <v>1286.5630000000001</v>
          </cell>
          <cell r="EG897">
            <v>6.2469999999999999</v>
          </cell>
          <cell r="EH897">
            <v>643.31499999999994</v>
          </cell>
          <cell r="EI897">
            <v>0</v>
          </cell>
          <cell r="EJ897" t="str">
            <v>Yes</v>
          </cell>
          <cell r="EK897">
            <v>0</v>
          </cell>
          <cell r="EL897">
            <v>643.31499999999994</v>
          </cell>
          <cell r="EM897">
            <v>-45170</v>
          </cell>
          <cell r="EN897" t="str">
            <v>Overdue!!! - Greater than 30 days</v>
          </cell>
          <cell r="EO897">
            <v>0</v>
          </cell>
          <cell r="EP897">
            <v>0</v>
          </cell>
          <cell r="EQ897">
            <v>0</v>
          </cell>
          <cell r="ER897">
            <v>0</v>
          </cell>
          <cell r="ES897">
            <v>0</v>
          </cell>
          <cell r="ET897">
            <v>0</v>
          </cell>
          <cell r="EU897">
            <v>0</v>
          </cell>
          <cell r="EV897">
            <v>643.24800000000005</v>
          </cell>
          <cell r="EW897">
            <v>643.31499999999994</v>
          </cell>
          <cell r="EX897">
            <v>0</v>
          </cell>
          <cell r="EY897">
            <v>643.31499999999994</v>
          </cell>
          <cell r="EZ897">
            <v>0</v>
          </cell>
          <cell r="FA897">
            <v>1286.5630000000001</v>
          </cell>
          <cell r="FB897">
            <v>732.7</v>
          </cell>
          <cell r="FC897">
            <v>-553.86299999999994</v>
          </cell>
          <cell r="FD897">
            <v>-0.75592056776306793</v>
          </cell>
          <cell r="FE897" t="str">
            <v>$1m to $5m</v>
          </cell>
          <cell r="FF897">
            <v>1</v>
          </cell>
          <cell r="FG897" t="str">
            <v>50 to 100%</v>
          </cell>
          <cell r="FH897">
            <v>0</v>
          </cell>
          <cell r="FI897">
            <v>0</v>
          </cell>
          <cell r="FJ897">
            <v>0</v>
          </cell>
          <cell r="FK897">
            <v>0</v>
          </cell>
          <cell r="FL897">
            <v>0</v>
          </cell>
          <cell r="FM897">
            <v>0</v>
          </cell>
          <cell r="FN897">
            <v>0</v>
          </cell>
          <cell r="FO897" t="str">
            <v>Included</v>
          </cell>
          <cell r="FP897">
            <v>0</v>
          </cell>
          <cell r="FQ897">
            <v>0</v>
          </cell>
          <cell r="FR897" t="b">
            <v>1</v>
          </cell>
          <cell r="FS897" t="b">
            <v>0</v>
          </cell>
          <cell r="FT897" t="b">
            <v>1</v>
          </cell>
          <cell r="FU897">
            <v>643.31499999999994</v>
          </cell>
          <cell r="FV897">
            <v>0</v>
          </cell>
          <cell r="FW897">
            <v>0</v>
          </cell>
        </row>
        <row r="898">
          <cell r="X898" t="str">
            <v>AUD</v>
          </cell>
          <cell r="Y898" t="str">
            <v>Major</v>
          </cell>
          <cell r="Z898" t="str">
            <v>New</v>
          </cell>
          <cell r="AG898" t="str">
            <v>Sustenance</v>
          </cell>
          <cell r="AH898">
            <v>0</v>
          </cell>
          <cell r="AM898" t="str">
            <v>none</v>
          </cell>
          <cell r="AQ898">
            <v>0</v>
          </cell>
          <cell r="AT898">
            <v>0</v>
          </cell>
          <cell r="AU898" t="str">
            <v>None</v>
          </cell>
          <cell r="AX898" t="str">
            <v xml:space="preserve"> </v>
          </cell>
          <cell r="AY898" t="str">
            <v>Unbudgeted</v>
          </cell>
          <cell r="AZ898">
            <v>0</v>
          </cell>
          <cell r="BA898">
            <v>0</v>
          </cell>
          <cell r="BB898">
            <v>0</v>
          </cell>
          <cell r="BD898">
            <v>0</v>
          </cell>
          <cell r="BE898">
            <v>0</v>
          </cell>
          <cell r="BF898">
            <v>0</v>
          </cell>
          <cell r="BG898">
            <v>0</v>
          </cell>
          <cell r="BH898">
            <v>0</v>
          </cell>
          <cell r="BI898">
            <v>0</v>
          </cell>
          <cell r="BJ898">
            <v>0</v>
          </cell>
          <cell r="BK898">
            <v>0</v>
          </cell>
          <cell r="BL898">
            <v>0</v>
          </cell>
          <cell r="BM898">
            <v>0</v>
          </cell>
          <cell r="BN898">
            <v>0</v>
          </cell>
          <cell r="BO898">
            <v>0</v>
          </cell>
          <cell r="BP898">
            <v>0</v>
          </cell>
          <cell r="BQ898">
            <v>0</v>
          </cell>
          <cell r="BR898">
            <v>0</v>
          </cell>
          <cell r="BS898">
            <v>0</v>
          </cell>
          <cell r="BT898">
            <v>0</v>
          </cell>
          <cell r="BU898">
            <v>0</v>
          </cell>
          <cell r="BV898">
            <v>0</v>
          </cell>
          <cell r="BW898">
            <v>0</v>
          </cell>
          <cell r="BX898">
            <v>0</v>
          </cell>
          <cell r="BY898">
            <v>0</v>
          </cell>
          <cell r="BZ898">
            <v>0</v>
          </cell>
          <cell r="CA898">
            <v>0</v>
          </cell>
          <cell r="CB898">
            <v>0</v>
          </cell>
          <cell r="CC898">
            <v>0</v>
          </cell>
          <cell r="CD898">
            <v>0</v>
          </cell>
          <cell r="CE898">
            <v>0</v>
          </cell>
          <cell r="CF898">
            <v>0</v>
          </cell>
          <cell r="CG898">
            <v>0</v>
          </cell>
          <cell r="CH898">
            <v>0</v>
          </cell>
          <cell r="CI898">
            <v>0</v>
          </cell>
          <cell r="CJ898">
            <v>0</v>
          </cell>
          <cell r="CK898">
            <v>0</v>
          </cell>
          <cell r="CL898">
            <v>0</v>
          </cell>
          <cell r="CM898" t="str">
            <v>Not Yet Authorised</v>
          </cell>
          <cell r="CN898">
            <v>0</v>
          </cell>
          <cell r="CO898">
            <v>0</v>
          </cell>
          <cell r="CP898">
            <v>0</v>
          </cell>
          <cell r="CT898">
            <v>0</v>
          </cell>
          <cell r="CW898">
            <v>0</v>
          </cell>
          <cell r="CX898">
            <v>0</v>
          </cell>
          <cell r="CY898">
            <v>0</v>
          </cell>
          <cell r="CZ898">
            <v>0</v>
          </cell>
          <cell r="DA898">
            <v>0</v>
          </cell>
          <cell r="DB898">
            <v>0</v>
          </cell>
          <cell r="DC898">
            <v>0</v>
          </cell>
          <cell r="DD898">
            <v>0</v>
          </cell>
          <cell r="DE898">
            <v>0</v>
          </cell>
          <cell r="DF898">
            <v>0</v>
          </cell>
          <cell r="DG898">
            <v>0</v>
          </cell>
          <cell r="DH898">
            <v>0</v>
          </cell>
          <cell r="DR898" t="str">
            <v>No</v>
          </cell>
          <cell r="DS898" t="str">
            <v>Not Reportable</v>
          </cell>
          <cell r="DT898" t="str">
            <v>Not Yet Approved</v>
          </cell>
          <cell r="DU898" t="str">
            <v>Substituted</v>
          </cell>
          <cell r="DV898">
            <v>0</v>
          </cell>
          <cell r="DW898">
            <v>0</v>
          </cell>
          <cell r="DX898">
            <v>0</v>
          </cell>
          <cell r="DY898">
            <v>0</v>
          </cell>
          <cell r="DZ898">
            <v>0</v>
          </cell>
          <cell r="EA898" t="str">
            <v>Not Budgeted</v>
          </cell>
          <cell r="EB898" t="str">
            <v>New</v>
          </cell>
          <cell r="EC898">
            <v>0</v>
          </cell>
          <cell r="ED898">
            <v>0</v>
          </cell>
          <cell r="EE898">
            <v>0</v>
          </cell>
          <cell r="EF898">
            <v>0</v>
          </cell>
          <cell r="EG898">
            <v>0</v>
          </cell>
          <cell r="EH898">
            <v>0</v>
          </cell>
          <cell r="EI898">
            <v>0</v>
          </cell>
          <cell r="EJ898" t="str">
            <v>No</v>
          </cell>
          <cell r="EK898">
            <v>0</v>
          </cell>
          <cell r="EL898">
            <v>0</v>
          </cell>
          <cell r="EM898">
            <v>-45170</v>
          </cell>
          <cell r="EN898" t="str">
            <v>Overdue!!! - Greater than 30 days</v>
          </cell>
          <cell r="EO898">
            <v>0</v>
          </cell>
          <cell r="EP898">
            <v>0</v>
          </cell>
          <cell r="EQ898">
            <v>0</v>
          </cell>
          <cell r="ER898">
            <v>0</v>
          </cell>
          <cell r="ES898">
            <v>0</v>
          </cell>
          <cell r="ET898">
            <v>0</v>
          </cell>
          <cell r="EU898">
            <v>0</v>
          </cell>
          <cell r="EV898">
            <v>0</v>
          </cell>
          <cell r="EW898">
            <v>0</v>
          </cell>
          <cell r="EX898">
            <v>0</v>
          </cell>
          <cell r="EY898">
            <v>0</v>
          </cell>
          <cell r="EZ898">
            <v>0</v>
          </cell>
          <cell r="FA898">
            <v>0</v>
          </cell>
          <cell r="FB898">
            <v>0</v>
          </cell>
          <cell r="FC898">
            <v>0</v>
          </cell>
          <cell r="FD898" t="str">
            <v>n/a</v>
          </cell>
          <cell r="FE898" t="str">
            <v>&lt;$1m</v>
          </cell>
          <cell r="FF898" t="str">
            <v>n/a</v>
          </cell>
          <cell r="FG898" t="str">
            <v>n/a</v>
          </cell>
          <cell r="FH898">
            <v>0</v>
          </cell>
          <cell r="FI898">
            <v>0</v>
          </cell>
          <cell r="FJ898">
            <v>0</v>
          </cell>
          <cell r="FK898">
            <v>0</v>
          </cell>
          <cell r="FL898">
            <v>0</v>
          </cell>
          <cell r="FM898">
            <v>0</v>
          </cell>
          <cell r="FN898">
            <v>0</v>
          </cell>
          <cell r="FO898" t="str">
            <v>Excluded</v>
          </cell>
          <cell r="FP898">
            <v>0</v>
          </cell>
          <cell r="FQ898">
            <v>0</v>
          </cell>
          <cell r="FR898" t="b">
            <v>0</v>
          </cell>
          <cell r="FS898" t="b">
            <v>0</v>
          </cell>
          <cell r="FT898" t="b">
            <v>0</v>
          </cell>
          <cell r="FU898">
            <v>0</v>
          </cell>
          <cell r="FV898">
            <v>0</v>
          </cell>
          <cell r="FW898">
            <v>0</v>
          </cell>
        </row>
        <row r="899">
          <cell r="S899" t="str">
            <v>FY24+ Start</v>
          </cell>
          <cell r="U899" t="str">
            <v>FY24 New</v>
          </cell>
          <cell r="X899" t="str">
            <v>AUD</v>
          </cell>
          <cell r="Y899" t="str">
            <v>Major</v>
          </cell>
          <cell r="Z899" t="str">
            <v>New</v>
          </cell>
          <cell r="AG899" t="str">
            <v>Sustenance</v>
          </cell>
          <cell r="AH899">
            <v>0</v>
          </cell>
          <cell r="AM899" t="str">
            <v>none</v>
          </cell>
          <cell r="AQ899">
            <v>0</v>
          </cell>
          <cell r="AT899">
            <v>0</v>
          </cell>
          <cell r="AU899" t="str">
            <v>None</v>
          </cell>
          <cell r="AX899" t="str">
            <v xml:space="preserve"> </v>
          </cell>
          <cell r="AY899" t="str">
            <v>Unbudgeted</v>
          </cell>
          <cell r="AZ899">
            <v>0</v>
          </cell>
          <cell r="BA899">
            <v>0</v>
          </cell>
          <cell r="BB899">
            <v>0</v>
          </cell>
          <cell r="BD899">
            <v>0</v>
          </cell>
          <cell r="BE899">
            <v>0</v>
          </cell>
          <cell r="BF899">
            <v>0</v>
          </cell>
          <cell r="BG899">
            <v>0</v>
          </cell>
          <cell r="BH899">
            <v>0</v>
          </cell>
          <cell r="BI899">
            <v>0</v>
          </cell>
          <cell r="BJ899">
            <v>0</v>
          </cell>
          <cell r="BK899">
            <v>0</v>
          </cell>
          <cell r="BL899">
            <v>0</v>
          </cell>
          <cell r="BM899">
            <v>0</v>
          </cell>
          <cell r="BN899">
            <v>0</v>
          </cell>
          <cell r="BO899">
            <v>0</v>
          </cell>
          <cell r="BP899">
            <v>0</v>
          </cell>
          <cell r="BQ899">
            <v>0</v>
          </cell>
          <cell r="BR899">
            <v>0</v>
          </cell>
          <cell r="BS899">
            <v>0</v>
          </cell>
          <cell r="BT899">
            <v>0</v>
          </cell>
          <cell r="BU899">
            <v>0</v>
          </cell>
          <cell r="BV899">
            <v>0</v>
          </cell>
          <cell r="BW899">
            <v>0</v>
          </cell>
          <cell r="BX899">
            <v>0</v>
          </cell>
          <cell r="BY899">
            <v>0</v>
          </cell>
          <cell r="BZ899">
            <v>0</v>
          </cell>
          <cell r="CA899">
            <v>0</v>
          </cell>
          <cell r="CB899">
            <v>0</v>
          </cell>
          <cell r="CC899">
            <v>0</v>
          </cell>
          <cell r="CD899">
            <v>0</v>
          </cell>
          <cell r="CE899">
            <v>0</v>
          </cell>
          <cell r="CF899">
            <v>0</v>
          </cell>
          <cell r="CG899">
            <v>0</v>
          </cell>
          <cell r="CH899">
            <v>0</v>
          </cell>
          <cell r="CI899">
            <v>0</v>
          </cell>
          <cell r="CJ899">
            <v>0</v>
          </cell>
          <cell r="CK899">
            <v>0</v>
          </cell>
          <cell r="CL899">
            <v>0</v>
          </cell>
          <cell r="CM899" t="str">
            <v>Not Yet Authorised</v>
          </cell>
          <cell r="CN899">
            <v>0</v>
          </cell>
          <cell r="CO899">
            <v>0</v>
          </cell>
          <cell r="CP899">
            <v>0</v>
          </cell>
          <cell r="CT899">
            <v>0</v>
          </cell>
          <cell r="CU899" t="str">
            <v>FY24</v>
          </cell>
          <cell r="CV899" t="str">
            <v>Over exposure to HF above the Short-Term Exposure Limits (STEL) will lead to long-term health issues for the personnel at Phosphate Hill.  The "Stop the Fumes" project was initiated based on numerous repeat exceedences recorded by staff as part of routine sampling and testing.  In 2022, there were 9 exceedances recorded.  So far in 2023, three exceedances have occcured.  Stage 1 of the Stop the Fumes project is currently in execution, and seeks to improve the efficiency and effectiveness of the plant's fume extraction system, associated with the Hemihydrate (HH) Filters.  This Stage 2 scope is aimed at addressing fugitive emissions from the Reactor vessels, which are the next most prominent source of HF fuming.</v>
          </cell>
          <cell r="CW899">
            <v>0</v>
          </cell>
          <cell r="CX899">
            <v>0</v>
          </cell>
          <cell r="CY899">
            <v>0</v>
          </cell>
          <cell r="CZ899">
            <v>0</v>
          </cell>
          <cell r="DA899">
            <v>0</v>
          </cell>
          <cell r="DB899">
            <v>0</v>
          </cell>
          <cell r="DC899">
            <v>0</v>
          </cell>
          <cell r="DD899">
            <v>0</v>
          </cell>
          <cell r="DE899">
            <v>0</v>
          </cell>
          <cell r="DF899">
            <v>0</v>
          </cell>
          <cell r="DG899">
            <v>0</v>
          </cell>
          <cell r="DH899">
            <v>0</v>
          </cell>
          <cell r="DR899" t="str">
            <v>No</v>
          </cell>
          <cell r="DS899" t="str">
            <v>Not Reportable</v>
          </cell>
          <cell r="DT899" t="str">
            <v>Not Yet Approved</v>
          </cell>
          <cell r="DU899" t="str">
            <v>Substituted</v>
          </cell>
          <cell r="DV899">
            <v>0</v>
          </cell>
          <cell r="DW899">
            <v>0</v>
          </cell>
          <cell r="DX899">
            <v>0</v>
          </cell>
          <cell r="DY899">
            <v>0</v>
          </cell>
          <cell r="DZ899">
            <v>0</v>
          </cell>
          <cell r="EA899" t="str">
            <v>Not Budgeted</v>
          </cell>
          <cell r="EB899" t="str">
            <v>New</v>
          </cell>
          <cell r="EC899">
            <v>0</v>
          </cell>
          <cell r="ED899">
            <v>0</v>
          </cell>
          <cell r="EE899">
            <v>0</v>
          </cell>
          <cell r="EF899">
            <v>0</v>
          </cell>
          <cell r="EG899">
            <v>0</v>
          </cell>
          <cell r="EH899">
            <v>0</v>
          </cell>
          <cell r="EI899">
            <v>0</v>
          </cell>
          <cell r="EJ899" t="str">
            <v>No</v>
          </cell>
          <cell r="EK899">
            <v>0</v>
          </cell>
          <cell r="EL899">
            <v>0</v>
          </cell>
          <cell r="EM899">
            <v>-45170</v>
          </cell>
          <cell r="EN899" t="str">
            <v>Overdue!!! - Greater than 30 days</v>
          </cell>
          <cell r="EO899">
            <v>0</v>
          </cell>
          <cell r="EP899">
            <v>0</v>
          </cell>
          <cell r="EQ899">
            <v>0</v>
          </cell>
          <cell r="ER899">
            <v>0</v>
          </cell>
          <cell r="ES899">
            <v>0</v>
          </cell>
          <cell r="ET899">
            <v>0</v>
          </cell>
          <cell r="EU899">
            <v>0</v>
          </cell>
          <cell r="EV899">
            <v>0</v>
          </cell>
          <cell r="EW899">
            <v>0</v>
          </cell>
          <cell r="EX899">
            <v>0</v>
          </cell>
          <cell r="EY899">
            <v>0</v>
          </cell>
          <cell r="EZ899">
            <v>0</v>
          </cell>
          <cell r="FA899">
            <v>0</v>
          </cell>
          <cell r="FB899">
            <v>0</v>
          </cell>
          <cell r="FC899">
            <v>0</v>
          </cell>
          <cell r="FD899" t="str">
            <v>n/a</v>
          </cell>
          <cell r="FE899" t="str">
            <v>&lt;$1m</v>
          </cell>
          <cell r="FF899" t="str">
            <v>n/a</v>
          </cell>
          <cell r="FG899" t="str">
            <v>n/a</v>
          </cell>
          <cell r="FH899">
            <v>0</v>
          </cell>
          <cell r="FI899">
            <v>0</v>
          </cell>
          <cell r="FJ899">
            <v>0</v>
          </cell>
          <cell r="FK899">
            <v>0</v>
          </cell>
          <cell r="FL899">
            <v>0</v>
          </cell>
          <cell r="FM899">
            <v>0</v>
          </cell>
          <cell r="FN899">
            <v>0</v>
          </cell>
          <cell r="FO899" t="str">
            <v>Excluded</v>
          </cell>
          <cell r="FP899">
            <v>0</v>
          </cell>
          <cell r="FQ899">
            <v>0</v>
          </cell>
          <cell r="FR899" t="b">
            <v>0</v>
          </cell>
          <cell r="FS899" t="b">
            <v>0</v>
          </cell>
          <cell r="FT899" t="b">
            <v>0</v>
          </cell>
          <cell r="FU899">
            <v>0</v>
          </cell>
          <cell r="FV899">
            <v>0</v>
          </cell>
          <cell r="FW899">
            <v>0</v>
          </cell>
        </row>
        <row r="900">
          <cell r="Q900" t="str">
            <v>SPP24000</v>
          </cell>
          <cell r="R900" t="str">
            <v>PH-22-1843</v>
          </cell>
          <cell r="S900" t="str">
            <v>HF Fume Upgrade (Stop the Fumes) - Stage 2</v>
          </cell>
          <cell r="T900" t="str">
            <v>Y</v>
          </cell>
          <cell r="U900" t="str">
            <v>FY24 New</v>
          </cell>
          <cell r="V900" t="str">
            <v>FY23,24 Scope</v>
          </cell>
          <cell r="W900" t="str">
            <v>MECH</v>
          </cell>
          <cell r="X900" t="str">
            <v>AUD</v>
          </cell>
          <cell r="Y900" t="str">
            <v>Major</v>
          </cell>
          <cell r="Z900" t="str">
            <v>New</v>
          </cell>
          <cell r="AA900" t="str">
            <v>Waldamir Teixiera</v>
          </cell>
          <cell r="AF900" t="str">
            <v>Sustenance</v>
          </cell>
          <cell r="AG900" t="str">
            <v>Sustenance</v>
          </cell>
          <cell r="AH900" t="str">
            <v>Sustenance</v>
          </cell>
          <cell r="AI900" t="str">
            <v>No</v>
          </cell>
          <cell r="AK900">
            <v>2</v>
          </cell>
          <cell r="AM900" t="str">
            <v>none</v>
          </cell>
          <cell r="AN900" t="str">
            <v>Health &amp; Safety</v>
          </cell>
          <cell r="AO900">
            <v>4</v>
          </cell>
          <cell r="AP900" t="str">
            <v>Possible</v>
          </cell>
          <cell r="AQ900">
            <v>24</v>
          </cell>
          <cell r="AT900" t="str">
            <v>Open</v>
          </cell>
          <cell r="AU900" t="str">
            <v>None</v>
          </cell>
          <cell r="AV900" t="str">
            <v xml:space="preserve">FEL1 (+/- 50%) </v>
          </cell>
          <cell r="AW900" t="str">
            <v>Yes</v>
          </cell>
          <cell r="AX900" t="str">
            <v>FY2024</v>
          </cell>
          <cell r="AY900" t="str">
            <v>Unbudgeted</v>
          </cell>
          <cell r="AZ900">
            <v>0</v>
          </cell>
          <cell r="BA900">
            <v>0</v>
          </cell>
          <cell r="BB900">
            <v>0</v>
          </cell>
          <cell r="BD900">
            <v>0</v>
          </cell>
          <cell r="BE900">
            <v>0</v>
          </cell>
          <cell r="BF900">
            <v>0</v>
          </cell>
          <cell r="BG900">
            <v>0</v>
          </cell>
          <cell r="BH900">
            <v>0</v>
          </cell>
          <cell r="BI900">
            <v>0</v>
          </cell>
          <cell r="BJ900">
            <v>0</v>
          </cell>
          <cell r="BK900">
            <v>0</v>
          </cell>
          <cell r="BL900">
            <v>0</v>
          </cell>
          <cell r="BM900">
            <v>0</v>
          </cell>
          <cell r="BN900">
            <v>0</v>
          </cell>
          <cell r="BO900">
            <v>0</v>
          </cell>
          <cell r="BP900">
            <v>0</v>
          </cell>
          <cell r="BQ900">
            <v>0</v>
          </cell>
          <cell r="BR900">
            <v>0</v>
          </cell>
          <cell r="BS900">
            <v>0</v>
          </cell>
          <cell r="BT900">
            <v>0</v>
          </cell>
          <cell r="BU900">
            <v>0</v>
          </cell>
          <cell r="BV900">
            <v>0</v>
          </cell>
          <cell r="BW900">
            <v>0</v>
          </cell>
          <cell r="BX900">
            <v>0</v>
          </cell>
          <cell r="BY900">
            <v>50</v>
          </cell>
          <cell r="BZ900">
            <v>50</v>
          </cell>
          <cell r="CA900">
            <v>25</v>
          </cell>
          <cell r="CB900">
            <v>75</v>
          </cell>
          <cell r="CC900">
            <v>0</v>
          </cell>
          <cell r="CD900">
            <v>200</v>
          </cell>
          <cell r="CE900">
            <v>200</v>
          </cell>
          <cell r="CF900">
            <v>0</v>
          </cell>
          <cell r="CG900">
            <v>0</v>
          </cell>
          <cell r="CH900">
            <v>0</v>
          </cell>
          <cell r="CI900">
            <v>0</v>
          </cell>
          <cell r="CJ900">
            <v>400</v>
          </cell>
          <cell r="CK900">
            <v>0</v>
          </cell>
          <cell r="CL900">
            <v>0</v>
          </cell>
          <cell r="CM900" t="str">
            <v>Not Yet Authorised</v>
          </cell>
          <cell r="CN900">
            <v>0</v>
          </cell>
          <cell r="CO900">
            <v>0</v>
          </cell>
          <cell r="CP900">
            <v>0</v>
          </cell>
          <cell r="CT900">
            <v>0</v>
          </cell>
          <cell r="CU900" t="str">
            <v>Cancelled.  Absorbed in HSE Stage 1 FY23 carry-over</v>
          </cell>
          <cell r="CW900">
            <v>0</v>
          </cell>
          <cell r="CX900">
            <v>0</v>
          </cell>
          <cell r="CY900">
            <v>0</v>
          </cell>
          <cell r="CZ900">
            <v>0</v>
          </cell>
          <cell r="DA900">
            <v>0</v>
          </cell>
          <cell r="DB900">
            <v>0</v>
          </cell>
          <cell r="DC900">
            <v>0</v>
          </cell>
          <cell r="DD900">
            <v>0</v>
          </cell>
          <cell r="DE900">
            <v>0</v>
          </cell>
          <cell r="DF900">
            <v>0</v>
          </cell>
          <cell r="DG900">
            <v>0</v>
          </cell>
          <cell r="DH900">
            <v>0</v>
          </cell>
          <cell r="DR900" t="str">
            <v>No</v>
          </cell>
          <cell r="DS900" t="str">
            <v>Not Reportable</v>
          </cell>
          <cell r="DT900" t="str">
            <v>Not Yet Approved</v>
          </cell>
          <cell r="DU900" t="str">
            <v>Substituted</v>
          </cell>
          <cell r="DV900">
            <v>0</v>
          </cell>
          <cell r="DW900">
            <v>0</v>
          </cell>
          <cell r="DX900">
            <v>0</v>
          </cell>
          <cell r="DY900">
            <v>0</v>
          </cell>
          <cell r="DZ900">
            <v>0</v>
          </cell>
          <cell r="EA900" t="str">
            <v>Not Budgeted</v>
          </cell>
          <cell r="EB900" t="str">
            <v>New</v>
          </cell>
          <cell r="EC900" t="str">
            <v>FY2024</v>
          </cell>
          <cell r="ED900" t="str">
            <v>Not Yet Approved</v>
          </cell>
          <cell r="EE900">
            <v>0</v>
          </cell>
          <cell r="EF900">
            <v>400</v>
          </cell>
          <cell r="EG900">
            <v>0</v>
          </cell>
          <cell r="EH900">
            <v>0</v>
          </cell>
          <cell r="EI900">
            <v>0</v>
          </cell>
          <cell r="EJ900" t="str">
            <v>No</v>
          </cell>
          <cell r="EK900">
            <v>0</v>
          </cell>
          <cell r="EL900">
            <v>0</v>
          </cell>
          <cell r="EM900">
            <v>-45170</v>
          </cell>
          <cell r="EN900" t="str">
            <v>Overdue!!! - Greater than 30 days</v>
          </cell>
          <cell r="EO900">
            <v>0</v>
          </cell>
          <cell r="EP900">
            <v>0</v>
          </cell>
          <cell r="EQ900">
            <v>0</v>
          </cell>
          <cell r="ER900">
            <v>0</v>
          </cell>
          <cell r="ES900">
            <v>0</v>
          </cell>
          <cell r="ET900">
            <v>0</v>
          </cell>
          <cell r="EU900">
            <v>0</v>
          </cell>
          <cell r="EV900">
            <v>0</v>
          </cell>
          <cell r="EW900">
            <v>0</v>
          </cell>
          <cell r="EX900">
            <v>0</v>
          </cell>
          <cell r="EY900">
            <v>0</v>
          </cell>
          <cell r="EZ900">
            <v>400</v>
          </cell>
          <cell r="FA900">
            <v>400</v>
          </cell>
          <cell r="FB900">
            <v>0</v>
          </cell>
          <cell r="FC900">
            <v>0</v>
          </cell>
          <cell r="FD900" t="str">
            <v>n/a</v>
          </cell>
          <cell r="FE900" t="str">
            <v>&lt;$1m</v>
          </cell>
          <cell r="FF900" t="str">
            <v>n/a</v>
          </cell>
          <cell r="FG900" t="str">
            <v>n/a</v>
          </cell>
          <cell r="FH900">
            <v>0</v>
          </cell>
          <cell r="FI900">
            <v>0</v>
          </cell>
          <cell r="FJ900">
            <v>0</v>
          </cell>
          <cell r="FK900">
            <v>0</v>
          </cell>
          <cell r="FL900">
            <v>0</v>
          </cell>
          <cell r="FM900">
            <v>0</v>
          </cell>
          <cell r="FN900">
            <v>0</v>
          </cell>
          <cell r="FO900" t="str">
            <v>Included</v>
          </cell>
          <cell r="FP900">
            <v>200</v>
          </cell>
          <cell r="FQ900">
            <v>0</v>
          </cell>
          <cell r="FR900" t="b">
            <v>0</v>
          </cell>
          <cell r="FS900" t="b">
            <v>1</v>
          </cell>
          <cell r="FT900" t="b">
            <v>1</v>
          </cell>
          <cell r="FU900">
            <v>0</v>
          </cell>
          <cell r="FV900">
            <v>200</v>
          </cell>
          <cell r="FW900">
            <v>0</v>
          </cell>
        </row>
        <row r="901">
          <cell r="Q901" t="str">
            <v>Future-2</v>
          </cell>
          <cell r="R901" t="str">
            <v>PH-22-1864</v>
          </cell>
          <cell r="S901" t="str">
            <v>PAP HSE Improvements - stage 2</v>
          </cell>
          <cell r="T901" t="str">
            <v>Y</v>
          </cell>
          <cell r="U901" t="str">
            <v>FY24 New</v>
          </cell>
          <cell r="X901" t="str">
            <v>AUD</v>
          </cell>
          <cell r="Y901" t="str">
            <v>Major</v>
          </cell>
          <cell r="Z901" t="str">
            <v>New</v>
          </cell>
          <cell r="AA901" t="str">
            <v>Unassigned</v>
          </cell>
          <cell r="AF901" t="str">
            <v>Sustenance</v>
          </cell>
          <cell r="AG901" t="str">
            <v>Sustenance</v>
          </cell>
          <cell r="AH901" t="str">
            <v>Sustenance</v>
          </cell>
          <cell r="AI901" t="str">
            <v>No</v>
          </cell>
          <cell r="AM901" t="str">
            <v>none</v>
          </cell>
          <cell r="AN901" t="str">
            <v>Health &amp; Safety</v>
          </cell>
          <cell r="AO901">
            <v>4</v>
          </cell>
          <cell r="AP901" t="str">
            <v>Possible</v>
          </cell>
          <cell r="AQ901">
            <v>24</v>
          </cell>
          <cell r="AT901" t="str">
            <v>Open</v>
          </cell>
          <cell r="AU901" t="str">
            <v>None</v>
          </cell>
          <cell r="AV901" t="str">
            <v>Other</v>
          </cell>
          <cell r="AW901" t="str">
            <v>No</v>
          </cell>
          <cell r="AX901" t="str">
            <v xml:space="preserve"> </v>
          </cell>
          <cell r="AY901" t="str">
            <v>Unbudgeted</v>
          </cell>
          <cell r="AZ901">
            <v>0</v>
          </cell>
          <cell r="BA901">
            <v>0</v>
          </cell>
          <cell r="BB901">
            <v>0</v>
          </cell>
          <cell r="BD901">
            <v>0</v>
          </cell>
          <cell r="BE901">
            <v>0</v>
          </cell>
          <cell r="BF901">
            <v>0</v>
          </cell>
          <cell r="BG901">
            <v>0</v>
          </cell>
          <cell r="BH901">
            <v>0</v>
          </cell>
          <cell r="BI901">
            <v>0</v>
          </cell>
          <cell r="BJ901">
            <v>0</v>
          </cell>
          <cell r="BK901">
            <v>0</v>
          </cell>
          <cell r="BL901">
            <v>0</v>
          </cell>
          <cell r="BM901">
            <v>0</v>
          </cell>
          <cell r="BN901">
            <v>0</v>
          </cell>
          <cell r="BO901">
            <v>0</v>
          </cell>
          <cell r="BP901">
            <v>0</v>
          </cell>
          <cell r="BQ901">
            <v>0</v>
          </cell>
          <cell r="BR901">
            <v>0</v>
          </cell>
          <cell r="BS901">
            <v>0</v>
          </cell>
          <cell r="BT901">
            <v>0</v>
          </cell>
          <cell r="BU901">
            <v>0</v>
          </cell>
          <cell r="BV901">
            <v>0</v>
          </cell>
          <cell r="BW901">
            <v>0</v>
          </cell>
          <cell r="BX901">
            <v>0</v>
          </cell>
          <cell r="BY901">
            <v>0</v>
          </cell>
          <cell r="BZ901">
            <v>0</v>
          </cell>
          <cell r="CA901">
            <v>0</v>
          </cell>
          <cell r="CB901">
            <v>0</v>
          </cell>
          <cell r="CC901">
            <v>0</v>
          </cell>
          <cell r="CD901">
            <v>0</v>
          </cell>
          <cell r="CE901">
            <v>0</v>
          </cell>
          <cell r="CF901">
            <v>0</v>
          </cell>
          <cell r="CG901">
            <v>0</v>
          </cell>
          <cell r="CH901">
            <v>0</v>
          </cell>
          <cell r="CI901">
            <v>0</v>
          </cell>
          <cell r="CJ901">
            <v>0</v>
          </cell>
          <cell r="CK901">
            <v>0</v>
          </cell>
          <cell r="CL901">
            <v>0</v>
          </cell>
          <cell r="CM901" t="str">
            <v>Not Yet Authorised</v>
          </cell>
          <cell r="CN901">
            <v>0</v>
          </cell>
          <cell r="CO901">
            <v>0</v>
          </cell>
          <cell r="CP901">
            <v>0</v>
          </cell>
          <cell r="CT901">
            <v>0</v>
          </cell>
          <cell r="CU901" t="str">
            <v>Cancelled.  OPEX or Growth</v>
          </cell>
          <cell r="CW901">
            <v>0</v>
          </cell>
          <cell r="CX901">
            <v>0</v>
          </cell>
          <cell r="CY901">
            <v>0</v>
          </cell>
          <cell r="CZ901">
            <v>0</v>
          </cell>
          <cell r="DA901">
            <v>0</v>
          </cell>
          <cell r="DB901">
            <v>0</v>
          </cell>
          <cell r="DC901">
            <v>0</v>
          </cell>
          <cell r="DD901">
            <v>0</v>
          </cell>
          <cell r="DE901">
            <v>0</v>
          </cell>
          <cell r="DF901">
            <v>0</v>
          </cell>
          <cell r="DG901">
            <v>0</v>
          </cell>
          <cell r="DH901">
            <v>0</v>
          </cell>
          <cell r="DR901" t="str">
            <v>No</v>
          </cell>
          <cell r="DS901" t="str">
            <v>Not Reportable</v>
          </cell>
          <cell r="DT901" t="str">
            <v>Not Yet Approved</v>
          </cell>
          <cell r="DU901" t="str">
            <v>Substituted</v>
          </cell>
          <cell r="DV901">
            <v>0</v>
          </cell>
          <cell r="DW901">
            <v>0</v>
          </cell>
          <cell r="DX901">
            <v>0</v>
          </cell>
          <cell r="DY901">
            <v>0</v>
          </cell>
          <cell r="DZ901">
            <v>0</v>
          </cell>
          <cell r="EA901" t="str">
            <v>Not Budgeted</v>
          </cell>
          <cell r="EB901" t="str">
            <v>New</v>
          </cell>
          <cell r="EC901">
            <v>0</v>
          </cell>
          <cell r="ED901">
            <v>0</v>
          </cell>
          <cell r="EE901">
            <v>0</v>
          </cell>
          <cell r="EF901">
            <v>0</v>
          </cell>
          <cell r="EG901">
            <v>0</v>
          </cell>
          <cell r="EH901">
            <v>0</v>
          </cell>
          <cell r="EI901">
            <v>0</v>
          </cell>
          <cell r="EJ901" t="str">
            <v>No</v>
          </cell>
          <cell r="EK901">
            <v>0</v>
          </cell>
          <cell r="EL901">
            <v>0</v>
          </cell>
          <cell r="EM901">
            <v>-45170</v>
          </cell>
          <cell r="EN901" t="str">
            <v>Overdue!!! - Greater than 30 days</v>
          </cell>
          <cell r="EO901">
            <v>0</v>
          </cell>
          <cell r="EP901">
            <v>0</v>
          </cell>
          <cell r="EQ901">
            <v>0</v>
          </cell>
          <cell r="ER901">
            <v>0</v>
          </cell>
          <cell r="ES901">
            <v>0</v>
          </cell>
          <cell r="ET901">
            <v>0</v>
          </cell>
          <cell r="EU901">
            <v>0</v>
          </cell>
          <cell r="EV901">
            <v>0</v>
          </cell>
          <cell r="EW901">
            <v>0</v>
          </cell>
          <cell r="EX901">
            <v>0</v>
          </cell>
          <cell r="EY901">
            <v>0</v>
          </cell>
          <cell r="EZ901">
            <v>0</v>
          </cell>
          <cell r="FA901">
            <v>0</v>
          </cell>
          <cell r="FB901">
            <v>0</v>
          </cell>
          <cell r="FC901">
            <v>0</v>
          </cell>
          <cell r="FD901" t="str">
            <v>n/a</v>
          </cell>
          <cell r="FE901" t="str">
            <v>&lt;$1m</v>
          </cell>
          <cell r="FF901" t="str">
            <v>n/a</v>
          </cell>
          <cell r="FG901" t="str">
            <v>n/a</v>
          </cell>
          <cell r="FH901">
            <v>0</v>
          </cell>
          <cell r="FI901">
            <v>0</v>
          </cell>
          <cell r="FJ901">
            <v>0</v>
          </cell>
          <cell r="FK901">
            <v>0</v>
          </cell>
          <cell r="FL901">
            <v>0</v>
          </cell>
          <cell r="FM901">
            <v>0</v>
          </cell>
          <cell r="FN901">
            <v>0</v>
          </cell>
          <cell r="FO901" t="str">
            <v>Included</v>
          </cell>
          <cell r="FP901">
            <v>0</v>
          </cell>
          <cell r="FQ901">
            <v>0</v>
          </cell>
          <cell r="FR901" t="b">
            <v>0</v>
          </cell>
          <cell r="FS901" t="b">
            <v>0</v>
          </cell>
          <cell r="FT901" t="b">
            <v>0</v>
          </cell>
          <cell r="FU901">
            <v>0</v>
          </cell>
          <cell r="FV901">
            <v>0</v>
          </cell>
          <cell r="FW901">
            <v>0</v>
          </cell>
        </row>
        <row r="902">
          <cell r="Q902" t="str">
            <v>Future-3</v>
          </cell>
          <cell r="R902" t="str">
            <v>PH-22-1916</v>
          </cell>
          <cell r="S902" t="str">
            <v>Reformer furnace Thermal Imaging</v>
          </cell>
          <cell r="T902" t="str">
            <v>Y</v>
          </cell>
          <cell r="U902" t="str">
            <v>FY24 New</v>
          </cell>
          <cell r="X902" t="str">
            <v>AUD</v>
          </cell>
          <cell r="Y902" t="str">
            <v>Major</v>
          </cell>
          <cell r="Z902" t="str">
            <v>New</v>
          </cell>
          <cell r="AA902" t="str">
            <v>Unassigned</v>
          </cell>
          <cell r="AF902" t="str">
            <v>Growth</v>
          </cell>
          <cell r="AG902" t="str">
            <v>Growth</v>
          </cell>
          <cell r="AH902" t="str">
            <v>Growth</v>
          </cell>
          <cell r="AI902" t="str">
            <v>No</v>
          </cell>
          <cell r="AM902" t="str">
            <v>none</v>
          </cell>
          <cell r="AQ902">
            <v>0</v>
          </cell>
          <cell r="AT902" t="str">
            <v>Open</v>
          </cell>
          <cell r="AU902" t="str">
            <v>None</v>
          </cell>
          <cell r="AV902" t="str">
            <v>Other</v>
          </cell>
          <cell r="AW902" t="str">
            <v>No</v>
          </cell>
          <cell r="AX902" t="str">
            <v xml:space="preserve"> </v>
          </cell>
          <cell r="AY902" t="str">
            <v>Unbudgeted</v>
          </cell>
          <cell r="AZ902">
            <v>0</v>
          </cell>
          <cell r="BA902">
            <v>0</v>
          </cell>
          <cell r="BB902">
            <v>0</v>
          </cell>
          <cell r="BD902">
            <v>0</v>
          </cell>
          <cell r="BE902">
            <v>0</v>
          </cell>
          <cell r="BF902">
            <v>0</v>
          </cell>
          <cell r="BG902">
            <v>0</v>
          </cell>
          <cell r="BH902">
            <v>0</v>
          </cell>
          <cell r="BI902">
            <v>0</v>
          </cell>
          <cell r="BJ902">
            <v>0</v>
          </cell>
          <cell r="BK902">
            <v>0</v>
          </cell>
          <cell r="BL902">
            <v>0</v>
          </cell>
          <cell r="BM902">
            <v>0</v>
          </cell>
          <cell r="BN902">
            <v>0</v>
          </cell>
          <cell r="BO902">
            <v>0</v>
          </cell>
          <cell r="BP902">
            <v>0</v>
          </cell>
          <cell r="BQ902">
            <v>0</v>
          </cell>
          <cell r="BR902">
            <v>0</v>
          </cell>
          <cell r="BS902">
            <v>0</v>
          </cell>
          <cell r="BT902">
            <v>0</v>
          </cell>
          <cell r="BU902">
            <v>0</v>
          </cell>
          <cell r="BV902">
            <v>0</v>
          </cell>
          <cell r="BW902">
            <v>0</v>
          </cell>
          <cell r="BX902">
            <v>0</v>
          </cell>
          <cell r="BY902">
            <v>0</v>
          </cell>
          <cell r="BZ902">
            <v>0</v>
          </cell>
          <cell r="CA902">
            <v>0</v>
          </cell>
          <cell r="CB902">
            <v>0</v>
          </cell>
          <cell r="CC902">
            <v>0</v>
          </cell>
          <cell r="CD902">
            <v>0</v>
          </cell>
          <cell r="CE902">
            <v>0</v>
          </cell>
          <cell r="CF902">
            <v>0</v>
          </cell>
          <cell r="CG902">
            <v>0</v>
          </cell>
          <cell r="CH902">
            <v>0</v>
          </cell>
          <cell r="CI902">
            <v>0</v>
          </cell>
          <cell r="CJ902">
            <v>0</v>
          </cell>
          <cell r="CK902">
            <v>0</v>
          </cell>
          <cell r="CL902">
            <v>0</v>
          </cell>
          <cell r="CM902" t="str">
            <v>Not Yet Authorised</v>
          </cell>
          <cell r="CN902">
            <v>0</v>
          </cell>
          <cell r="CO902">
            <v>0</v>
          </cell>
          <cell r="CP902">
            <v>0</v>
          </cell>
          <cell r="CT902">
            <v>0</v>
          </cell>
          <cell r="CU902" t="str">
            <v>FY24/25</v>
          </cell>
          <cell r="CV902" t="str">
            <v>The functional safety management (FSM) program is an output from the Operations Risk Management (ORM) Company Standards and procedures, which define a process by which consequence 5 &amp; 6 events are identified through a Site HAZID study, and then a bow-tie analysis is done for each of the defined major consequence risks.  Following this, critical controls to prevent the occurance of the events are identified.  Layers of Protection Analysis (LOPA) studies are then done, to see whether these controls provide the overall risk reduction required.  This process has been completed for the Granulation Plant at Phosphate Hill.  There are a number of safety instrumented systems which must be upgraded to provide the overall risk reduction required, as defined in the published LOPA report for the plant.  The objective of this project is to upgrade these safety systems in the Granulation Plant to provide the required risk reducton, as defined as being required by IPL's safety standards.</v>
          </cell>
          <cell r="CW902">
            <v>0</v>
          </cell>
          <cell r="CX902">
            <v>0</v>
          </cell>
          <cell r="CY902">
            <v>0</v>
          </cell>
          <cell r="CZ902">
            <v>0</v>
          </cell>
          <cell r="DA902">
            <v>0</v>
          </cell>
          <cell r="DB902">
            <v>0</v>
          </cell>
          <cell r="DC902">
            <v>0</v>
          </cell>
          <cell r="DD902">
            <v>0</v>
          </cell>
          <cell r="DE902">
            <v>0</v>
          </cell>
          <cell r="DF902">
            <v>0</v>
          </cell>
          <cell r="DG902">
            <v>0</v>
          </cell>
          <cell r="DH902">
            <v>0</v>
          </cell>
          <cell r="DR902" t="str">
            <v>No</v>
          </cell>
          <cell r="DS902" t="str">
            <v>Not Reportable</v>
          </cell>
          <cell r="DT902" t="str">
            <v>Not Yet Approved</v>
          </cell>
          <cell r="DU902" t="str">
            <v>Substituted</v>
          </cell>
          <cell r="DV902">
            <v>0</v>
          </cell>
          <cell r="DW902">
            <v>0</v>
          </cell>
          <cell r="DX902">
            <v>0</v>
          </cell>
          <cell r="DY902">
            <v>0</v>
          </cell>
          <cell r="DZ902">
            <v>0</v>
          </cell>
          <cell r="EA902" t="str">
            <v>Not Budgeted</v>
          </cell>
          <cell r="EB902" t="str">
            <v>New</v>
          </cell>
          <cell r="EC902">
            <v>0</v>
          </cell>
          <cell r="ED902">
            <v>0</v>
          </cell>
          <cell r="EE902">
            <v>0</v>
          </cell>
          <cell r="EF902">
            <v>0</v>
          </cell>
          <cell r="EG902">
            <v>0</v>
          </cell>
          <cell r="EH902">
            <v>0</v>
          </cell>
          <cell r="EI902">
            <v>0</v>
          </cell>
          <cell r="EJ902" t="str">
            <v>No</v>
          </cell>
          <cell r="EK902">
            <v>0</v>
          </cell>
          <cell r="EL902">
            <v>0</v>
          </cell>
          <cell r="EM902">
            <v>-45170</v>
          </cell>
          <cell r="EN902" t="str">
            <v>Overdue!!! - Greater than 30 days</v>
          </cell>
          <cell r="EO902">
            <v>0</v>
          </cell>
          <cell r="EP902">
            <v>0</v>
          </cell>
          <cell r="EQ902">
            <v>0</v>
          </cell>
          <cell r="ER902">
            <v>0</v>
          </cell>
          <cell r="ES902">
            <v>0</v>
          </cell>
          <cell r="ET902">
            <v>0</v>
          </cell>
          <cell r="EU902">
            <v>0</v>
          </cell>
          <cell r="EV902">
            <v>0</v>
          </cell>
          <cell r="EW902">
            <v>0</v>
          </cell>
          <cell r="EX902">
            <v>0</v>
          </cell>
          <cell r="EY902">
            <v>0</v>
          </cell>
          <cell r="EZ902">
            <v>0</v>
          </cell>
          <cell r="FA902">
            <v>0</v>
          </cell>
          <cell r="FB902">
            <v>0</v>
          </cell>
          <cell r="FC902">
            <v>0</v>
          </cell>
          <cell r="FD902" t="str">
            <v>n/a</v>
          </cell>
          <cell r="FE902" t="str">
            <v>&lt;$1m</v>
          </cell>
          <cell r="FF902" t="str">
            <v>n/a</v>
          </cell>
          <cell r="FG902" t="str">
            <v>n/a</v>
          </cell>
          <cell r="FH902">
            <v>0</v>
          </cell>
          <cell r="FI902">
            <v>0</v>
          </cell>
          <cell r="FJ902">
            <v>0</v>
          </cell>
          <cell r="FK902">
            <v>0</v>
          </cell>
          <cell r="FL902">
            <v>0</v>
          </cell>
          <cell r="FM902">
            <v>0</v>
          </cell>
          <cell r="FN902">
            <v>0</v>
          </cell>
          <cell r="FO902" t="str">
            <v>Excluded</v>
          </cell>
          <cell r="FP902">
            <v>0</v>
          </cell>
          <cell r="FQ902">
            <v>0</v>
          </cell>
          <cell r="FR902" t="b">
            <v>0</v>
          </cell>
          <cell r="FS902" t="b">
            <v>0</v>
          </cell>
          <cell r="FT902" t="b">
            <v>0</v>
          </cell>
          <cell r="FU902">
            <v>0</v>
          </cell>
          <cell r="FV902">
            <v>0</v>
          </cell>
          <cell r="FW902">
            <v>0</v>
          </cell>
        </row>
        <row r="903">
          <cell r="Q903" t="str">
            <v>SPG23015</v>
          </cell>
          <cell r="R903" t="str">
            <v>PH-23-1967</v>
          </cell>
          <cell r="S903" t="str">
            <v>FSM Compliance -stage 2 (Granulation)</v>
          </cell>
          <cell r="T903" t="str">
            <v>Y</v>
          </cell>
          <cell r="U903" t="str">
            <v>FY24 New</v>
          </cell>
          <cell r="V903" t="str">
            <v>FY23,24 Scope</v>
          </cell>
          <cell r="W903" t="str">
            <v>EIC MECH</v>
          </cell>
          <cell r="X903" t="str">
            <v>AUD</v>
          </cell>
          <cell r="Y903" t="str">
            <v>Major</v>
          </cell>
          <cell r="Z903" t="str">
            <v>New</v>
          </cell>
          <cell r="AA903" t="str">
            <v>Lee McCartney</v>
          </cell>
          <cell r="AF903" t="str">
            <v>Sustenance</v>
          </cell>
          <cell r="AG903" t="str">
            <v>Sustenance</v>
          </cell>
          <cell r="AH903" t="str">
            <v>Sustenance</v>
          </cell>
          <cell r="AI903" t="str">
            <v>No</v>
          </cell>
          <cell r="AK903">
            <v>2</v>
          </cell>
          <cell r="AM903" t="str">
            <v>none</v>
          </cell>
          <cell r="AN903" t="str">
            <v>Health &amp; Safety</v>
          </cell>
          <cell r="AO903">
            <v>6</v>
          </cell>
          <cell r="AP903" t="str">
            <v>Very Unlikely</v>
          </cell>
          <cell r="AQ903">
            <v>26</v>
          </cell>
          <cell r="AT903" t="str">
            <v>Open</v>
          </cell>
          <cell r="AU903" t="str">
            <v>FEL0 - Opportunity - planned</v>
          </cell>
          <cell r="AV903" t="str">
            <v>FEL0 (ROM)</v>
          </cell>
          <cell r="AW903" t="str">
            <v>Yes</v>
          </cell>
          <cell r="AX903" t="str">
            <v>FY2024</v>
          </cell>
          <cell r="AY903" t="str">
            <v>Unbudgeted</v>
          </cell>
          <cell r="AZ903">
            <v>0</v>
          </cell>
          <cell r="BA903">
            <v>0</v>
          </cell>
          <cell r="BB903">
            <v>0</v>
          </cell>
          <cell r="BD903">
            <v>0</v>
          </cell>
          <cell r="BE903">
            <v>0</v>
          </cell>
          <cell r="BF903">
            <v>0</v>
          </cell>
          <cell r="BG903">
            <v>0</v>
          </cell>
          <cell r="BH903">
            <v>0</v>
          </cell>
          <cell r="BI903">
            <v>0</v>
          </cell>
          <cell r="BJ903">
            <v>0</v>
          </cell>
          <cell r="BK903">
            <v>0</v>
          </cell>
          <cell r="BL903">
            <v>0</v>
          </cell>
          <cell r="BM903">
            <v>0</v>
          </cell>
          <cell r="BN903">
            <v>0</v>
          </cell>
          <cell r="BO903">
            <v>0</v>
          </cell>
          <cell r="BP903">
            <v>0</v>
          </cell>
          <cell r="BQ903">
            <v>0</v>
          </cell>
          <cell r="BR903">
            <v>0</v>
          </cell>
          <cell r="BS903">
            <v>0</v>
          </cell>
          <cell r="BT903">
            <v>0</v>
          </cell>
          <cell r="BU903">
            <v>0</v>
          </cell>
          <cell r="BV903">
            <v>0</v>
          </cell>
          <cell r="BW903">
            <v>0</v>
          </cell>
          <cell r="BX903">
            <v>50</v>
          </cell>
          <cell r="BY903">
            <v>50</v>
          </cell>
          <cell r="BZ903">
            <v>50</v>
          </cell>
          <cell r="CA903">
            <v>50</v>
          </cell>
          <cell r="CB903">
            <v>50</v>
          </cell>
          <cell r="CC903">
            <v>0</v>
          </cell>
          <cell r="CD903">
            <v>250</v>
          </cell>
          <cell r="CE903">
            <v>500</v>
          </cell>
          <cell r="CF903">
            <v>0</v>
          </cell>
          <cell r="CG903">
            <v>0</v>
          </cell>
          <cell r="CH903">
            <v>0</v>
          </cell>
          <cell r="CI903">
            <v>0</v>
          </cell>
          <cell r="CJ903">
            <v>750</v>
          </cell>
          <cell r="CK903">
            <v>0</v>
          </cell>
          <cell r="CL903">
            <v>0</v>
          </cell>
          <cell r="CM903" t="str">
            <v>Not Yet Authorised</v>
          </cell>
          <cell r="CN903">
            <v>0</v>
          </cell>
          <cell r="CO903">
            <v>0</v>
          </cell>
          <cell r="CP903">
            <v>0</v>
          </cell>
          <cell r="CT903">
            <v>0</v>
          </cell>
          <cell r="CU903" t="str">
            <v>FY24</v>
          </cell>
          <cell r="CV903" t="str">
            <v>These are major critical spares for the Dryer in the Granulation Plant.  The parts were replaced and now no spares are available, so these must be replenished.</v>
          </cell>
          <cell r="CW903">
            <v>0</v>
          </cell>
          <cell r="CX903">
            <v>0</v>
          </cell>
          <cell r="CY903">
            <v>0</v>
          </cell>
          <cell r="CZ903">
            <v>0</v>
          </cell>
          <cell r="DA903">
            <v>0</v>
          </cell>
          <cell r="DB903">
            <v>0</v>
          </cell>
          <cell r="DC903">
            <v>0</v>
          </cell>
          <cell r="DD903">
            <v>0</v>
          </cell>
          <cell r="DE903">
            <v>0</v>
          </cell>
          <cell r="DF903">
            <v>0</v>
          </cell>
          <cell r="DG903">
            <v>0</v>
          </cell>
          <cell r="DH903">
            <v>0</v>
          </cell>
          <cell r="DR903" t="str">
            <v>No</v>
          </cell>
          <cell r="DS903" t="str">
            <v>Not Reportable</v>
          </cell>
          <cell r="DT903" t="str">
            <v>Not Yet Approved</v>
          </cell>
          <cell r="DU903" t="str">
            <v>Substituted</v>
          </cell>
          <cell r="DV903">
            <v>0</v>
          </cell>
          <cell r="DW903">
            <v>0</v>
          </cell>
          <cell r="DX903">
            <v>0</v>
          </cell>
          <cell r="DY903">
            <v>0</v>
          </cell>
          <cell r="DZ903">
            <v>0</v>
          </cell>
          <cell r="EA903" t="str">
            <v>Not Budgeted</v>
          </cell>
          <cell r="EB903" t="str">
            <v>New</v>
          </cell>
          <cell r="EC903" t="str">
            <v>FY2024</v>
          </cell>
          <cell r="ED903" t="str">
            <v>Not Yet Approved</v>
          </cell>
          <cell r="EE903">
            <v>0</v>
          </cell>
          <cell r="EF903">
            <v>750</v>
          </cell>
          <cell r="EG903">
            <v>0</v>
          </cell>
          <cell r="EH903">
            <v>0</v>
          </cell>
          <cell r="EI903">
            <v>0</v>
          </cell>
          <cell r="EJ903" t="str">
            <v>No</v>
          </cell>
          <cell r="EK903">
            <v>0</v>
          </cell>
          <cell r="EL903">
            <v>0</v>
          </cell>
          <cell r="EM903">
            <v>-45170</v>
          </cell>
          <cell r="EN903" t="str">
            <v>Overdue!!! - Greater than 30 days</v>
          </cell>
          <cell r="EO903">
            <v>0</v>
          </cell>
          <cell r="EP903">
            <v>0</v>
          </cell>
          <cell r="EQ903">
            <v>0</v>
          </cell>
          <cell r="ER903">
            <v>0</v>
          </cell>
          <cell r="ES903">
            <v>0</v>
          </cell>
          <cell r="ET903">
            <v>0</v>
          </cell>
          <cell r="EU903">
            <v>0</v>
          </cell>
          <cell r="EV903">
            <v>0</v>
          </cell>
          <cell r="EW903">
            <v>0</v>
          </cell>
          <cell r="EX903">
            <v>0</v>
          </cell>
          <cell r="EY903">
            <v>0</v>
          </cell>
          <cell r="EZ903">
            <v>750</v>
          </cell>
          <cell r="FA903">
            <v>750</v>
          </cell>
          <cell r="FB903">
            <v>0</v>
          </cell>
          <cell r="FC903">
            <v>0</v>
          </cell>
          <cell r="FD903" t="str">
            <v>n/a</v>
          </cell>
          <cell r="FE903" t="str">
            <v>&lt;$1m</v>
          </cell>
          <cell r="FF903" t="str">
            <v>n/a</v>
          </cell>
          <cell r="FG903" t="str">
            <v>n/a</v>
          </cell>
          <cell r="FH903">
            <v>0</v>
          </cell>
          <cell r="FI903">
            <v>0</v>
          </cell>
          <cell r="FJ903">
            <v>0</v>
          </cell>
          <cell r="FK903">
            <v>0</v>
          </cell>
          <cell r="FL903">
            <v>0</v>
          </cell>
          <cell r="FM903">
            <v>0</v>
          </cell>
          <cell r="FN903">
            <v>0</v>
          </cell>
          <cell r="FO903" t="str">
            <v>Included</v>
          </cell>
          <cell r="FP903">
            <v>250</v>
          </cell>
          <cell r="FQ903">
            <v>0</v>
          </cell>
          <cell r="FR903" t="b">
            <v>0</v>
          </cell>
          <cell r="FS903" t="b">
            <v>1</v>
          </cell>
          <cell r="FT903" t="b">
            <v>1</v>
          </cell>
          <cell r="FU903">
            <v>0</v>
          </cell>
          <cell r="FV903">
            <v>250</v>
          </cell>
          <cell r="FW903">
            <v>0</v>
          </cell>
        </row>
        <row r="904">
          <cell r="Q904" t="str">
            <v>SPG24000</v>
          </cell>
          <cell r="R904" t="str">
            <v>PH-23-1985</v>
          </cell>
          <cell r="S904" t="str">
            <v>Purchase 2x Case Carburized Dryer Pinions</v>
          </cell>
          <cell r="T904" t="str">
            <v>Y</v>
          </cell>
          <cell r="U904" t="str">
            <v>FY24 New</v>
          </cell>
          <cell r="V904" t="str">
            <v>FY23,24 Scope</v>
          </cell>
          <cell r="W904" t="str">
            <v>CAP SPARE</v>
          </cell>
          <cell r="X904" t="str">
            <v>AUD</v>
          </cell>
          <cell r="Y904" t="str">
            <v>Major</v>
          </cell>
          <cell r="Z904" t="str">
            <v>New</v>
          </cell>
          <cell r="AA904" t="str">
            <v>Jenny Skinner</v>
          </cell>
          <cell r="AF904" t="str">
            <v>Sustenance</v>
          </cell>
          <cell r="AG904" t="str">
            <v>Sustenance</v>
          </cell>
          <cell r="AH904" t="str">
            <v>Sustenance</v>
          </cell>
          <cell r="AI904" t="str">
            <v>No</v>
          </cell>
          <cell r="AK904">
            <v>2</v>
          </cell>
          <cell r="AM904" t="str">
            <v>none</v>
          </cell>
          <cell r="AN904" t="str">
            <v>Financial</v>
          </cell>
          <cell r="AO904">
            <v>5</v>
          </cell>
          <cell r="AP904" t="str">
            <v>Unlikely</v>
          </cell>
          <cell r="AQ904">
            <v>25</v>
          </cell>
          <cell r="AT904" t="str">
            <v>Open</v>
          </cell>
          <cell r="AU904" t="str">
            <v>None</v>
          </cell>
          <cell r="AV904" t="str">
            <v xml:space="preserve">FEL1 (+/- 50%) </v>
          </cell>
          <cell r="AW904" t="str">
            <v>No</v>
          </cell>
          <cell r="AX904" t="str">
            <v xml:space="preserve"> </v>
          </cell>
          <cell r="AY904" t="str">
            <v>Unbudgeted</v>
          </cell>
          <cell r="AZ904">
            <v>0</v>
          </cell>
          <cell r="BA904">
            <v>0</v>
          </cell>
          <cell r="BB904">
            <v>0</v>
          </cell>
          <cell r="BD904">
            <v>0</v>
          </cell>
          <cell r="BE904">
            <v>0</v>
          </cell>
          <cell r="BF904">
            <v>0</v>
          </cell>
          <cell r="BG904">
            <v>0</v>
          </cell>
          <cell r="BH904">
            <v>0</v>
          </cell>
          <cell r="BI904">
            <v>0</v>
          </cell>
          <cell r="BJ904">
            <v>0</v>
          </cell>
          <cell r="BK904">
            <v>0</v>
          </cell>
          <cell r="BL904">
            <v>0</v>
          </cell>
          <cell r="BM904">
            <v>0</v>
          </cell>
          <cell r="BN904">
            <v>0</v>
          </cell>
          <cell r="BO904">
            <v>0</v>
          </cell>
          <cell r="BP904">
            <v>0</v>
          </cell>
          <cell r="BQ904">
            <v>0</v>
          </cell>
          <cell r="BR904">
            <v>0</v>
          </cell>
          <cell r="BS904">
            <v>0</v>
          </cell>
          <cell r="BT904">
            <v>0</v>
          </cell>
          <cell r="BU904">
            <v>0</v>
          </cell>
          <cell r="BV904">
            <v>0</v>
          </cell>
          <cell r="BW904">
            <v>0</v>
          </cell>
          <cell r="BX904">
            <v>0</v>
          </cell>
          <cell r="BY904">
            <v>0</v>
          </cell>
          <cell r="BZ904">
            <v>0</v>
          </cell>
          <cell r="CA904">
            <v>0</v>
          </cell>
          <cell r="CB904">
            <v>0</v>
          </cell>
          <cell r="CC904">
            <v>0</v>
          </cell>
          <cell r="CD904">
            <v>0</v>
          </cell>
          <cell r="CE904">
            <v>0</v>
          </cell>
          <cell r="CF904">
            <v>0</v>
          </cell>
          <cell r="CG904">
            <v>0</v>
          </cell>
          <cell r="CH904">
            <v>0</v>
          </cell>
          <cell r="CI904">
            <v>0</v>
          </cell>
          <cell r="CJ904">
            <v>0</v>
          </cell>
          <cell r="CK904">
            <v>0</v>
          </cell>
          <cell r="CL904">
            <v>0</v>
          </cell>
          <cell r="CM904" t="str">
            <v>Not Yet Authorised</v>
          </cell>
          <cell r="CN904">
            <v>0</v>
          </cell>
          <cell r="CO904">
            <v>0</v>
          </cell>
          <cell r="CP904">
            <v>0</v>
          </cell>
          <cell r="CT904">
            <v>0</v>
          </cell>
          <cell r="CU904" t="str">
            <v>Deferred to FY25 (early FY25 Start)</v>
          </cell>
          <cell r="CW904">
            <v>0</v>
          </cell>
          <cell r="CX904">
            <v>0</v>
          </cell>
          <cell r="CY904">
            <v>0</v>
          </cell>
          <cell r="CZ904">
            <v>0</v>
          </cell>
          <cell r="DA904">
            <v>0</v>
          </cell>
          <cell r="DB904">
            <v>0</v>
          </cell>
          <cell r="DC904">
            <v>0</v>
          </cell>
          <cell r="DD904">
            <v>0</v>
          </cell>
          <cell r="DE904">
            <v>0</v>
          </cell>
          <cell r="DF904">
            <v>0</v>
          </cell>
          <cell r="DG904">
            <v>0</v>
          </cell>
          <cell r="DH904">
            <v>0</v>
          </cell>
          <cell r="DR904" t="str">
            <v>No</v>
          </cell>
          <cell r="DS904" t="str">
            <v>Not Reportable</v>
          </cell>
          <cell r="DT904" t="str">
            <v>Not Yet Approved</v>
          </cell>
          <cell r="DU904" t="str">
            <v>Substituted</v>
          </cell>
          <cell r="DV904">
            <v>0</v>
          </cell>
          <cell r="DW904">
            <v>0</v>
          </cell>
          <cell r="DX904">
            <v>0</v>
          </cell>
          <cell r="DY904">
            <v>0</v>
          </cell>
          <cell r="DZ904">
            <v>0</v>
          </cell>
          <cell r="EA904" t="str">
            <v>Not Budgeted</v>
          </cell>
          <cell r="EB904" t="str">
            <v>New</v>
          </cell>
          <cell r="EC904">
            <v>0</v>
          </cell>
          <cell r="ED904">
            <v>0</v>
          </cell>
          <cell r="EE904">
            <v>0</v>
          </cell>
          <cell r="EF904">
            <v>0</v>
          </cell>
          <cell r="EG904">
            <v>0</v>
          </cell>
          <cell r="EH904">
            <v>0</v>
          </cell>
          <cell r="EI904">
            <v>0</v>
          </cell>
          <cell r="EJ904" t="str">
            <v>No</v>
          </cell>
          <cell r="EK904">
            <v>0</v>
          </cell>
          <cell r="EL904">
            <v>0</v>
          </cell>
          <cell r="EM904">
            <v>-45170</v>
          </cell>
          <cell r="EN904" t="str">
            <v>Overdue!!! - Greater than 30 days</v>
          </cell>
          <cell r="EO904">
            <v>0</v>
          </cell>
          <cell r="EP904">
            <v>0</v>
          </cell>
          <cell r="EQ904">
            <v>0</v>
          </cell>
          <cell r="ER904">
            <v>0</v>
          </cell>
          <cell r="ES904">
            <v>0</v>
          </cell>
          <cell r="ET904">
            <v>0</v>
          </cell>
          <cell r="EU904">
            <v>0</v>
          </cell>
          <cell r="EV904">
            <v>0</v>
          </cell>
          <cell r="EW904">
            <v>0</v>
          </cell>
          <cell r="EX904">
            <v>0</v>
          </cell>
          <cell r="EY904">
            <v>0</v>
          </cell>
          <cell r="EZ904">
            <v>0</v>
          </cell>
          <cell r="FA904">
            <v>0</v>
          </cell>
          <cell r="FB904">
            <v>0</v>
          </cell>
          <cell r="FC904">
            <v>0</v>
          </cell>
          <cell r="FD904" t="str">
            <v>n/a</v>
          </cell>
          <cell r="FE904" t="str">
            <v>&lt;$1m</v>
          </cell>
          <cell r="FF904" t="str">
            <v>n/a</v>
          </cell>
          <cell r="FG904" t="str">
            <v>n/a</v>
          </cell>
          <cell r="FH904">
            <v>0</v>
          </cell>
          <cell r="FI904">
            <v>0</v>
          </cell>
          <cell r="FJ904">
            <v>0</v>
          </cell>
          <cell r="FK904">
            <v>0</v>
          </cell>
          <cell r="FL904">
            <v>0</v>
          </cell>
          <cell r="FM904">
            <v>0</v>
          </cell>
          <cell r="FN904">
            <v>0</v>
          </cell>
          <cell r="FO904" t="str">
            <v>Excluded</v>
          </cell>
          <cell r="FP904">
            <v>0</v>
          </cell>
          <cell r="FQ904">
            <v>0</v>
          </cell>
          <cell r="FR904" t="b">
            <v>0</v>
          </cell>
          <cell r="FS904" t="b">
            <v>0</v>
          </cell>
          <cell r="FT904" t="b">
            <v>0</v>
          </cell>
          <cell r="FU904">
            <v>0</v>
          </cell>
          <cell r="FV904">
            <v>0</v>
          </cell>
          <cell r="FW904">
            <v>0</v>
          </cell>
        </row>
        <row r="905">
          <cell r="Q905" t="str">
            <v>SPP23026</v>
          </cell>
          <cell r="R905" t="str">
            <v>PH-23-1970</v>
          </cell>
          <cell r="S905" t="str">
            <v>Phos Acid Storage Tank 7</v>
          </cell>
          <cell r="T905" t="str">
            <v>Y</v>
          </cell>
          <cell r="U905" t="str">
            <v>FY24 New</v>
          </cell>
          <cell r="X905" t="str">
            <v>AUD</v>
          </cell>
          <cell r="Y905" t="str">
            <v>Major</v>
          </cell>
          <cell r="Z905" t="str">
            <v>New</v>
          </cell>
          <cell r="AA905" t="str">
            <v>Unassigned</v>
          </cell>
          <cell r="AF905" t="str">
            <v>Sustenance</v>
          </cell>
          <cell r="AG905" t="str">
            <v>Sustenance</v>
          </cell>
          <cell r="AH905" t="str">
            <v>Sustenance</v>
          </cell>
          <cell r="AI905" t="str">
            <v>No</v>
          </cell>
          <cell r="AK905" t="str">
            <v>Deferred</v>
          </cell>
          <cell r="AM905" t="str">
            <v>none</v>
          </cell>
          <cell r="AN905" t="str">
            <v>Financial</v>
          </cell>
          <cell r="AO905">
            <v>4</v>
          </cell>
          <cell r="AP905" t="str">
            <v>Possible</v>
          </cell>
          <cell r="AQ905">
            <v>24</v>
          </cell>
          <cell r="AT905" t="str">
            <v>Open</v>
          </cell>
          <cell r="AU905" t="str">
            <v>FEL0 - Opportunity - planned</v>
          </cell>
          <cell r="AV905" t="str">
            <v>Other</v>
          </cell>
          <cell r="AW905" t="str">
            <v>No</v>
          </cell>
          <cell r="AX905" t="str">
            <v>FY2025</v>
          </cell>
          <cell r="AY905" t="str">
            <v>Unbudgeted</v>
          </cell>
          <cell r="AZ905">
            <v>0</v>
          </cell>
          <cell r="BA905">
            <v>0</v>
          </cell>
          <cell r="BB905">
            <v>0</v>
          </cell>
          <cell r="BD905">
            <v>0</v>
          </cell>
          <cell r="BE905">
            <v>0</v>
          </cell>
          <cell r="BF905">
            <v>0</v>
          </cell>
          <cell r="BG905">
            <v>0</v>
          </cell>
          <cell r="BH905">
            <v>0</v>
          </cell>
          <cell r="BI905">
            <v>0</v>
          </cell>
          <cell r="BJ905">
            <v>0</v>
          </cell>
          <cell r="BK905">
            <v>0</v>
          </cell>
          <cell r="BL905">
            <v>0</v>
          </cell>
          <cell r="BM905">
            <v>0</v>
          </cell>
          <cell r="BN905">
            <v>0</v>
          </cell>
          <cell r="BO905">
            <v>0</v>
          </cell>
          <cell r="BP905">
            <v>0</v>
          </cell>
          <cell r="BQ905">
            <v>0</v>
          </cell>
          <cell r="BR905">
            <v>0</v>
          </cell>
          <cell r="BS905">
            <v>0</v>
          </cell>
          <cell r="BT905">
            <v>0</v>
          </cell>
          <cell r="BU905">
            <v>0</v>
          </cell>
          <cell r="BV905">
            <v>0</v>
          </cell>
          <cell r="BW905">
            <v>0</v>
          </cell>
          <cell r="BX905">
            <v>0</v>
          </cell>
          <cell r="BY905">
            <v>0</v>
          </cell>
          <cell r="BZ905">
            <v>0</v>
          </cell>
          <cell r="CA905">
            <v>0</v>
          </cell>
          <cell r="CB905">
            <v>0</v>
          </cell>
          <cell r="CC905">
            <v>0</v>
          </cell>
          <cell r="CD905">
            <v>0</v>
          </cell>
          <cell r="CE905">
            <v>5000</v>
          </cell>
          <cell r="CF905">
            <v>0</v>
          </cell>
          <cell r="CG905">
            <v>0</v>
          </cell>
          <cell r="CH905">
            <v>0</v>
          </cell>
          <cell r="CI905">
            <v>0</v>
          </cell>
          <cell r="CJ905">
            <v>5000</v>
          </cell>
          <cell r="CK905">
            <v>0</v>
          </cell>
          <cell r="CL905">
            <v>0</v>
          </cell>
          <cell r="CM905" t="str">
            <v>Not Yet Authorised</v>
          </cell>
          <cell r="CN905">
            <v>0</v>
          </cell>
          <cell r="CO905">
            <v>0</v>
          </cell>
          <cell r="CP905">
            <v>0</v>
          </cell>
          <cell r="CT905">
            <v>0</v>
          </cell>
          <cell r="CU905" t="str">
            <v>FY24</v>
          </cell>
          <cell r="CV905" t="str">
            <v xml:space="preserve">The beneficiation pond poses a risk of releasing contaminated water during a rain event as it has limited capacity to prevent overflow through pumping back into the bene plant. Water quality in the bene pond has been historically found to be in exceedance of water quality release limits due to contamination within the catchment (e.g., fertiliser from the fert shed and conveyor, dust and sediment from the bene plant).   Potential release of contaminated stormwater which exceeds water quality limits set-out in Environmental Authority EPML00885513 (EA) resulting in a non-compliance and potential regulatory action. Potential impacts to downstream creek ecology. 
The objective of the project is to allow greater capture of contaminated water before release the feasibility of pumping back to the slimes dams via existing pipe work needs to be investigated and if found practical, implemented. This would offer a similar level of protection during a rain event as the AP and MSP.  Existing pipework from the bene plant to slimes dams is proposed to be used to minimise the need for additional infrastructure. </v>
          </cell>
          <cell r="CW905">
            <v>0</v>
          </cell>
          <cell r="CX905">
            <v>0</v>
          </cell>
          <cell r="CY905">
            <v>0</v>
          </cell>
          <cell r="CZ905">
            <v>0</v>
          </cell>
          <cell r="DA905">
            <v>0</v>
          </cell>
          <cell r="DB905">
            <v>0</v>
          </cell>
          <cell r="DC905">
            <v>0</v>
          </cell>
          <cell r="DD905">
            <v>0</v>
          </cell>
          <cell r="DE905">
            <v>0</v>
          </cell>
          <cell r="DF905">
            <v>0</v>
          </cell>
          <cell r="DG905">
            <v>0</v>
          </cell>
          <cell r="DH905">
            <v>0</v>
          </cell>
          <cell r="DR905" t="str">
            <v>No</v>
          </cell>
          <cell r="DS905" t="str">
            <v>Not Reportable</v>
          </cell>
          <cell r="DT905" t="str">
            <v>Not Yet Approved</v>
          </cell>
          <cell r="DU905" t="str">
            <v>Substituted</v>
          </cell>
          <cell r="DV905">
            <v>0</v>
          </cell>
          <cell r="DW905">
            <v>0</v>
          </cell>
          <cell r="DX905">
            <v>0</v>
          </cell>
          <cell r="DY905">
            <v>0</v>
          </cell>
          <cell r="DZ905">
            <v>0</v>
          </cell>
          <cell r="EA905" t="str">
            <v>Not Budgeted</v>
          </cell>
          <cell r="EB905" t="str">
            <v>New</v>
          </cell>
          <cell r="EC905" t="str">
            <v>FY2025</v>
          </cell>
          <cell r="ED905" t="str">
            <v>Not Yet Approved</v>
          </cell>
          <cell r="EE905">
            <v>0</v>
          </cell>
          <cell r="EF905">
            <v>5000</v>
          </cell>
          <cell r="EG905">
            <v>0</v>
          </cell>
          <cell r="EH905">
            <v>0</v>
          </cell>
          <cell r="EI905">
            <v>0</v>
          </cell>
          <cell r="EJ905" t="str">
            <v>No</v>
          </cell>
          <cell r="EK905">
            <v>0</v>
          </cell>
          <cell r="EL905">
            <v>0</v>
          </cell>
          <cell r="EM905">
            <v>-45170</v>
          </cell>
          <cell r="EN905" t="str">
            <v>Overdue!!! - Greater than 30 days</v>
          </cell>
          <cell r="EO905">
            <v>0</v>
          </cell>
          <cell r="EP905">
            <v>0</v>
          </cell>
          <cell r="EQ905">
            <v>0</v>
          </cell>
          <cell r="ER905">
            <v>0</v>
          </cell>
          <cell r="ES905">
            <v>0</v>
          </cell>
          <cell r="ET905">
            <v>0</v>
          </cell>
          <cell r="EU905">
            <v>0</v>
          </cell>
          <cell r="EV905">
            <v>0</v>
          </cell>
          <cell r="EW905">
            <v>0</v>
          </cell>
          <cell r="EX905">
            <v>0</v>
          </cell>
          <cell r="EY905">
            <v>0</v>
          </cell>
          <cell r="EZ905">
            <v>5000</v>
          </cell>
          <cell r="FA905">
            <v>5000</v>
          </cell>
          <cell r="FB905">
            <v>0</v>
          </cell>
          <cell r="FC905">
            <v>0</v>
          </cell>
          <cell r="FD905" t="str">
            <v>n/a</v>
          </cell>
          <cell r="FE905" t="str">
            <v>&gt;$5m</v>
          </cell>
          <cell r="FF905" t="str">
            <v>n/a</v>
          </cell>
          <cell r="FG905" t="str">
            <v>n/a</v>
          </cell>
          <cell r="FH905">
            <v>0</v>
          </cell>
          <cell r="FI905">
            <v>0</v>
          </cell>
          <cell r="FJ905">
            <v>0</v>
          </cell>
          <cell r="FK905">
            <v>0</v>
          </cell>
          <cell r="FL905">
            <v>0</v>
          </cell>
          <cell r="FM905">
            <v>0</v>
          </cell>
          <cell r="FN905">
            <v>0</v>
          </cell>
          <cell r="FO905" t="str">
            <v>Excluded</v>
          </cell>
          <cell r="FP905">
            <v>0</v>
          </cell>
          <cell r="FQ905">
            <v>0</v>
          </cell>
          <cell r="FR905" t="b">
            <v>0</v>
          </cell>
          <cell r="FS905" t="b">
            <v>0</v>
          </cell>
          <cell r="FT905" t="b">
            <v>0</v>
          </cell>
          <cell r="FU905">
            <v>0</v>
          </cell>
          <cell r="FV905">
            <v>0</v>
          </cell>
          <cell r="FW905">
            <v>0</v>
          </cell>
        </row>
        <row r="906">
          <cell r="Q906" t="str">
            <v>SPB23010</v>
          </cell>
          <cell r="R906" t="str">
            <v>PH-23-1987</v>
          </cell>
          <cell r="S906" t="str">
            <v>Upgrade of culvert overflow at Bene pond</v>
          </cell>
          <cell r="T906" t="str">
            <v>Y</v>
          </cell>
          <cell r="U906" t="str">
            <v>FY24 New</v>
          </cell>
          <cell r="V906" t="str">
            <v>FY23,24 Scope</v>
          </cell>
          <cell r="W906" t="str">
            <v>EIC MECH</v>
          </cell>
          <cell r="X906" t="str">
            <v>AUD</v>
          </cell>
          <cell r="Y906" t="str">
            <v>Major</v>
          </cell>
          <cell r="Z906" t="str">
            <v>New</v>
          </cell>
          <cell r="AA906" t="str">
            <v>Connor Barrett</v>
          </cell>
          <cell r="AF906" t="str">
            <v>Sustenance</v>
          </cell>
          <cell r="AG906" t="str">
            <v>Sustenance</v>
          </cell>
          <cell r="AH906" t="str">
            <v>Sustenance</v>
          </cell>
          <cell r="AI906" t="str">
            <v>No</v>
          </cell>
          <cell r="AK906">
            <v>2</v>
          </cell>
          <cell r="AM906" t="str">
            <v>none</v>
          </cell>
          <cell r="AN906" t="str">
            <v>Environment</v>
          </cell>
          <cell r="AO906">
            <v>3</v>
          </cell>
          <cell r="AP906" t="str">
            <v>Possible</v>
          </cell>
          <cell r="AQ906">
            <v>18</v>
          </cell>
          <cell r="AR906" t="str">
            <v>Environment</v>
          </cell>
          <cell r="AT906" t="str">
            <v>Open</v>
          </cell>
          <cell r="AU906" t="str">
            <v>FEL0 - Opportunity - planned</v>
          </cell>
          <cell r="AV906" t="str">
            <v xml:space="preserve">FEL1 (+/- 50%) </v>
          </cell>
          <cell r="AW906" t="str">
            <v>Yes</v>
          </cell>
          <cell r="AX906" t="str">
            <v xml:space="preserve"> </v>
          </cell>
          <cell r="AY906" t="str">
            <v>Unbudgeted</v>
          </cell>
          <cell r="AZ906">
            <v>0</v>
          </cell>
          <cell r="BA906">
            <v>0</v>
          </cell>
          <cell r="BB906">
            <v>0</v>
          </cell>
          <cell r="BD906">
            <v>0</v>
          </cell>
          <cell r="BE906">
            <v>0</v>
          </cell>
          <cell r="BF906">
            <v>0</v>
          </cell>
          <cell r="BG906">
            <v>0</v>
          </cell>
          <cell r="BH906">
            <v>0</v>
          </cell>
          <cell r="BI906">
            <v>0</v>
          </cell>
          <cell r="BJ906">
            <v>0</v>
          </cell>
          <cell r="BK906">
            <v>0</v>
          </cell>
          <cell r="BL906">
            <v>0</v>
          </cell>
          <cell r="BM906">
            <v>0</v>
          </cell>
          <cell r="BN906">
            <v>0</v>
          </cell>
          <cell r="BO906">
            <v>0</v>
          </cell>
          <cell r="BP906">
            <v>0</v>
          </cell>
          <cell r="BQ906">
            <v>0</v>
          </cell>
          <cell r="BR906">
            <v>0</v>
          </cell>
          <cell r="BS906">
            <v>0</v>
          </cell>
          <cell r="BT906">
            <v>0</v>
          </cell>
          <cell r="BU906">
            <v>0</v>
          </cell>
          <cell r="BV906">
            <v>0</v>
          </cell>
          <cell r="BW906">
            <v>0</v>
          </cell>
          <cell r="BX906">
            <v>0</v>
          </cell>
          <cell r="BY906">
            <v>0</v>
          </cell>
          <cell r="BZ906">
            <v>0</v>
          </cell>
          <cell r="CA906">
            <v>0</v>
          </cell>
          <cell r="CB906">
            <v>0</v>
          </cell>
          <cell r="CC906">
            <v>0</v>
          </cell>
          <cell r="CD906">
            <v>0</v>
          </cell>
          <cell r="CE906">
            <v>0</v>
          </cell>
          <cell r="CF906">
            <v>0</v>
          </cell>
          <cell r="CG906">
            <v>0</v>
          </cell>
          <cell r="CH906">
            <v>0</v>
          </cell>
          <cell r="CI906">
            <v>0</v>
          </cell>
          <cell r="CJ906">
            <v>0</v>
          </cell>
          <cell r="CK906">
            <v>0</v>
          </cell>
          <cell r="CL906">
            <v>0</v>
          </cell>
          <cell r="CM906" t="str">
            <v>Not Yet Authorised</v>
          </cell>
          <cell r="CN906">
            <v>0</v>
          </cell>
          <cell r="CO906">
            <v>0</v>
          </cell>
          <cell r="CP906">
            <v>0</v>
          </cell>
          <cell r="CT906">
            <v>0</v>
          </cell>
          <cell r="CU906" t="str">
            <v>Deferred to FY26</v>
          </cell>
          <cell r="CW906">
            <v>0</v>
          </cell>
          <cell r="CX906">
            <v>0</v>
          </cell>
          <cell r="CY906">
            <v>0</v>
          </cell>
          <cell r="CZ906">
            <v>0</v>
          </cell>
          <cell r="DA906">
            <v>0</v>
          </cell>
          <cell r="DB906">
            <v>0</v>
          </cell>
          <cell r="DC906">
            <v>0</v>
          </cell>
          <cell r="DD906">
            <v>0</v>
          </cell>
          <cell r="DE906">
            <v>0</v>
          </cell>
          <cell r="DF906">
            <v>0</v>
          </cell>
          <cell r="DG906">
            <v>0</v>
          </cell>
          <cell r="DH906">
            <v>0</v>
          </cell>
          <cell r="DR906" t="str">
            <v>No</v>
          </cell>
          <cell r="DS906" t="str">
            <v>Not Reportable</v>
          </cell>
          <cell r="DT906" t="str">
            <v>Not Yet Approved</v>
          </cell>
          <cell r="DU906" t="str">
            <v>Substituted</v>
          </cell>
          <cell r="DV906">
            <v>0</v>
          </cell>
          <cell r="DW906">
            <v>0</v>
          </cell>
          <cell r="DX906">
            <v>0</v>
          </cell>
          <cell r="DY906">
            <v>0</v>
          </cell>
          <cell r="DZ906">
            <v>0</v>
          </cell>
          <cell r="EA906" t="str">
            <v>Not Budgeted</v>
          </cell>
          <cell r="EB906" t="str">
            <v>New</v>
          </cell>
          <cell r="EC906">
            <v>0</v>
          </cell>
          <cell r="ED906">
            <v>0</v>
          </cell>
          <cell r="EE906">
            <v>0</v>
          </cell>
          <cell r="EF906">
            <v>0</v>
          </cell>
          <cell r="EG906">
            <v>0</v>
          </cell>
          <cell r="EH906">
            <v>0</v>
          </cell>
          <cell r="EI906">
            <v>0</v>
          </cell>
          <cell r="EJ906" t="str">
            <v>No</v>
          </cell>
          <cell r="EK906">
            <v>0</v>
          </cell>
          <cell r="EL906">
            <v>0</v>
          </cell>
          <cell r="EM906">
            <v>-45170</v>
          </cell>
          <cell r="EN906" t="str">
            <v>Overdue!!! - Greater than 30 days</v>
          </cell>
          <cell r="EO906">
            <v>0</v>
          </cell>
          <cell r="EP906">
            <v>0</v>
          </cell>
          <cell r="EQ906">
            <v>0</v>
          </cell>
          <cell r="ER906">
            <v>0</v>
          </cell>
          <cell r="ES906">
            <v>0</v>
          </cell>
          <cell r="ET906">
            <v>0</v>
          </cell>
          <cell r="EU906">
            <v>0</v>
          </cell>
          <cell r="EV906">
            <v>0</v>
          </cell>
          <cell r="EW906">
            <v>0</v>
          </cell>
          <cell r="EX906">
            <v>0</v>
          </cell>
          <cell r="EY906">
            <v>0</v>
          </cell>
          <cell r="EZ906">
            <v>0</v>
          </cell>
          <cell r="FA906">
            <v>0</v>
          </cell>
          <cell r="FB906">
            <v>0</v>
          </cell>
          <cell r="FC906">
            <v>0</v>
          </cell>
          <cell r="FD906" t="str">
            <v>n/a</v>
          </cell>
          <cell r="FE906" t="str">
            <v>&lt;$1m</v>
          </cell>
          <cell r="FF906" t="str">
            <v>n/a</v>
          </cell>
          <cell r="FG906" t="str">
            <v>n/a</v>
          </cell>
          <cell r="FH906">
            <v>0</v>
          </cell>
          <cell r="FI906">
            <v>0</v>
          </cell>
          <cell r="FJ906">
            <v>0</v>
          </cell>
          <cell r="FK906">
            <v>0</v>
          </cell>
          <cell r="FL906">
            <v>0</v>
          </cell>
          <cell r="FM906">
            <v>0</v>
          </cell>
          <cell r="FN906">
            <v>0</v>
          </cell>
          <cell r="FO906" t="str">
            <v>Excluded</v>
          </cell>
          <cell r="FP906">
            <v>0</v>
          </cell>
          <cell r="FQ906">
            <v>0</v>
          </cell>
          <cell r="FR906" t="b">
            <v>0</v>
          </cell>
          <cell r="FS906" t="b">
            <v>0</v>
          </cell>
          <cell r="FT906" t="b">
            <v>0</v>
          </cell>
          <cell r="FU906">
            <v>0</v>
          </cell>
          <cell r="FV906">
            <v>0</v>
          </cell>
          <cell r="FW906">
            <v>0</v>
          </cell>
        </row>
        <row r="907">
          <cell r="Q907" t="str">
            <v>Future-8</v>
          </cell>
          <cell r="R907" t="str">
            <v>PH-23-1988</v>
          </cell>
          <cell r="S907" t="str">
            <v>Upgrade reliability of level control - Main stormwater &amp; Ammonia ponds</v>
          </cell>
          <cell r="T907" t="str">
            <v>Y</v>
          </cell>
          <cell r="U907" t="str">
            <v>FY24 New</v>
          </cell>
          <cell r="X907" t="str">
            <v>AUD</v>
          </cell>
          <cell r="Y907" t="str">
            <v>Major</v>
          </cell>
          <cell r="Z907" t="str">
            <v>New</v>
          </cell>
          <cell r="AA907" t="str">
            <v>Unassigned</v>
          </cell>
          <cell r="AF907" t="str">
            <v>Sustenance</v>
          </cell>
          <cell r="AG907" t="str">
            <v>Sustenance</v>
          </cell>
          <cell r="AH907" t="str">
            <v>Sustenance</v>
          </cell>
          <cell r="AI907" t="str">
            <v>No</v>
          </cell>
          <cell r="AK907" t="str">
            <v>Deferred</v>
          </cell>
          <cell r="AM907" t="str">
            <v>none</v>
          </cell>
          <cell r="AN907" t="str">
            <v>Environment</v>
          </cell>
          <cell r="AO907">
            <v>3</v>
          </cell>
          <cell r="AP907" t="str">
            <v>Possible</v>
          </cell>
          <cell r="AQ907">
            <v>18</v>
          </cell>
          <cell r="AT907" t="str">
            <v>Open</v>
          </cell>
          <cell r="AU907" t="str">
            <v>None</v>
          </cell>
          <cell r="AV907" t="str">
            <v>Other</v>
          </cell>
          <cell r="AW907" t="str">
            <v>No</v>
          </cell>
          <cell r="AX907" t="str">
            <v>FY2025</v>
          </cell>
          <cell r="AY907" t="str">
            <v>Unbudgeted</v>
          </cell>
          <cell r="AZ907">
            <v>0</v>
          </cell>
          <cell r="BA907">
            <v>0</v>
          </cell>
          <cell r="BB907">
            <v>0</v>
          </cell>
          <cell r="BD907">
            <v>0</v>
          </cell>
          <cell r="BE907">
            <v>0</v>
          </cell>
          <cell r="BF907">
            <v>0</v>
          </cell>
          <cell r="BG907">
            <v>0</v>
          </cell>
          <cell r="BH907">
            <v>0</v>
          </cell>
          <cell r="BI907">
            <v>0</v>
          </cell>
          <cell r="BJ907">
            <v>0</v>
          </cell>
          <cell r="BK907">
            <v>0</v>
          </cell>
          <cell r="BL907">
            <v>0</v>
          </cell>
          <cell r="BM907">
            <v>0</v>
          </cell>
          <cell r="BN907">
            <v>0</v>
          </cell>
          <cell r="BO907">
            <v>0</v>
          </cell>
          <cell r="BP907">
            <v>0</v>
          </cell>
          <cell r="BQ907">
            <v>0</v>
          </cell>
          <cell r="BR907">
            <v>0</v>
          </cell>
          <cell r="BS907">
            <v>0</v>
          </cell>
          <cell r="BT907">
            <v>0</v>
          </cell>
          <cell r="BU907">
            <v>0</v>
          </cell>
          <cell r="BV907">
            <v>0</v>
          </cell>
          <cell r="BW907">
            <v>0</v>
          </cell>
          <cell r="BX907">
            <v>0</v>
          </cell>
          <cell r="BY907">
            <v>0</v>
          </cell>
          <cell r="BZ907">
            <v>0</v>
          </cell>
          <cell r="CA907">
            <v>0</v>
          </cell>
          <cell r="CB907">
            <v>0</v>
          </cell>
          <cell r="CC907">
            <v>0</v>
          </cell>
          <cell r="CD907">
            <v>0</v>
          </cell>
          <cell r="CE907">
            <v>500</v>
          </cell>
          <cell r="CF907">
            <v>0</v>
          </cell>
          <cell r="CG907">
            <v>0</v>
          </cell>
          <cell r="CH907">
            <v>0</v>
          </cell>
          <cell r="CI907">
            <v>0</v>
          </cell>
          <cell r="CJ907">
            <v>500</v>
          </cell>
          <cell r="CK907">
            <v>0</v>
          </cell>
          <cell r="CL907">
            <v>0</v>
          </cell>
          <cell r="CM907" t="str">
            <v>Not Yet Authorised</v>
          </cell>
          <cell r="CN907">
            <v>0</v>
          </cell>
          <cell r="CO907">
            <v>0</v>
          </cell>
          <cell r="CP907">
            <v>0</v>
          </cell>
          <cell r="CT907">
            <v>0</v>
          </cell>
          <cell r="CU907" t="str">
            <v>Deferred to FY25</v>
          </cell>
          <cell r="CW907">
            <v>0</v>
          </cell>
          <cell r="CX907">
            <v>0</v>
          </cell>
          <cell r="CY907">
            <v>0</v>
          </cell>
          <cell r="CZ907">
            <v>0</v>
          </cell>
          <cell r="DA907">
            <v>0</v>
          </cell>
          <cell r="DB907">
            <v>0</v>
          </cell>
          <cell r="DC907">
            <v>0</v>
          </cell>
          <cell r="DD907">
            <v>0</v>
          </cell>
          <cell r="DE907">
            <v>0</v>
          </cell>
          <cell r="DF907">
            <v>0</v>
          </cell>
          <cell r="DG907">
            <v>0</v>
          </cell>
          <cell r="DH907">
            <v>0</v>
          </cell>
          <cell r="DR907" t="str">
            <v>No</v>
          </cell>
          <cell r="DS907" t="str">
            <v>Not Reportable</v>
          </cell>
          <cell r="DT907" t="str">
            <v>Not Yet Approved</v>
          </cell>
          <cell r="DU907" t="str">
            <v>Substituted</v>
          </cell>
          <cell r="DV907">
            <v>0</v>
          </cell>
          <cell r="DW907">
            <v>0</v>
          </cell>
          <cell r="DX907">
            <v>0</v>
          </cell>
          <cell r="DY907">
            <v>0</v>
          </cell>
          <cell r="DZ907">
            <v>0</v>
          </cell>
          <cell r="EA907" t="str">
            <v>Not Budgeted</v>
          </cell>
          <cell r="EB907" t="str">
            <v>New</v>
          </cell>
          <cell r="EC907" t="str">
            <v>FY2025</v>
          </cell>
          <cell r="ED907" t="str">
            <v>Not Yet Approved</v>
          </cell>
          <cell r="EE907">
            <v>0</v>
          </cell>
          <cell r="EF907">
            <v>500</v>
          </cell>
          <cell r="EG907">
            <v>0</v>
          </cell>
          <cell r="EH907">
            <v>0</v>
          </cell>
          <cell r="EI907">
            <v>0</v>
          </cell>
          <cell r="EJ907" t="str">
            <v>No</v>
          </cell>
          <cell r="EK907">
            <v>0</v>
          </cell>
          <cell r="EL907">
            <v>0</v>
          </cell>
          <cell r="EM907">
            <v>-45170</v>
          </cell>
          <cell r="EN907" t="str">
            <v>Overdue!!! - Greater than 30 days</v>
          </cell>
          <cell r="EO907">
            <v>0</v>
          </cell>
          <cell r="EP907">
            <v>0</v>
          </cell>
          <cell r="EQ907">
            <v>0</v>
          </cell>
          <cell r="ER907">
            <v>0</v>
          </cell>
          <cell r="ES907">
            <v>0</v>
          </cell>
          <cell r="ET907">
            <v>0</v>
          </cell>
          <cell r="EU907">
            <v>0</v>
          </cell>
          <cell r="EV907">
            <v>0</v>
          </cell>
          <cell r="EW907">
            <v>0</v>
          </cell>
          <cell r="EX907">
            <v>0</v>
          </cell>
          <cell r="EY907">
            <v>0</v>
          </cell>
          <cell r="EZ907">
            <v>500</v>
          </cell>
          <cell r="FA907">
            <v>500</v>
          </cell>
          <cell r="FB907">
            <v>0</v>
          </cell>
          <cell r="FC907">
            <v>0</v>
          </cell>
          <cell r="FD907" t="str">
            <v>n/a</v>
          </cell>
          <cell r="FE907" t="str">
            <v>&lt;$1m</v>
          </cell>
          <cell r="FF907" t="str">
            <v>n/a</v>
          </cell>
          <cell r="FG907" t="str">
            <v>n/a</v>
          </cell>
          <cell r="FH907">
            <v>0</v>
          </cell>
          <cell r="FI907">
            <v>0</v>
          </cell>
          <cell r="FJ907">
            <v>0</v>
          </cell>
          <cell r="FK907">
            <v>0</v>
          </cell>
          <cell r="FL907">
            <v>0</v>
          </cell>
          <cell r="FM907">
            <v>0</v>
          </cell>
          <cell r="FN907">
            <v>0</v>
          </cell>
          <cell r="FO907" t="str">
            <v>Excluded</v>
          </cell>
          <cell r="FP907">
            <v>0</v>
          </cell>
          <cell r="FQ907">
            <v>0</v>
          </cell>
          <cell r="FR907" t="b">
            <v>0</v>
          </cell>
          <cell r="FS907" t="b">
            <v>0</v>
          </cell>
          <cell r="FT907" t="b">
            <v>0</v>
          </cell>
          <cell r="FU907">
            <v>0</v>
          </cell>
          <cell r="FV907">
            <v>0</v>
          </cell>
          <cell r="FW907">
            <v>0</v>
          </cell>
        </row>
        <row r="908">
          <cell r="Q908" t="str">
            <v>Future-9</v>
          </cell>
          <cell r="R908" t="str">
            <v>PH-23-1974A</v>
          </cell>
          <cell r="S908" t="str">
            <v>Cloth Wash Tank A Replacement</v>
          </cell>
          <cell r="T908" t="str">
            <v>Y</v>
          </cell>
          <cell r="U908" t="str">
            <v>FY24 New</v>
          </cell>
          <cell r="X908" t="str">
            <v>AUD</v>
          </cell>
          <cell r="Y908" t="str">
            <v>Major</v>
          </cell>
          <cell r="Z908" t="str">
            <v>New</v>
          </cell>
          <cell r="AA908" t="str">
            <v>Unassigned</v>
          </cell>
          <cell r="AF908" t="str">
            <v>Sustenance</v>
          </cell>
          <cell r="AG908" t="str">
            <v>Sustenance</v>
          </cell>
          <cell r="AH908" t="str">
            <v>Sustenance</v>
          </cell>
          <cell r="AI908" t="str">
            <v>No</v>
          </cell>
          <cell r="AK908" t="str">
            <v>Deferred</v>
          </cell>
          <cell r="AM908" t="str">
            <v>none</v>
          </cell>
          <cell r="AN908" t="str">
            <v>Financial</v>
          </cell>
          <cell r="AO908">
            <v>3</v>
          </cell>
          <cell r="AP908" t="str">
            <v>Likely</v>
          </cell>
          <cell r="AQ908">
            <v>23</v>
          </cell>
          <cell r="AT908" t="str">
            <v>Open</v>
          </cell>
          <cell r="AU908" t="str">
            <v>None</v>
          </cell>
          <cell r="AV908" t="str">
            <v>Other</v>
          </cell>
          <cell r="AW908" t="str">
            <v>No</v>
          </cell>
          <cell r="AX908" t="str">
            <v>FY2025</v>
          </cell>
          <cell r="AY908" t="str">
            <v>Unbudgeted</v>
          </cell>
          <cell r="AZ908">
            <v>0</v>
          </cell>
          <cell r="BA908">
            <v>0</v>
          </cell>
          <cell r="BB908">
            <v>0</v>
          </cell>
          <cell r="BD908">
            <v>0</v>
          </cell>
          <cell r="BE908">
            <v>0</v>
          </cell>
          <cell r="BF908">
            <v>0</v>
          </cell>
          <cell r="BG908">
            <v>0</v>
          </cell>
          <cell r="BH908">
            <v>0</v>
          </cell>
          <cell r="BI908">
            <v>0</v>
          </cell>
          <cell r="BJ908">
            <v>0</v>
          </cell>
          <cell r="BK908">
            <v>0</v>
          </cell>
          <cell r="BL908">
            <v>0</v>
          </cell>
          <cell r="BM908">
            <v>0</v>
          </cell>
          <cell r="BN908">
            <v>0</v>
          </cell>
          <cell r="BO908">
            <v>0</v>
          </cell>
          <cell r="BP908">
            <v>0</v>
          </cell>
          <cell r="BQ908">
            <v>0</v>
          </cell>
          <cell r="BR908">
            <v>0</v>
          </cell>
          <cell r="BS908">
            <v>0</v>
          </cell>
          <cell r="BT908">
            <v>0</v>
          </cell>
          <cell r="BU908">
            <v>0</v>
          </cell>
          <cell r="BV908">
            <v>0</v>
          </cell>
          <cell r="BW908">
            <v>0</v>
          </cell>
          <cell r="BX908">
            <v>0</v>
          </cell>
          <cell r="BY908">
            <v>0</v>
          </cell>
          <cell r="BZ908">
            <v>0</v>
          </cell>
          <cell r="CA908">
            <v>0</v>
          </cell>
          <cell r="CB908">
            <v>0</v>
          </cell>
          <cell r="CC908">
            <v>0</v>
          </cell>
          <cell r="CD908">
            <v>0</v>
          </cell>
          <cell r="CE908">
            <v>380</v>
          </cell>
          <cell r="CF908">
            <v>0</v>
          </cell>
          <cell r="CG908">
            <v>0</v>
          </cell>
          <cell r="CH908">
            <v>0</v>
          </cell>
          <cell r="CI908">
            <v>0</v>
          </cell>
          <cell r="CJ908">
            <v>380</v>
          </cell>
          <cell r="CK908">
            <v>0</v>
          </cell>
          <cell r="CL908">
            <v>0</v>
          </cell>
          <cell r="CM908" t="str">
            <v>Not Yet Authorised</v>
          </cell>
          <cell r="CN908">
            <v>0</v>
          </cell>
          <cell r="CO908">
            <v>0</v>
          </cell>
          <cell r="CP908">
            <v>0</v>
          </cell>
          <cell r="CT908">
            <v>0</v>
          </cell>
          <cell r="CU908" t="str">
            <v>Deferred to FY25</v>
          </cell>
          <cell r="CW908">
            <v>0</v>
          </cell>
          <cell r="CX908">
            <v>0</v>
          </cell>
          <cell r="CY908">
            <v>0</v>
          </cell>
          <cell r="CZ908">
            <v>0</v>
          </cell>
          <cell r="DA908">
            <v>0</v>
          </cell>
          <cell r="DB908">
            <v>0</v>
          </cell>
          <cell r="DC908">
            <v>0</v>
          </cell>
          <cell r="DD908">
            <v>0</v>
          </cell>
          <cell r="DE908">
            <v>0</v>
          </cell>
          <cell r="DF908">
            <v>0</v>
          </cell>
          <cell r="DG908">
            <v>0</v>
          </cell>
          <cell r="DH908">
            <v>0</v>
          </cell>
          <cell r="DR908" t="str">
            <v>No</v>
          </cell>
          <cell r="DS908" t="str">
            <v>Not Reportable</v>
          </cell>
          <cell r="DT908" t="str">
            <v>Not Yet Approved</v>
          </cell>
          <cell r="DU908" t="str">
            <v>Substituted</v>
          </cell>
          <cell r="DV908">
            <v>0</v>
          </cell>
          <cell r="DW908">
            <v>0</v>
          </cell>
          <cell r="DX908">
            <v>0</v>
          </cell>
          <cell r="DY908">
            <v>0</v>
          </cell>
          <cell r="DZ908">
            <v>0</v>
          </cell>
          <cell r="EA908" t="str">
            <v>Not Budgeted</v>
          </cell>
          <cell r="EB908" t="str">
            <v>New</v>
          </cell>
          <cell r="EC908" t="str">
            <v>FY2025</v>
          </cell>
          <cell r="ED908" t="str">
            <v>Not Yet Approved</v>
          </cell>
          <cell r="EE908">
            <v>0</v>
          </cell>
          <cell r="EF908">
            <v>380</v>
          </cell>
          <cell r="EG908">
            <v>0</v>
          </cell>
          <cell r="EH908">
            <v>0</v>
          </cell>
          <cell r="EI908">
            <v>0</v>
          </cell>
          <cell r="EJ908" t="str">
            <v>No</v>
          </cell>
          <cell r="EK908">
            <v>0</v>
          </cell>
          <cell r="EL908">
            <v>0</v>
          </cell>
          <cell r="EM908">
            <v>-45170</v>
          </cell>
          <cell r="EN908" t="str">
            <v>Overdue!!! - Greater than 30 days</v>
          </cell>
          <cell r="EO908">
            <v>0</v>
          </cell>
          <cell r="EP908">
            <v>0</v>
          </cell>
          <cell r="EQ908">
            <v>0</v>
          </cell>
          <cell r="ER908">
            <v>0</v>
          </cell>
          <cell r="ES908">
            <v>0</v>
          </cell>
          <cell r="ET908">
            <v>0</v>
          </cell>
          <cell r="EU908">
            <v>0</v>
          </cell>
          <cell r="EV908">
            <v>0</v>
          </cell>
          <cell r="EW908">
            <v>0</v>
          </cell>
          <cell r="EX908">
            <v>0</v>
          </cell>
          <cell r="EY908">
            <v>0</v>
          </cell>
          <cell r="EZ908">
            <v>380</v>
          </cell>
          <cell r="FA908">
            <v>380</v>
          </cell>
          <cell r="FB908">
            <v>0</v>
          </cell>
          <cell r="FC908">
            <v>0</v>
          </cell>
          <cell r="FD908" t="str">
            <v>n/a</v>
          </cell>
          <cell r="FE908" t="str">
            <v>&lt;$1m</v>
          </cell>
          <cell r="FF908" t="str">
            <v>n/a</v>
          </cell>
          <cell r="FG908" t="str">
            <v>n/a</v>
          </cell>
          <cell r="FH908">
            <v>0</v>
          </cell>
          <cell r="FI908">
            <v>0</v>
          </cell>
          <cell r="FJ908">
            <v>0</v>
          </cell>
          <cell r="FK908">
            <v>0</v>
          </cell>
          <cell r="FL908">
            <v>0</v>
          </cell>
          <cell r="FM908">
            <v>0</v>
          </cell>
          <cell r="FN908">
            <v>0</v>
          </cell>
          <cell r="FO908" t="str">
            <v>Excluded</v>
          </cell>
          <cell r="FP908">
            <v>0</v>
          </cell>
          <cell r="FQ908">
            <v>0</v>
          </cell>
          <cell r="FR908" t="b">
            <v>0</v>
          </cell>
          <cell r="FS908" t="b">
            <v>0</v>
          </cell>
          <cell r="FT908" t="b">
            <v>0</v>
          </cell>
          <cell r="FU908">
            <v>0</v>
          </cell>
          <cell r="FV908">
            <v>0</v>
          </cell>
          <cell r="FW908">
            <v>0</v>
          </cell>
        </row>
        <row r="909">
          <cell r="Q909" t="str">
            <v>Future-10</v>
          </cell>
          <cell r="R909" t="str">
            <v>PH-23-1974B</v>
          </cell>
          <cell r="S909" t="str">
            <v>Cloth Wash Tank B Replacement</v>
          </cell>
          <cell r="T909" t="str">
            <v>Y</v>
          </cell>
          <cell r="U909" t="str">
            <v>FY24 New</v>
          </cell>
          <cell r="X909" t="str">
            <v>AUD</v>
          </cell>
          <cell r="Y909" t="str">
            <v>Major</v>
          </cell>
          <cell r="Z909" t="str">
            <v>New</v>
          </cell>
          <cell r="AA909" t="str">
            <v>Unassigned</v>
          </cell>
          <cell r="AF909" t="str">
            <v>Sustenance</v>
          </cell>
          <cell r="AG909" t="str">
            <v>Sustenance</v>
          </cell>
          <cell r="AH909" t="str">
            <v>Sustenance</v>
          </cell>
          <cell r="AI909" t="str">
            <v>No</v>
          </cell>
          <cell r="AK909" t="str">
            <v>Deferred</v>
          </cell>
          <cell r="AM909" t="str">
            <v>none</v>
          </cell>
          <cell r="AN909" t="str">
            <v>Financial</v>
          </cell>
          <cell r="AO909">
            <v>3</v>
          </cell>
          <cell r="AP909" t="str">
            <v>Likely</v>
          </cell>
          <cell r="AQ909">
            <v>23</v>
          </cell>
          <cell r="AT909" t="str">
            <v>Open</v>
          </cell>
          <cell r="AU909" t="str">
            <v>None</v>
          </cell>
          <cell r="AV909" t="str">
            <v>Other</v>
          </cell>
          <cell r="AW909" t="str">
            <v>No</v>
          </cell>
          <cell r="AX909" t="str">
            <v>FY2025</v>
          </cell>
          <cell r="AY909" t="str">
            <v>Unbudgeted</v>
          </cell>
          <cell r="AZ909">
            <v>0</v>
          </cell>
          <cell r="BA909">
            <v>0</v>
          </cell>
          <cell r="BB909">
            <v>0</v>
          </cell>
          <cell r="BD909">
            <v>0</v>
          </cell>
          <cell r="BE909">
            <v>0</v>
          </cell>
          <cell r="BF909">
            <v>0</v>
          </cell>
          <cell r="BG909">
            <v>0</v>
          </cell>
          <cell r="BH909">
            <v>0</v>
          </cell>
          <cell r="BI909">
            <v>0</v>
          </cell>
          <cell r="BJ909">
            <v>0</v>
          </cell>
          <cell r="BK909">
            <v>0</v>
          </cell>
          <cell r="BL909">
            <v>0</v>
          </cell>
          <cell r="BM909">
            <v>0</v>
          </cell>
          <cell r="BN909">
            <v>0</v>
          </cell>
          <cell r="BO909">
            <v>0</v>
          </cell>
          <cell r="BP909">
            <v>0</v>
          </cell>
          <cell r="BQ909">
            <v>0</v>
          </cell>
          <cell r="BR909">
            <v>0</v>
          </cell>
          <cell r="BS909">
            <v>0</v>
          </cell>
          <cell r="BT909">
            <v>0</v>
          </cell>
          <cell r="BU909">
            <v>0</v>
          </cell>
          <cell r="BV909">
            <v>0</v>
          </cell>
          <cell r="BW909">
            <v>0</v>
          </cell>
          <cell r="BX909">
            <v>0</v>
          </cell>
          <cell r="BY909">
            <v>0</v>
          </cell>
          <cell r="BZ909">
            <v>0</v>
          </cell>
          <cell r="CA909">
            <v>0</v>
          </cell>
          <cell r="CB909">
            <v>0</v>
          </cell>
          <cell r="CC909">
            <v>0</v>
          </cell>
          <cell r="CD909">
            <v>0</v>
          </cell>
          <cell r="CE909">
            <v>380</v>
          </cell>
          <cell r="CF909">
            <v>0</v>
          </cell>
          <cell r="CG909">
            <v>0</v>
          </cell>
          <cell r="CH909">
            <v>0</v>
          </cell>
          <cell r="CI909">
            <v>0</v>
          </cell>
          <cell r="CJ909">
            <v>380</v>
          </cell>
          <cell r="CK909">
            <v>0</v>
          </cell>
          <cell r="CL909">
            <v>0</v>
          </cell>
          <cell r="CM909" t="str">
            <v>Not Yet Authorised</v>
          </cell>
          <cell r="CN909">
            <v>0</v>
          </cell>
          <cell r="CO909">
            <v>0</v>
          </cell>
          <cell r="CP909">
            <v>0</v>
          </cell>
          <cell r="CT909">
            <v>0</v>
          </cell>
          <cell r="CU909" t="str">
            <v>On hold awaiting outcomes of LOPA recommendations</v>
          </cell>
          <cell r="CW909">
            <v>0</v>
          </cell>
          <cell r="CX909">
            <v>0</v>
          </cell>
          <cell r="CY909">
            <v>0</v>
          </cell>
          <cell r="CZ909">
            <v>0</v>
          </cell>
          <cell r="DA909">
            <v>0</v>
          </cell>
          <cell r="DB909">
            <v>0</v>
          </cell>
          <cell r="DC909">
            <v>0</v>
          </cell>
          <cell r="DD909">
            <v>0</v>
          </cell>
          <cell r="DE909">
            <v>0</v>
          </cell>
          <cell r="DF909">
            <v>0</v>
          </cell>
          <cell r="DG909">
            <v>0</v>
          </cell>
          <cell r="DH909">
            <v>0</v>
          </cell>
          <cell r="DR909" t="str">
            <v>No</v>
          </cell>
          <cell r="DS909" t="str">
            <v>Not Reportable</v>
          </cell>
          <cell r="DT909" t="str">
            <v>Not Yet Approved</v>
          </cell>
          <cell r="DU909" t="str">
            <v>Substituted</v>
          </cell>
          <cell r="DV909">
            <v>0</v>
          </cell>
          <cell r="DW909">
            <v>0</v>
          </cell>
          <cell r="DX909">
            <v>0</v>
          </cell>
          <cell r="DY909">
            <v>0</v>
          </cell>
          <cell r="DZ909">
            <v>0</v>
          </cell>
          <cell r="EA909" t="str">
            <v>Not Budgeted</v>
          </cell>
          <cell r="EB909" t="str">
            <v>New</v>
          </cell>
          <cell r="EC909" t="str">
            <v>FY2025</v>
          </cell>
          <cell r="ED909" t="str">
            <v>Not Yet Approved</v>
          </cell>
          <cell r="EE909">
            <v>0</v>
          </cell>
          <cell r="EF909">
            <v>380</v>
          </cell>
          <cell r="EG909">
            <v>0</v>
          </cell>
          <cell r="EH909">
            <v>0</v>
          </cell>
          <cell r="EI909">
            <v>0</v>
          </cell>
          <cell r="EJ909" t="str">
            <v>No</v>
          </cell>
          <cell r="EK909">
            <v>0</v>
          </cell>
          <cell r="EL909">
            <v>0</v>
          </cell>
          <cell r="EM909">
            <v>-45170</v>
          </cell>
          <cell r="EN909" t="str">
            <v>Overdue!!! - Greater than 30 days</v>
          </cell>
          <cell r="EO909">
            <v>0</v>
          </cell>
          <cell r="EP909">
            <v>0</v>
          </cell>
          <cell r="EQ909">
            <v>0</v>
          </cell>
          <cell r="ER909">
            <v>0</v>
          </cell>
          <cell r="ES909">
            <v>0</v>
          </cell>
          <cell r="ET909">
            <v>0</v>
          </cell>
          <cell r="EU909">
            <v>0</v>
          </cell>
          <cell r="EV909">
            <v>0</v>
          </cell>
          <cell r="EW909">
            <v>0</v>
          </cell>
          <cell r="EX909">
            <v>0</v>
          </cell>
          <cell r="EY909">
            <v>0</v>
          </cell>
          <cell r="EZ909">
            <v>380</v>
          </cell>
          <cell r="FA909">
            <v>380</v>
          </cell>
          <cell r="FB909">
            <v>0</v>
          </cell>
          <cell r="FC909">
            <v>0</v>
          </cell>
          <cell r="FD909" t="str">
            <v>n/a</v>
          </cell>
          <cell r="FE909" t="str">
            <v>&lt;$1m</v>
          </cell>
          <cell r="FF909" t="str">
            <v>n/a</v>
          </cell>
          <cell r="FG909" t="str">
            <v>n/a</v>
          </cell>
          <cell r="FH909">
            <v>0</v>
          </cell>
          <cell r="FI909">
            <v>0</v>
          </cell>
          <cell r="FJ909">
            <v>0</v>
          </cell>
          <cell r="FK909">
            <v>0</v>
          </cell>
          <cell r="FL909">
            <v>0</v>
          </cell>
          <cell r="FM909">
            <v>0</v>
          </cell>
          <cell r="FN909">
            <v>0</v>
          </cell>
          <cell r="FO909" t="str">
            <v>Excluded</v>
          </cell>
          <cell r="FP909">
            <v>0</v>
          </cell>
          <cell r="FQ909">
            <v>0</v>
          </cell>
          <cell r="FR909" t="b">
            <v>0</v>
          </cell>
          <cell r="FS909" t="b">
            <v>0</v>
          </cell>
          <cell r="FT909" t="b">
            <v>0</v>
          </cell>
          <cell r="FU909">
            <v>0</v>
          </cell>
          <cell r="FV909">
            <v>0</v>
          </cell>
          <cell r="FW909">
            <v>0</v>
          </cell>
        </row>
        <row r="910">
          <cell r="Q910" t="str">
            <v>Future-11</v>
          </cell>
          <cell r="R910" t="str">
            <v>PH-23-1990</v>
          </cell>
          <cell r="S910" t="str">
            <v>FSM Compliance -stage 3 (Gas Yard)</v>
          </cell>
          <cell r="T910" t="str">
            <v>Y</v>
          </cell>
          <cell r="U910" t="str">
            <v>FY24 New</v>
          </cell>
          <cell r="X910" t="str">
            <v>AUD</v>
          </cell>
          <cell r="Y910" t="str">
            <v>Major</v>
          </cell>
          <cell r="Z910" t="str">
            <v>New</v>
          </cell>
          <cell r="AA910" t="str">
            <v>Unassigned</v>
          </cell>
          <cell r="AF910" t="str">
            <v>Sustenance</v>
          </cell>
          <cell r="AG910" t="str">
            <v>Sustenance</v>
          </cell>
          <cell r="AH910" t="str">
            <v>Sustenance</v>
          </cell>
          <cell r="AI910" t="str">
            <v>No</v>
          </cell>
          <cell r="AM910" t="str">
            <v>none</v>
          </cell>
          <cell r="AQ910">
            <v>0</v>
          </cell>
          <cell r="AT910" t="str">
            <v>Open</v>
          </cell>
          <cell r="AU910" t="str">
            <v>None</v>
          </cell>
          <cell r="AV910" t="str">
            <v>Other</v>
          </cell>
          <cell r="AW910" t="str">
            <v>No</v>
          </cell>
          <cell r="AX910" t="str">
            <v xml:space="preserve"> </v>
          </cell>
          <cell r="AY910" t="str">
            <v>Unbudgeted</v>
          </cell>
          <cell r="AZ910">
            <v>0</v>
          </cell>
          <cell r="BA910">
            <v>0</v>
          </cell>
          <cell r="BB910">
            <v>0</v>
          </cell>
          <cell r="BD910">
            <v>0</v>
          </cell>
          <cell r="BE910">
            <v>0</v>
          </cell>
          <cell r="BF910">
            <v>0</v>
          </cell>
          <cell r="BG910">
            <v>0</v>
          </cell>
          <cell r="BH910">
            <v>0</v>
          </cell>
          <cell r="BI910">
            <v>0</v>
          </cell>
          <cell r="BJ910">
            <v>0</v>
          </cell>
          <cell r="BK910">
            <v>0</v>
          </cell>
          <cell r="BL910">
            <v>0</v>
          </cell>
          <cell r="BM910">
            <v>0</v>
          </cell>
          <cell r="BN910">
            <v>0</v>
          </cell>
          <cell r="BO910">
            <v>0</v>
          </cell>
          <cell r="BP910">
            <v>0</v>
          </cell>
          <cell r="BQ910">
            <v>0</v>
          </cell>
          <cell r="BR910">
            <v>0</v>
          </cell>
          <cell r="BS910">
            <v>0</v>
          </cell>
          <cell r="BT910">
            <v>0</v>
          </cell>
          <cell r="BU910">
            <v>0</v>
          </cell>
          <cell r="BV910">
            <v>0</v>
          </cell>
          <cell r="BW910">
            <v>0</v>
          </cell>
          <cell r="BX910">
            <v>0</v>
          </cell>
          <cell r="BY910">
            <v>0</v>
          </cell>
          <cell r="BZ910">
            <v>0</v>
          </cell>
          <cell r="CA910">
            <v>0</v>
          </cell>
          <cell r="CB910">
            <v>0</v>
          </cell>
          <cell r="CC910">
            <v>0</v>
          </cell>
          <cell r="CD910">
            <v>0</v>
          </cell>
          <cell r="CE910">
            <v>0</v>
          </cell>
          <cell r="CF910">
            <v>0</v>
          </cell>
          <cell r="CG910">
            <v>0</v>
          </cell>
          <cell r="CH910">
            <v>0</v>
          </cell>
          <cell r="CI910">
            <v>0</v>
          </cell>
          <cell r="CJ910">
            <v>0</v>
          </cell>
          <cell r="CK910">
            <v>0</v>
          </cell>
          <cell r="CL910">
            <v>0</v>
          </cell>
          <cell r="CM910" t="str">
            <v>Not Yet Authorised</v>
          </cell>
          <cell r="CN910">
            <v>0</v>
          </cell>
          <cell r="CO910">
            <v>0</v>
          </cell>
          <cell r="CP910">
            <v>0</v>
          </cell>
          <cell r="CT910">
            <v>0</v>
          </cell>
          <cell r="CU910" t="str">
            <v>FY23/24</v>
          </cell>
          <cell r="CV910" t="str">
            <v>This is a critical spare for the Ammonia Plant.  Due to a known thrust issue with the Turbine Generator (TG), which can only be resolved at the next major machine overhaul, the thust bearing must consistently be replaced every 2 years.  It is expected that this would next be required in 2025, and therefore a failure to re-order this spare in FY24 will pose an unacceptable risk, noting that when the TG-set is not running, Ammonia Plant rates must drop to at or below 75% rates, and additionally the Site becomes steam constrained, which affects both Phosphoric Acid Plant (evaporation of acid to make 52% product) and the Granulation Plant, so the overall production consequence is quite significant.  The lead time is 6 to 8 months, and indicative likelihood is 10% to 50% that we would get the spare here after first noticing the next impairment (as opposed to mitigating the risk significantly by ordering it now).</v>
          </cell>
          <cell r="CW910">
            <v>0</v>
          </cell>
          <cell r="CX910">
            <v>0</v>
          </cell>
          <cell r="CY910">
            <v>0</v>
          </cell>
          <cell r="CZ910">
            <v>0</v>
          </cell>
          <cell r="DA910">
            <v>0</v>
          </cell>
          <cell r="DB910">
            <v>0</v>
          </cell>
          <cell r="DC910">
            <v>0</v>
          </cell>
          <cell r="DD910">
            <v>0</v>
          </cell>
          <cell r="DE910">
            <v>0</v>
          </cell>
          <cell r="DF910">
            <v>0</v>
          </cell>
          <cell r="DG910">
            <v>0</v>
          </cell>
          <cell r="DH910">
            <v>0</v>
          </cell>
          <cell r="DR910" t="str">
            <v>No</v>
          </cell>
          <cell r="DS910" t="str">
            <v>Not Reportable</v>
          </cell>
          <cell r="DT910" t="str">
            <v>Not Yet Approved</v>
          </cell>
          <cell r="DU910" t="str">
            <v>Substituted</v>
          </cell>
          <cell r="DV910">
            <v>0</v>
          </cell>
          <cell r="DW910">
            <v>0</v>
          </cell>
          <cell r="DX910">
            <v>0</v>
          </cell>
          <cell r="DY910">
            <v>0</v>
          </cell>
          <cell r="DZ910">
            <v>0</v>
          </cell>
          <cell r="EA910" t="str">
            <v>Not Budgeted</v>
          </cell>
          <cell r="EB910" t="str">
            <v>New</v>
          </cell>
          <cell r="EC910">
            <v>0</v>
          </cell>
          <cell r="ED910">
            <v>0</v>
          </cell>
          <cell r="EE910">
            <v>0</v>
          </cell>
          <cell r="EF910">
            <v>0</v>
          </cell>
          <cell r="EG910">
            <v>0</v>
          </cell>
          <cell r="EH910">
            <v>0</v>
          </cell>
          <cell r="EI910">
            <v>0</v>
          </cell>
          <cell r="EJ910" t="str">
            <v>No</v>
          </cell>
          <cell r="EK910">
            <v>0</v>
          </cell>
          <cell r="EL910">
            <v>0</v>
          </cell>
          <cell r="EM910">
            <v>-45170</v>
          </cell>
          <cell r="EN910" t="str">
            <v>Overdue!!! - Greater than 30 days</v>
          </cell>
          <cell r="EO910">
            <v>0</v>
          </cell>
          <cell r="EP910">
            <v>0</v>
          </cell>
          <cell r="EQ910">
            <v>0</v>
          </cell>
          <cell r="ER910">
            <v>0</v>
          </cell>
          <cell r="ES910">
            <v>0</v>
          </cell>
          <cell r="ET910">
            <v>0</v>
          </cell>
          <cell r="EU910">
            <v>0</v>
          </cell>
          <cell r="EV910">
            <v>0</v>
          </cell>
          <cell r="EW910">
            <v>0</v>
          </cell>
          <cell r="EX910">
            <v>0</v>
          </cell>
          <cell r="EY910">
            <v>0</v>
          </cell>
          <cell r="EZ910">
            <v>0</v>
          </cell>
          <cell r="FA910">
            <v>0</v>
          </cell>
          <cell r="FB910">
            <v>0</v>
          </cell>
          <cell r="FC910">
            <v>0</v>
          </cell>
          <cell r="FD910" t="str">
            <v>n/a</v>
          </cell>
          <cell r="FE910" t="str">
            <v>&lt;$1m</v>
          </cell>
          <cell r="FF910" t="str">
            <v>n/a</v>
          </cell>
          <cell r="FG910" t="str">
            <v>n/a</v>
          </cell>
          <cell r="FH910">
            <v>0</v>
          </cell>
          <cell r="FI910">
            <v>0</v>
          </cell>
          <cell r="FJ910">
            <v>0</v>
          </cell>
          <cell r="FK910">
            <v>0</v>
          </cell>
          <cell r="FL910">
            <v>0</v>
          </cell>
          <cell r="FM910">
            <v>0</v>
          </cell>
          <cell r="FN910">
            <v>0</v>
          </cell>
          <cell r="FO910" t="str">
            <v>Excluded</v>
          </cell>
          <cell r="FP910">
            <v>0</v>
          </cell>
          <cell r="FQ910">
            <v>0</v>
          </cell>
          <cell r="FR910" t="b">
            <v>0</v>
          </cell>
          <cell r="FS910" t="b">
            <v>0</v>
          </cell>
          <cell r="FT910" t="b">
            <v>0</v>
          </cell>
          <cell r="FU910">
            <v>0</v>
          </cell>
          <cell r="FV910">
            <v>0</v>
          </cell>
          <cell r="FW910">
            <v>0</v>
          </cell>
        </row>
        <row r="911">
          <cell r="Q911" t="str">
            <v>SPA23024</v>
          </cell>
          <cell r="R911" t="str">
            <v>PH-23-1991</v>
          </cell>
          <cell r="S911" t="str">
            <v>TG gearbox thrust bearing - stage 2</v>
          </cell>
          <cell r="T911" t="str">
            <v>Y</v>
          </cell>
          <cell r="U911" t="str">
            <v>FY24 New</v>
          </cell>
          <cell r="V911" t="str">
            <v>FY23,24 Scope</v>
          </cell>
          <cell r="W911" t="str">
            <v>CAP SPARE</v>
          </cell>
          <cell r="X911" t="str">
            <v>AUD</v>
          </cell>
          <cell r="Y911" t="str">
            <v>Major</v>
          </cell>
          <cell r="Z911" t="str">
            <v>New</v>
          </cell>
          <cell r="AA911" t="str">
            <v>Jenny Skinner</v>
          </cell>
          <cell r="AF911" t="str">
            <v>Sustenance</v>
          </cell>
          <cell r="AG911" t="str">
            <v>Sustenance</v>
          </cell>
          <cell r="AH911" t="str">
            <v>Sustenance</v>
          </cell>
          <cell r="AI911" t="str">
            <v>No</v>
          </cell>
          <cell r="AK911">
            <v>2</v>
          </cell>
          <cell r="AM911" t="str">
            <v>none</v>
          </cell>
          <cell r="AN911" t="str">
            <v>Financial</v>
          </cell>
          <cell r="AO911">
            <v>5</v>
          </cell>
          <cell r="AP911" t="str">
            <v>Possible</v>
          </cell>
          <cell r="AQ911">
            <v>29</v>
          </cell>
          <cell r="AT911" t="str">
            <v>Open</v>
          </cell>
          <cell r="AU911" t="str">
            <v>FEL0 - Opportunity - planned</v>
          </cell>
          <cell r="AV911" t="str">
            <v>FEL3 (+/- 10%)</v>
          </cell>
          <cell r="AW911" t="str">
            <v>No</v>
          </cell>
          <cell r="AX911" t="str">
            <v>FY2024</v>
          </cell>
          <cell r="AY911" t="str">
            <v>Unbudgeted</v>
          </cell>
          <cell r="AZ911">
            <v>0</v>
          </cell>
          <cell r="BA911">
            <v>0</v>
          </cell>
          <cell r="BB911">
            <v>0</v>
          </cell>
          <cell r="BD911">
            <v>0</v>
          </cell>
          <cell r="BE911">
            <v>0</v>
          </cell>
          <cell r="BF911">
            <v>0</v>
          </cell>
          <cell r="BG911">
            <v>0</v>
          </cell>
          <cell r="BH911">
            <v>0</v>
          </cell>
          <cell r="BI911">
            <v>0</v>
          </cell>
          <cell r="BJ911">
            <v>0</v>
          </cell>
          <cell r="BK911">
            <v>0</v>
          </cell>
          <cell r="BL911">
            <v>0</v>
          </cell>
          <cell r="BM911">
            <v>0</v>
          </cell>
          <cell r="BN911">
            <v>0</v>
          </cell>
          <cell r="BO911">
            <v>0</v>
          </cell>
          <cell r="BP911">
            <v>0</v>
          </cell>
          <cell r="BQ911">
            <v>0</v>
          </cell>
          <cell r="BR911">
            <v>0</v>
          </cell>
          <cell r="BS911">
            <v>0</v>
          </cell>
          <cell r="BT911">
            <v>0</v>
          </cell>
          <cell r="BU911">
            <v>0</v>
          </cell>
          <cell r="BV911">
            <v>0</v>
          </cell>
          <cell r="BW911">
            <v>0</v>
          </cell>
          <cell r="BX911">
            <v>100</v>
          </cell>
          <cell r="BY911">
            <v>0</v>
          </cell>
          <cell r="BZ911">
            <v>0</v>
          </cell>
          <cell r="CA911">
            <v>0</v>
          </cell>
          <cell r="CB911">
            <v>0</v>
          </cell>
          <cell r="CC911">
            <v>0</v>
          </cell>
          <cell r="CD911">
            <v>100</v>
          </cell>
          <cell r="CE911">
            <v>0</v>
          </cell>
          <cell r="CF911">
            <v>0</v>
          </cell>
          <cell r="CG911">
            <v>0</v>
          </cell>
          <cell r="CH911">
            <v>0</v>
          </cell>
          <cell r="CI911">
            <v>0</v>
          </cell>
          <cell r="CJ911">
            <v>100</v>
          </cell>
          <cell r="CK911">
            <v>0</v>
          </cell>
          <cell r="CL911">
            <v>0</v>
          </cell>
          <cell r="CM911" t="str">
            <v>Not Yet Authorised</v>
          </cell>
          <cell r="CN911">
            <v>0</v>
          </cell>
          <cell r="CO911">
            <v>0</v>
          </cell>
          <cell r="CP911">
            <v>0</v>
          </cell>
          <cell r="CT911">
            <v>0</v>
          </cell>
          <cell r="CU911" t="str">
            <v>Growth</v>
          </cell>
          <cell r="CW911">
            <v>0</v>
          </cell>
          <cell r="CX911">
            <v>0</v>
          </cell>
          <cell r="CY911">
            <v>0</v>
          </cell>
          <cell r="CZ911">
            <v>0</v>
          </cell>
          <cell r="DA911">
            <v>0</v>
          </cell>
          <cell r="DB911">
            <v>0</v>
          </cell>
          <cell r="DC911">
            <v>0</v>
          </cell>
          <cell r="DD911">
            <v>0</v>
          </cell>
          <cell r="DE911">
            <v>0</v>
          </cell>
          <cell r="DF911">
            <v>0</v>
          </cell>
          <cell r="DG911">
            <v>0</v>
          </cell>
          <cell r="DH911">
            <v>0</v>
          </cell>
          <cell r="DR911" t="str">
            <v>No</v>
          </cell>
          <cell r="DS911" t="str">
            <v>Not Reportable</v>
          </cell>
          <cell r="DT911" t="str">
            <v>Not Yet Approved</v>
          </cell>
          <cell r="DU911" t="str">
            <v>Substituted</v>
          </cell>
          <cell r="DV911">
            <v>0</v>
          </cell>
          <cell r="DW911">
            <v>0</v>
          </cell>
          <cell r="DX911">
            <v>0</v>
          </cell>
          <cell r="DY911">
            <v>0</v>
          </cell>
          <cell r="DZ911">
            <v>0</v>
          </cell>
          <cell r="EA911" t="str">
            <v>Not Budgeted</v>
          </cell>
          <cell r="EB911" t="str">
            <v>New</v>
          </cell>
          <cell r="EC911" t="str">
            <v>FY2024</v>
          </cell>
          <cell r="ED911" t="str">
            <v>Not Yet Approved</v>
          </cell>
          <cell r="EE911">
            <v>0</v>
          </cell>
          <cell r="EF911">
            <v>100</v>
          </cell>
          <cell r="EG911">
            <v>0</v>
          </cell>
          <cell r="EH911">
            <v>0</v>
          </cell>
          <cell r="EI911">
            <v>0</v>
          </cell>
          <cell r="EJ911" t="str">
            <v>No</v>
          </cell>
          <cell r="EK911">
            <v>0</v>
          </cell>
          <cell r="EL911">
            <v>0</v>
          </cell>
          <cell r="EM911">
            <v>-45170</v>
          </cell>
          <cell r="EN911" t="str">
            <v>Overdue!!! - Greater than 30 days</v>
          </cell>
          <cell r="EO911">
            <v>0</v>
          </cell>
          <cell r="EP911">
            <v>0</v>
          </cell>
          <cell r="EQ911">
            <v>0</v>
          </cell>
          <cell r="ER911">
            <v>0</v>
          </cell>
          <cell r="ES911">
            <v>0</v>
          </cell>
          <cell r="ET911">
            <v>0</v>
          </cell>
          <cell r="EU911">
            <v>0</v>
          </cell>
          <cell r="EV911">
            <v>0</v>
          </cell>
          <cell r="EW911">
            <v>0</v>
          </cell>
          <cell r="EX911">
            <v>0</v>
          </cell>
          <cell r="EY911">
            <v>0</v>
          </cell>
          <cell r="EZ911">
            <v>100</v>
          </cell>
          <cell r="FA911">
            <v>100</v>
          </cell>
          <cell r="FB911">
            <v>0</v>
          </cell>
          <cell r="FC911">
            <v>0</v>
          </cell>
          <cell r="FD911" t="str">
            <v>n/a</v>
          </cell>
          <cell r="FE911" t="str">
            <v>&lt;$1m</v>
          </cell>
          <cell r="FF911" t="str">
            <v>n/a</v>
          </cell>
          <cell r="FG911" t="str">
            <v>n/a</v>
          </cell>
          <cell r="FH911">
            <v>0</v>
          </cell>
          <cell r="FI911">
            <v>0</v>
          </cell>
          <cell r="FJ911">
            <v>0</v>
          </cell>
          <cell r="FK911">
            <v>0</v>
          </cell>
          <cell r="FL911">
            <v>0</v>
          </cell>
          <cell r="FM911">
            <v>0</v>
          </cell>
          <cell r="FN911">
            <v>0</v>
          </cell>
          <cell r="FO911" t="str">
            <v>Included</v>
          </cell>
          <cell r="FP911">
            <v>100</v>
          </cell>
          <cell r="FQ911">
            <v>0</v>
          </cell>
          <cell r="FR911" t="b">
            <v>0</v>
          </cell>
          <cell r="FS911" t="b">
            <v>1</v>
          </cell>
          <cell r="FT911" t="b">
            <v>1</v>
          </cell>
          <cell r="FU911">
            <v>0</v>
          </cell>
          <cell r="FV911">
            <v>100</v>
          </cell>
          <cell r="FW911">
            <v>0</v>
          </cell>
        </row>
        <row r="912">
          <cell r="Q912" t="str">
            <v>Future-14</v>
          </cell>
          <cell r="R912" t="str">
            <v>PH-23-1993</v>
          </cell>
          <cell r="S912" t="str">
            <v xml:space="preserve">Improve Instrumentation of N2  compressor ; Inter coolers  for Vibration and Temperature </v>
          </cell>
          <cell r="T912" t="str">
            <v>Y</v>
          </cell>
          <cell r="U912" t="str">
            <v>FY24 New</v>
          </cell>
          <cell r="X912" t="str">
            <v>AUD</v>
          </cell>
          <cell r="Y912" t="str">
            <v>Major</v>
          </cell>
          <cell r="Z912" t="str">
            <v>New</v>
          </cell>
          <cell r="AA912" t="str">
            <v>Unassigned</v>
          </cell>
          <cell r="AF912" t="str">
            <v>Growth</v>
          </cell>
          <cell r="AG912" t="str">
            <v>Growth</v>
          </cell>
          <cell r="AH912" t="str">
            <v>Growth</v>
          </cell>
          <cell r="AI912" t="str">
            <v>No</v>
          </cell>
          <cell r="AM912" t="str">
            <v>none</v>
          </cell>
          <cell r="AQ912">
            <v>0</v>
          </cell>
          <cell r="AT912" t="str">
            <v>Open</v>
          </cell>
          <cell r="AU912" t="str">
            <v>None</v>
          </cell>
          <cell r="AV912" t="str">
            <v>Other</v>
          </cell>
          <cell r="AW912" t="str">
            <v>No</v>
          </cell>
          <cell r="AX912" t="str">
            <v xml:space="preserve"> </v>
          </cell>
          <cell r="AY912" t="str">
            <v>Unbudgeted</v>
          </cell>
          <cell r="AZ912">
            <v>0</v>
          </cell>
          <cell r="BA912">
            <v>0</v>
          </cell>
          <cell r="BB912">
            <v>0</v>
          </cell>
          <cell r="BD912">
            <v>0</v>
          </cell>
          <cell r="BE912">
            <v>0</v>
          </cell>
          <cell r="BF912">
            <v>0</v>
          </cell>
          <cell r="BG912">
            <v>0</v>
          </cell>
          <cell r="BH912">
            <v>0</v>
          </cell>
          <cell r="BI912">
            <v>0</v>
          </cell>
          <cell r="BJ912">
            <v>0</v>
          </cell>
          <cell r="BK912">
            <v>0</v>
          </cell>
          <cell r="BL912">
            <v>0</v>
          </cell>
          <cell r="BM912">
            <v>0</v>
          </cell>
          <cell r="BN912">
            <v>0</v>
          </cell>
          <cell r="BO912">
            <v>0</v>
          </cell>
          <cell r="BP912">
            <v>0</v>
          </cell>
          <cell r="BQ912">
            <v>0</v>
          </cell>
          <cell r="BR912">
            <v>0</v>
          </cell>
          <cell r="BS912">
            <v>0</v>
          </cell>
          <cell r="BT912">
            <v>0</v>
          </cell>
          <cell r="BU912">
            <v>0</v>
          </cell>
          <cell r="BV912">
            <v>0</v>
          </cell>
          <cell r="BW912">
            <v>0</v>
          </cell>
          <cell r="BX912">
            <v>0</v>
          </cell>
          <cell r="BY912">
            <v>0</v>
          </cell>
          <cell r="BZ912">
            <v>0</v>
          </cell>
          <cell r="CA912">
            <v>0</v>
          </cell>
          <cell r="CB912">
            <v>0</v>
          </cell>
          <cell r="CC912">
            <v>0</v>
          </cell>
          <cell r="CD912">
            <v>0</v>
          </cell>
          <cell r="CE912">
            <v>0</v>
          </cell>
          <cell r="CF912">
            <v>0</v>
          </cell>
          <cell r="CG912">
            <v>0</v>
          </cell>
          <cell r="CH912">
            <v>0</v>
          </cell>
          <cell r="CI912">
            <v>0</v>
          </cell>
          <cell r="CJ912">
            <v>0</v>
          </cell>
          <cell r="CK912">
            <v>0</v>
          </cell>
          <cell r="CL912">
            <v>0</v>
          </cell>
          <cell r="CM912" t="str">
            <v>Not Yet Authorised</v>
          </cell>
          <cell r="CN912">
            <v>0</v>
          </cell>
          <cell r="CO912">
            <v>0</v>
          </cell>
          <cell r="CP912">
            <v>0</v>
          </cell>
          <cell r="CT912">
            <v>0</v>
          </cell>
          <cell r="CU912" t="str">
            <v>Deferred to FY26 TA</v>
          </cell>
          <cell r="CW912">
            <v>0</v>
          </cell>
          <cell r="CX912">
            <v>0</v>
          </cell>
          <cell r="CY912">
            <v>0</v>
          </cell>
          <cell r="CZ912">
            <v>0</v>
          </cell>
          <cell r="DA912">
            <v>0</v>
          </cell>
          <cell r="DB912">
            <v>0</v>
          </cell>
          <cell r="DC912">
            <v>0</v>
          </cell>
          <cell r="DD912">
            <v>0</v>
          </cell>
          <cell r="DE912">
            <v>0</v>
          </cell>
          <cell r="DF912">
            <v>0</v>
          </cell>
          <cell r="DG912">
            <v>0</v>
          </cell>
          <cell r="DH912">
            <v>0</v>
          </cell>
          <cell r="DR912" t="str">
            <v>No</v>
          </cell>
          <cell r="DS912" t="str">
            <v>Not Reportable</v>
          </cell>
          <cell r="DT912" t="str">
            <v>Not Yet Approved</v>
          </cell>
          <cell r="DU912" t="str">
            <v>Substituted</v>
          </cell>
          <cell r="DV912">
            <v>0</v>
          </cell>
          <cell r="DW912">
            <v>0</v>
          </cell>
          <cell r="DX912">
            <v>0</v>
          </cell>
          <cell r="DY912">
            <v>0</v>
          </cell>
          <cell r="DZ912">
            <v>0</v>
          </cell>
          <cell r="EA912" t="str">
            <v>Not Budgeted</v>
          </cell>
          <cell r="EB912" t="str">
            <v>New</v>
          </cell>
          <cell r="EC912">
            <v>0</v>
          </cell>
          <cell r="ED912">
            <v>0</v>
          </cell>
          <cell r="EE912">
            <v>0</v>
          </cell>
          <cell r="EF912">
            <v>0</v>
          </cell>
          <cell r="EG912">
            <v>0</v>
          </cell>
          <cell r="EH912">
            <v>0</v>
          </cell>
          <cell r="EI912">
            <v>0</v>
          </cell>
          <cell r="EJ912" t="str">
            <v>No</v>
          </cell>
          <cell r="EK912">
            <v>0</v>
          </cell>
          <cell r="EL912">
            <v>0</v>
          </cell>
          <cell r="EM912">
            <v>-45170</v>
          </cell>
          <cell r="EN912" t="str">
            <v>Overdue!!! - Greater than 30 days</v>
          </cell>
          <cell r="EO912">
            <v>0</v>
          </cell>
          <cell r="EP912">
            <v>0</v>
          </cell>
          <cell r="EQ912">
            <v>0</v>
          </cell>
          <cell r="ER912">
            <v>0</v>
          </cell>
          <cell r="ES912">
            <v>0</v>
          </cell>
          <cell r="ET912">
            <v>0</v>
          </cell>
          <cell r="EU912">
            <v>0</v>
          </cell>
          <cell r="EV912">
            <v>0</v>
          </cell>
          <cell r="EW912">
            <v>0</v>
          </cell>
          <cell r="EX912">
            <v>0</v>
          </cell>
          <cell r="EY912">
            <v>0</v>
          </cell>
          <cell r="EZ912">
            <v>0</v>
          </cell>
          <cell r="FA912">
            <v>0</v>
          </cell>
          <cell r="FB912">
            <v>0</v>
          </cell>
          <cell r="FC912">
            <v>0</v>
          </cell>
          <cell r="FD912" t="str">
            <v>n/a</v>
          </cell>
          <cell r="FE912" t="str">
            <v>&lt;$1m</v>
          </cell>
          <cell r="FF912" t="str">
            <v>n/a</v>
          </cell>
          <cell r="FG912" t="str">
            <v>n/a</v>
          </cell>
          <cell r="FH912">
            <v>0</v>
          </cell>
          <cell r="FI912">
            <v>0</v>
          </cell>
          <cell r="FJ912">
            <v>0</v>
          </cell>
          <cell r="FK912">
            <v>0</v>
          </cell>
          <cell r="FL912">
            <v>0</v>
          </cell>
          <cell r="FM912">
            <v>0</v>
          </cell>
          <cell r="FN912">
            <v>0</v>
          </cell>
          <cell r="FO912" t="str">
            <v>Excluded</v>
          </cell>
          <cell r="FP912">
            <v>0</v>
          </cell>
          <cell r="FQ912">
            <v>0</v>
          </cell>
          <cell r="FR912" t="b">
            <v>0</v>
          </cell>
          <cell r="FS912" t="b">
            <v>0</v>
          </cell>
          <cell r="FT912" t="b">
            <v>0</v>
          </cell>
          <cell r="FU912">
            <v>0</v>
          </cell>
          <cell r="FV912">
            <v>0</v>
          </cell>
          <cell r="FW912">
            <v>0</v>
          </cell>
        </row>
        <row r="913">
          <cell r="Q913" t="str">
            <v>Future-15</v>
          </cell>
          <cell r="R913" t="str">
            <v>PH-23-1994</v>
          </cell>
          <cell r="S913" t="str">
            <v>Turbo Generator Turbine Rotor 3301 - TG Turbine Rotor Refurbishment after  changeout  (Mat No 372867)</v>
          </cell>
          <cell r="T913" t="str">
            <v>Y</v>
          </cell>
          <cell r="U913" t="str">
            <v>FY24 New</v>
          </cell>
          <cell r="X913" t="str">
            <v>AUD</v>
          </cell>
          <cell r="Y913" t="str">
            <v>Major</v>
          </cell>
          <cell r="Z913" t="str">
            <v>New</v>
          </cell>
          <cell r="AA913" t="str">
            <v>Unassigned</v>
          </cell>
          <cell r="AF913" t="str">
            <v>Sustenance</v>
          </cell>
          <cell r="AG913" t="str">
            <v>Sustenance</v>
          </cell>
          <cell r="AH913" t="str">
            <v>Sustenance</v>
          </cell>
          <cell r="AI913" t="str">
            <v>No</v>
          </cell>
          <cell r="AM913" t="str">
            <v>none</v>
          </cell>
          <cell r="AQ913">
            <v>0</v>
          </cell>
          <cell r="AT913" t="str">
            <v>Open</v>
          </cell>
          <cell r="AU913" t="str">
            <v>None</v>
          </cell>
          <cell r="AV913" t="str">
            <v>Other</v>
          </cell>
          <cell r="AW913" t="str">
            <v>No</v>
          </cell>
          <cell r="AX913" t="str">
            <v xml:space="preserve"> </v>
          </cell>
          <cell r="AY913" t="str">
            <v>Unbudgeted</v>
          </cell>
          <cell r="AZ913">
            <v>0</v>
          </cell>
          <cell r="BA913">
            <v>0</v>
          </cell>
          <cell r="BB913">
            <v>0</v>
          </cell>
          <cell r="BD913">
            <v>0</v>
          </cell>
          <cell r="BE913">
            <v>0</v>
          </cell>
          <cell r="BF913">
            <v>0</v>
          </cell>
          <cell r="BG913">
            <v>0</v>
          </cell>
          <cell r="BH913">
            <v>0</v>
          </cell>
          <cell r="BI913">
            <v>0</v>
          </cell>
          <cell r="BJ913">
            <v>0</v>
          </cell>
          <cell r="BK913">
            <v>0</v>
          </cell>
          <cell r="BL913">
            <v>0</v>
          </cell>
          <cell r="BM913">
            <v>0</v>
          </cell>
          <cell r="BN913">
            <v>0</v>
          </cell>
          <cell r="BO913">
            <v>0</v>
          </cell>
          <cell r="BP913">
            <v>0</v>
          </cell>
          <cell r="BQ913">
            <v>0</v>
          </cell>
          <cell r="BR913">
            <v>0</v>
          </cell>
          <cell r="BS913">
            <v>0</v>
          </cell>
          <cell r="BT913">
            <v>0</v>
          </cell>
          <cell r="BU913">
            <v>0</v>
          </cell>
          <cell r="BV913">
            <v>0</v>
          </cell>
          <cell r="BW913">
            <v>0</v>
          </cell>
          <cell r="BX913">
            <v>0</v>
          </cell>
          <cell r="BY913">
            <v>0</v>
          </cell>
          <cell r="BZ913">
            <v>0</v>
          </cell>
          <cell r="CA913">
            <v>0</v>
          </cell>
          <cell r="CB913">
            <v>0</v>
          </cell>
          <cell r="CC913">
            <v>0</v>
          </cell>
          <cell r="CD913">
            <v>0</v>
          </cell>
          <cell r="CE913">
            <v>0</v>
          </cell>
          <cell r="CF913">
            <v>0</v>
          </cell>
          <cell r="CG913">
            <v>0</v>
          </cell>
          <cell r="CH913">
            <v>0</v>
          </cell>
          <cell r="CI913">
            <v>0</v>
          </cell>
          <cell r="CJ913">
            <v>0</v>
          </cell>
          <cell r="CK913">
            <v>0</v>
          </cell>
          <cell r="CL913">
            <v>0</v>
          </cell>
          <cell r="CM913" t="str">
            <v>Not Yet Authorised</v>
          </cell>
          <cell r="CN913">
            <v>0</v>
          </cell>
          <cell r="CO913">
            <v>0</v>
          </cell>
          <cell r="CP913">
            <v>0</v>
          </cell>
          <cell r="CT913">
            <v>0</v>
          </cell>
          <cell r="CU913" t="str">
            <v>FY24</v>
          </cell>
          <cell r="CV913" t="str">
            <v>A major 4-yearly overhaul is required for the Drum Scrubber in the Beneficiation Plant.  This major overhaul is part of the equipment life plan.  The frequency of overhaul is determined on experience, by which attempting to extend the overhaul by more than 4 years results in production losses well in excess of the relatively minor overhaul cost.  The likely (&gt;50%) need for stop and repair after the equipment reaches its end of life (EOL) would easily result in up to $5M lost production.</v>
          </cell>
          <cell r="CW913">
            <v>0</v>
          </cell>
          <cell r="CX913">
            <v>0</v>
          </cell>
          <cell r="CY913">
            <v>0</v>
          </cell>
          <cell r="CZ913">
            <v>0</v>
          </cell>
          <cell r="DA913">
            <v>0</v>
          </cell>
          <cell r="DB913">
            <v>0</v>
          </cell>
          <cell r="DC913">
            <v>0</v>
          </cell>
          <cell r="DD913">
            <v>0</v>
          </cell>
          <cell r="DE913">
            <v>0</v>
          </cell>
          <cell r="DF913">
            <v>0</v>
          </cell>
          <cell r="DG913">
            <v>0</v>
          </cell>
          <cell r="DH913">
            <v>0</v>
          </cell>
          <cell r="DR913" t="str">
            <v>No</v>
          </cell>
          <cell r="DS913" t="str">
            <v>Not Reportable</v>
          </cell>
          <cell r="DT913" t="str">
            <v>Not Yet Approved</v>
          </cell>
          <cell r="DU913" t="str">
            <v>Substituted</v>
          </cell>
          <cell r="DV913">
            <v>0</v>
          </cell>
          <cell r="DW913">
            <v>0</v>
          </cell>
          <cell r="DX913">
            <v>0</v>
          </cell>
          <cell r="DY913">
            <v>0</v>
          </cell>
          <cell r="DZ913">
            <v>0</v>
          </cell>
          <cell r="EA913" t="str">
            <v>Not Budgeted</v>
          </cell>
          <cell r="EB913" t="str">
            <v>New</v>
          </cell>
          <cell r="EC913">
            <v>0</v>
          </cell>
          <cell r="ED913">
            <v>0</v>
          </cell>
          <cell r="EE913">
            <v>0</v>
          </cell>
          <cell r="EF913">
            <v>0</v>
          </cell>
          <cell r="EG913">
            <v>0</v>
          </cell>
          <cell r="EH913">
            <v>0</v>
          </cell>
          <cell r="EI913">
            <v>0</v>
          </cell>
          <cell r="EJ913" t="str">
            <v>No</v>
          </cell>
          <cell r="EK913">
            <v>0</v>
          </cell>
          <cell r="EL913">
            <v>0</v>
          </cell>
          <cell r="EM913">
            <v>-45170</v>
          </cell>
          <cell r="EN913" t="str">
            <v>Overdue!!! - Greater than 30 days</v>
          </cell>
          <cell r="EO913">
            <v>0</v>
          </cell>
          <cell r="EP913">
            <v>0</v>
          </cell>
          <cell r="EQ913">
            <v>0</v>
          </cell>
          <cell r="ER913">
            <v>0</v>
          </cell>
          <cell r="ES913">
            <v>0</v>
          </cell>
          <cell r="ET913">
            <v>0</v>
          </cell>
          <cell r="EU913">
            <v>0</v>
          </cell>
          <cell r="EV913">
            <v>0</v>
          </cell>
          <cell r="EW913">
            <v>0</v>
          </cell>
          <cell r="EX913">
            <v>0</v>
          </cell>
          <cell r="EY913">
            <v>0</v>
          </cell>
          <cell r="EZ913">
            <v>0</v>
          </cell>
          <cell r="FA913">
            <v>0</v>
          </cell>
          <cell r="FB913">
            <v>0</v>
          </cell>
          <cell r="FC913">
            <v>0</v>
          </cell>
          <cell r="FD913" t="str">
            <v>n/a</v>
          </cell>
          <cell r="FE913" t="str">
            <v>&lt;$1m</v>
          </cell>
          <cell r="FF913" t="str">
            <v>n/a</v>
          </cell>
          <cell r="FG913" t="str">
            <v>n/a</v>
          </cell>
          <cell r="FH913">
            <v>0</v>
          </cell>
          <cell r="FI913">
            <v>0</v>
          </cell>
          <cell r="FJ913">
            <v>0</v>
          </cell>
          <cell r="FK913">
            <v>0</v>
          </cell>
          <cell r="FL913">
            <v>0</v>
          </cell>
          <cell r="FM913">
            <v>0</v>
          </cell>
          <cell r="FN913">
            <v>0</v>
          </cell>
          <cell r="FO913" t="str">
            <v>Excluded</v>
          </cell>
          <cell r="FP913">
            <v>0</v>
          </cell>
          <cell r="FQ913">
            <v>0</v>
          </cell>
          <cell r="FR913" t="b">
            <v>0</v>
          </cell>
          <cell r="FS913" t="b">
            <v>0</v>
          </cell>
          <cell r="FT913" t="b">
            <v>0</v>
          </cell>
          <cell r="FU913">
            <v>0</v>
          </cell>
          <cell r="FV913">
            <v>0</v>
          </cell>
          <cell r="FW913">
            <v>0</v>
          </cell>
        </row>
        <row r="914">
          <cell r="Q914" t="str">
            <v>SPB23009</v>
          </cell>
          <cell r="R914" t="str">
            <v>PH-23-1997</v>
          </cell>
          <cell r="S914" t="str">
            <v>Drum Scrubber - 2024</v>
          </cell>
          <cell r="T914" t="str">
            <v>Y</v>
          </cell>
          <cell r="U914" t="str">
            <v>FY24 New</v>
          </cell>
          <cell r="V914" t="str">
            <v>FY23,24 Scope</v>
          </cell>
          <cell r="W914" t="str">
            <v>MECH</v>
          </cell>
          <cell r="X914" t="str">
            <v>AUD</v>
          </cell>
          <cell r="Y914" t="str">
            <v>Major</v>
          </cell>
          <cell r="Z914" t="str">
            <v>New</v>
          </cell>
          <cell r="AA914" t="str">
            <v>Jenny Skinner</v>
          </cell>
          <cell r="AF914" t="str">
            <v>Sustenance</v>
          </cell>
          <cell r="AG914" t="str">
            <v>Sustenance</v>
          </cell>
          <cell r="AH914" t="str">
            <v>Sustenance</v>
          </cell>
          <cell r="AI914" t="str">
            <v>No</v>
          </cell>
          <cell r="AK914">
            <v>2</v>
          </cell>
          <cell r="AM914" t="str">
            <v>none</v>
          </cell>
          <cell r="AN914" t="str">
            <v>Financial</v>
          </cell>
          <cell r="AO914">
            <v>3</v>
          </cell>
          <cell r="AP914" t="str">
            <v>Likely</v>
          </cell>
          <cell r="AQ914">
            <v>23</v>
          </cell>
          <cell r="AT914" t="str">
            <v>Open</v>
          </cell>
          <cell r="AU914" t="str">
            <v>FEL0 - Opportunity - planned</v>
          </cell>
          <cell r="AV914" t="str">
            <v xml:space="preserve">FEL2 (+30 /-20%) </v>
          </cell>
          <cell r="AW914" t="str">
            <v>No</v>
          </cell>
          <cell r="AX914" t="str">
            <v>FY2024</v>
          </cell>
          <cell r="AY914" t="str">
            <v>Unbudgeted</v>
          </cell>
          <cell r="AZ914">
            <v>0</v>
          </cell>
          <cell r="BA914">
            <v>0</v>
          </cell>
          <cell r="BB914">
            <v>0</v>
          </cell>
          <cell r="BD914">
            <v>0</v>
          </cell>
          <cell r="BE914">
            <v>0</v>
          </cell>
          <cell r="BF914">
            <v>0</v>
          </cell>
          <cell r="BG914">
            <v>0</v>
          </cell>
          <cell r="BH914">
            <v>0</v>
          </cell>
          <cell r="BI914">
            <v>0</v>
          </cell>
          <cell r="BJ914">
            <v>0</v>
          </cell>
          <cell r="BK914">
            <v>0</v>
          </cell>
          <cell r="BL914">
            <v>0</v>
          </cell>
          <cell r="BM914">
            <v>0</v>
          </cell>
          <cell r="BN914">
            <v>0</v>
          </cell>
          <cell r="BO914">
            <v>0</v>
          </cell>
          <cell r="BP914">
            <v>0</v>
          </cell>
          <cell r="BQ914">
            <v>0</v>
          </cell>
          <cell r="BR914">
            <v>0</v>
          </cell>
          <cell r="BS914">
            <v>0</v>
          </cell>
          <cell r="BT914">
            <v>0</v>
          </cell>
          <cell r="BU914">
            <v>200</v>
          </cell>
          <cell r="BV914">
            <v>0</v>
          </cell>
          <cell r="BW914">
            <v>0</v>
          </cell>
          <cell r="BX914">
            <v>0</v>
          </cell>
          <cell r="BY914">
            <v>0</v>
          </cell>
          <cell r="BZ914">
            <v>0</v>
          </cell>
          <cell r="CA914">
            <v>0</v>
          </cell>
          <cell r="CB914">
            <v>0</v>
          </cell>
          <cell r="CC914">
            <v>0</v>
          </cell>
          <cell r="CD914">
            <v>200</v>
          </cell>
          <cell r="CE914">
            <v>350</v>
          </cell>
          <cell r="CF914">
            <v>0</v>
          </cell>
          <cell r="CG914">
            <v>0</v>
          </cell>
          <cell r="CH914">
            <v>0</v>
          </cell>
          <cell r="CI914">
            <v>0</v>
          </cell>
          <cell r="CJ914">
            <v>550</v>
          </cell>
          <cell r="CK914">
            <v>0</v>
          </cell>
          <cell r="CL914">
            <v>0</v>
          </cell>
          <cell r="CM914" t="str">
            <v>Not Yet Authorised</v>
          </cell>
          <cell r="CN914">
            <v>0</v>
          </cell>
          <cell r="CO914">
            <v>0</v>
          </cell>
          <cell r="CP914">
            <v>0</v>
          </cell>
          <cell r="CT914">
            <v>0</v>
          </cell>
          <cell r="CU914" t="str">
            <v>FY25</v>
          </cell>
          <cell r="CW914">
            <v>0</v>
          </cell>
          <cell r="CX914">
            <v>0</v>
          </cell>
          <cell r="CY914">
            <v>0</v>
          </cell>
          <cell r="CZ914">
            <v>0</v>
          </cell>
          <cell r="DA914">
            <v>0</v>
          </cell>
          <cell r="DB914">
            <v>0</v>
          </cell>
          <cell r="DC914">
            <v>0</v>
          </cell>
          <cell r="DD914">
            <v>0</v>
          </cell>
          <cell r="DE914">
            <v>0</v>
          </cell>
          <cell r="DF914">
            <v>0</v>
          </cell>
          <cell r="DG914">
            <v>0</v>
          </cell>
          <cell r="DH914">
            <v>0</v>
          </cell>
          <cell r="DR914" t="str">
            <v>No</v>
          </cell>
          <cell r="DS914" t="str">
            <v>Not Reportable</v>
          </cell>
          <cell r="DT914" t="str">
            <v>Not Yet Approved</v>
          </cell>
          <cell r="DU914" t="str">
            <v>Substituted</v>
          </cell>
          <cell r="DV914">
            <v>0</v>
          </cell>
          <cell r="DW914">
            <v>0</v>
          </cell>
          <cell r="DX914">
            <v>0</v>
          </cell>
          <cell r="DY914">
            <v>0</v>
          </cell>
          <cell r="DZ914">
            <v>0</v>
          </cell>
          <cell r="EA914" t="str">
            <v>Not Budgeted</v>
          </cell>
          <cell r="EB914" t="str">
            <v>New</v>
          </cell>
          <cell r="EC914" t="str">
            <v>FY2024</v>
          </cell>
          <cell r="ED914" t="str">
            <v>Not Yet Approved</v>
          </cell>
          <cell r="EE914">
            <v>0</v>
          </cell>
          <cell r="EF914">
            <v>550</v>
          </cell>
          <cell r="EG914">
            <v>0</v>
          </cell>
          <cell r="EH914">
            <v>0</v>
          </cell>
          <cell r="EI914">
            <v>0</v>
          </cell>
          <cell r="EJ914" t="str">
            <v>No</v>
          </cell>
          <cell r="EK914">
            <v>0</v>
          </cell>
          <cell r="EL914">
            <v>0</v>
          </cell>
          <cell r="EM914">
            <v>-45170</v>
          </cell>
          <cell r="EN914" t="str">
            <v>Overdue!!! - Greater than 30 days</v>
          </cell>
          <cell r="EO914">
            <v>0</v>
          </cell>
          <cell r="EP914">
            <v>0</v>
          </cell>
          <cell r="EQ914">
            <v>0</v>
          </cell>
          <cell r="ER914">
            <v>0</v>
          </cell>
          <cell r="ES914">
            <v>0</v>
          </cell>
          <cell r="ET914">
            <v>0</v>
          </cell>
          <cell r="EU914">
            <v>0</v>
          </cell>
          <cell r="EV914">
            <v>0</v>
          </cell>
          <cell r="EW914">
            <v>0</v>
          </cell>
          <cell r="EX914">
            <v>0</v>
          </cell>
          <cell r="EY914">
            <v>0</v>
          </cell>
          <cell r="EZ914">
            <v>550</v>
          </cell>
          <cell r="FA914">
            <v>550</v>
          </cell>
          <cell r="FB914">
            <v>0</v>
          </cell>
          <cell r="FC914">
            <v>0</v>
          </cell>
          <cell r="FD914" t="str">
            <v>n/a</v>
          </cell>
          <cell r="FE914" t="str">
            <v>&lt;$1m</v>
          </cell>
          <cell r="FF914" t="str">
            <v>n/a</v>
          </cell>
          <cell r="FG914" t="str">
            <v>n/a</v>
          </cell>
          <cell r="FH914">
            <v>0</v>
          </cell>
          <cell r="FI914">
            <v>0</v>
          </cell>
          <cell r="FJ914">
            <v>0</v>
          </cell>
          <cell r="FK914">
            <v>0</v>
          </cell>
          <cell r="FL914">
            <v>0</v>
          </cell>
          <cell r="FM914">
            <v>0</v>
          </cell>
          <cell r="FN914">
            <v>0</v>
          </cell>
          <cell r="FO914" t="str">
            <v>Excluded</v>
          </cell>
          <cell r="FP914">
            <v>0</v>
          </cell>
          <cell r="FQ914">
            <v>200</v>
          </cell>
          <cell r="FR914" t="b">
            <v>0</v>
          </cell>
          <cell r="FS914" t="b">
            <v>1</v>
          </cell>
          <cell r="FT914" t="b">
            <v>1</v>
          </cell>
          <cell r="FU914">
            <v>0</v>
          </cell>
          <cell r="FV914">
            <v>200</v>
          </cell>
          <cell r="FW914">
            <v>0</v>
          </cell>
        </row>
        <row r="915">
          <cell r="Q915" t="str">
            <v>Future-18</v>
          </cell>
          <cell r="R915" t="str">
            <v>PH-23-1999</v>
          </cell>
          <cell r="S915" t="str">
            <v>Replacement GATX Wagons- stage 5</v>
          </cell>
          <cell r="T915" t="str">
            <v>Y</v>
          </cell>
          <cell r="U915" t="str">
            <v>FY24 New</v>
          </cell>
          <cell r="X915" t="str">
            <v>AUD</v>
          </cell>
          <cell r="Y915" t="str">
            <v>Major</v>
          </cell>
          <cell r="Z915" t="str">
            <v>New</v>
          </cell>
          <cell r="AA915" t="str">
            <v>Unassigned</v>
          </cell>
          <cell r="AF915" t="str">
            <v>Sustenance</v>
          </cell>
          <cell r="AG915" t="str">
            <v>Sustenance</v>
          </cell>
          <cell r="AH915" t="str">
            <v>Sustenance</v>
          </cell>
          <cell r="AI915" t="str">
            <v>No</v>
          </cell>
          <cell r="AM915" t="str">
            <v>none</v>
          </cell>
          <cell r="AQ915">
            <v>0</v>
          </cell>
          <cell r="AT915" t="str">
            <v>Open</v>
          </cell>
          <cell r="AU915" t="str">
            <v>None</v>
          </cell>
          <cell r="AV915" t="str">
            <v>Other</v>
          </cell>
          <cell r="AW915" t="str">
            <v>No</v>
          </cell>
          <cell r="AX915" t="str">
            <v xml:space="preserve"> </v>
          </cell>
          <cell r="AY915" t="str">
            <v>Unbudgeted</v>
          </cell>
          <cell r="AZ915">
            <v>0</v>
          </cell>
          <cell r="BA915">
            <v>0</v>
          </cell>
          <cell r="BB915">
            <v>0</v>
          </cell>
          <cell r="BD915">
            <v>0</v>
          </cell>
          <cell r="BE915">
            <v>0</v>
          </cell>
          <cell r="BF915">
            <v>0</v>
          </cell>
          <cell r="BG915">
            <v>0</v>
          </cell>
          <cell r="BH915">
            <v>0</v>
          </cell>
          <cell r="BI915">
            <v>0</v>
          </cell>
          <cell r="BJ915">
            <v>0</v>
          </cell>
          <cell r="BK915">
            <v>0</v>
          </cell>
          <cell r="BL915">
            <v>0</v>
          </cell>
          <cell r="BM915">
            <v>0</v>
          </cell>
          <cell r="BN915">
            <v>0</v>
          </cell>
          <cell r="BO915">
            <v>0</v>
          </cell>
          <cell r="BP915">
            <v>0</v>
          </cell>
          <cell r="BQ915">
            <v>0</v>
          </cell>
          <cell r="BR915">
            <v>0</v>
          </cell>
          <cell r="BS915">
            <v>0</v>
          </cell>
          <cell r="BT915">
            <v>0</v>
          </cell>
          <cell r="BU915">
            <v>0</v>
          </cell>
          <cell r="BV915">
            <v>0</v>
          </cell>
          <cell r="BW915">
            <v>0</v>
          </cell>
          <cell r="BX915">
            <v>0</v>
          </cell>
          <cell r="BY915">
            <v>0</v>
          </cell>
          <cell r="BZ915">
            <v>0</v>
          </cell>
          <cell r="CA915">
            <v>0</v>
          </cell>
          <cell r="CB915">
            <v>0</v>
          </cell>
          <cell r="CC915">
            <v>0</v>
          </cell>
          <cell r="CD915">
            <v>0</v>
          </cell>
          <cell r="CE915">
            <v>0</v>
          </cell>
          <cell r="CF915">
            <v>0</v>
          </cell>
          <cell r="CG915">
            <v>0</v>
          </cell>
          <cell r="CH915">
            <v>0</v>
          </cell>
          <cell r="CI915">
            <v>0</v>
          </cell>
          <cell r="CJ915">
            <v>0</v>
          </cell>
          <cell r="CK915">
            <v>0</v>
          </cell>
          <cell r="CL915">
            <v>0</v>
          </cell>
          <cell r="CM915" t="str">
            <v>Not Yet Authorised</v>
          </cell>
          <cell r="CN915">
            <v>0</v>
          </cell>
          <cell r="CO915">
            <v>0</v>
          </cell>
          <cell r="CP915">
            <v>0</v>
          </cell>
          <cell r="CT915">
            <v>0</v>
          </cell>
          <cell r="CU915" t="str">
            <v>FY24/25</v>
          </cell>
          <cell r="CV915" t="str">
            <v>Obligatory periodic reline of GATX acid wagons.  The GATX fleet is managed through the Approved GATX Operation Management Plan which is identified in the Land Transport Risk Register as a critical control for prevention of derailments.  Our licence to operate the rail fleet is contingent upon conducting these periodic relines, without which Phosphate Hill cannot be supplied sulphuric acid and therefore operate.</v>
          </cell>
          <cell r="CW915">
            <v>0</v>
          </cell>
          <cell r="CX915">
            <v>0</v>
          </cell>
          <cell r="CY915">
            <v>0</v>
          </cell>
          <cell r="CZ915">
            <v>0</v>
          </cell>
          <cell r="DA915">
            <v>0</v>
          </cell>
          <cell r="DB915">
            <v>0</v>
          </cell>
          <cell r="DC915">
            <v>0</v>
          </cell>
          <cell r="DD915">
            <v>0</v>
          </cell>
          <cell r="DE915">
            <v>0</v>
          </cell>
          <cell r="DF915">
            <v>0</v>
          </cell>
          <cell r="DG915">
            <v>0</v>
          </cell>
          <cell r="DH915">
            <v>0</v>
          </cell>
          <cell r="DR915" t="str">
            <v>No</v>
          </cell>
          <cell r="DS915" t="str">
            <v>Not Reportable</v>
          </cell>
          <cell r="DT915" t="str">
            <v>Not Yet Approved</v>
          </cell>
          <cell r="DU915" t="str">
            <v>Substituted</v>
          </cell>
          <cell r="DV915">
            <v>0</v>
          </cell>
          <cell r="DW915">
            <v>0</v>
          </cell>
          <cell r="DX915">
            <v>0</v>
          </cell>
          <cell r="DY915">
            <v>0</v>
          </cell>
          <cell r="DZ915">
            <v>0</v>
          </cell>
          <cell r="EA915" t="str">
            <v>Not Budgeted</v>
          </cell>
          <cell r="EB915" t="str">
            <v>New</v>
          </cell>
          <cell r="EC915">
            <v>0</v>
          </cell>
          <cell r="ED915">
            <v>0</v>
          </cell>
          <cell r="EE915">
            <v>0</v>
          </cell>
          <cell r="EF915">
            <v>0</v>
          </cell>
          <cell r="EG915">
            <v>0</v>
          </cell>
          <cell r="EH915">
            <v>0</v>
          </cell>
          <cell r="EI915">
            <v>0</v>
          </cell>
          <cell r="EJ915" t="str">
            <v>No</v>
          </cell>
          <cell r="EK915">
            <v>0</v>
          </cell>
          <cell r="EL915">
            <v>0</v>
          </cell>
          <cell r="EM915">
            <v>-45170</v>
          </cell>
          <cell r="EN915" t="str">
            <v>Overdue!!! - Greater than 30 days</v>
          </cell>
          <cell r="EO915">
            <v>0</v>
          </cell>
          <cell r="EP915">
            <v>0</v>
          </cell>
          <cell r="EQ915">
            <v>0</v>
          </cell>
          <cell r="ER915">
            <v>0</v>
          </cell>
          <cell r="ES915">
            <v>0</v>
          </cell>
          <cell r="ET915">
            <v>0</v>
          </cell>
          <cell r="EU915">
            <v>0</v>
          </cell>
          <cell r="EV915">
            <v>0</v>
          </cell>
          <cell r="EW915">
            <v>0</v>
          </cell>
          <cell r="EX915">
            <v>0</v>
          </cell>
          <cell r="EY915">
            <v>0</v>
          </cell>
          <cell r="EZ915">
            <v>0</v>
          </cell>
          <cell r="FA915">
            <v>0</v>
          </cell>
          <cell r="FB915">
            <v>0</v>
          </cell>
          <cell r="FC915">
            <v>0</v>
          </cell>
          <cell r="FD915" t="str">
            <v>n/a</v>
          </cell>
          <cell r="FE915" t="str">
            <v>&lt;$1m</v>
          </cell>
          <cell r="FF915" t="str">
            <v>n/a</v>
          </cell>
          <cell r="FG915" t="str">
            <v>n/a</v>
          </cell>
          <cell r="FH915">
            <v>0</v>
          </cell>
          <cell r="FI915">
            <v>0</v>
          </cell>
          <cell r="FJ915">
            <v>0</v>
          </cell>
          <cell r="FK915">
            <v>0</v>
          </cell>
          <cell r="FL915">
            <v>0</v>
          </cell>
          <cell r="FM915">
            <v>0</v>
          </cell>
          <cell r="FN915">
            <v>0</v>
          </cell>
          <cell r="FO915" t="str">
            <v>Excluded</v>
          </cell>
          <cell r="FP915">
            <v>0</v>
          </cell>
          <cell r="FQ915">
            <v>0</v>
          </cell>
          <cell r="FR915" t="b">
            <v>0</v>
          </cell>
          <cell r="FS915" t="b">
            <v>0</v>
          </cell>
          <cell r="FT915" t="b">
            <v>0</v>
          </cell>
          <cell r="FU915">
            <v>0</v>
          </cell>
          <cell r="FV915">
            <v>0</v>
          </cell>
          <cell r="FW915">
            <v>0</v>
          </cell>
        </row>
        <row r="916">
          <cell r="Q916" t="str">
            <v>SPF23012</v>
          </cell>
          <cell r="R916" t="str">
            <v>PH-23-1978</v>
          </cell>
          <cell r="S916" t="str">
            <v>GATX String 4 reline 2024</v>
          </cell>
          <cell r="T916" t="str">
            <v>Y</v>
          </cell>
          <cell r="U916" t="str">
            <v>FY24 New</v>
          </cell>
          <cell r="V916" t="str">
            <v>FY23,24 Scope</v>
          </cell>
          <cell r="W916" t="str">
            <v>GATX</v>
          </cell>
          <cell r="X916" t="str">
            <v>AUD</v>
          </cell>
          <cell r="Y916" t="str">
            <v>Major</v>
          </cell>
          <cell r="Z916" t="str">
            <v>New</v>
          </cell>
          <cell r="AA916" t="str">
            <v>Nick Spargo</v>
          </cell>
          <cell r="AF916" t="str">
            <v>Sustenance</v>
          </cell>
          <cell r="AG916" t="str">
            <v>Sustenance</v>
          </cell>
          <cell r="AH916" t="str">
            <v>Sustenance</v>
          </cell>
          <cell r="AI916" t="str">
            <v>No</v>
          </cell>
          <cell r="AK916">
            <v>1</v>
          </cell>
          <cell r="AM916" t="str">
            <v>none</v>
          </cell>
          <cell r="AN916" t="str">
            <v>Financial</v>
          </cell>
          <cell r="AO916">
            <v>5</v>
          </cell>
          <cell r="AP916" t="str">
            <v>Almost Certain</v>
          </cell>
          <cell r="AQ916">
            <v>34</v>
          </cell>
          <cell r="AT916" t="str">
            <v>Open</v>
          </cell>
          <cell r="AU916" t="str">
            <v>FEL0 - Opportunity - planned</v>
          </cell>
          <cell r="AV916" t="str">
            <v>FEL3 (+/- 10%)</v>
          </cell>
          <cell r="AW916" t="str">
            <v>No</v>
          </cell>
          <cell r="AX916" t="str">
            <v>FY2024</v>
          </cell>
          <cell r="AY916" t="str">
            <v>Unbudgeted</v>
          </cell>
          <cell r="AZ916">
            <v>0</v>
          </cell>
          <cell r="BA916">
            <v>0</v>
          </cell>
          <cell r="BB916">
            <v>0</v>
          </cell>
          <cell r="BD916">
            <v>0</v>
          </cell>
          <cell r="BE916">
            <v>0</v>
          </cell>
          <cell r="BF916">
            <v>0</v>
          </cell>
          <cell r="BG916">
            <v>0</v>
          </cell>
          <cell r="BH916">
            <v>0</v>
          </cell>
          <cell r="BI916">
            <v>0</v>
          </cell>
          <cell r="BJ916">
            <v>0</v>
          </cell>
          <cell r="BK916">
            <v>0</v>
          </cell>
          <cell r="BL916">
            <v>0</v>
          </cell>
          <cell r="BM916">
            <v>0</v>
          </cell>
          <cell r="BN916">
            <v>0</v>
          </cell>
          <cell r="BO916">
            <v>0</v>
          </cell>
          <cell r="BP916">
            <v>0</v>
          </cell>
          <cell r="BQ916">
            <v>0</v>
          </cell>
          <cell r="BR916">
            <v>0</v>
          </cell>
          <cell r="BS916">
            <v>0</v>
          </cell>
          <cell r="BT916">
            <v>0</v>
          </cell>
          <cell r="BU916">
            <v>100</v>
          </cell>
          <cell r="BV916">
            <v>300</v>
          </cell>
          <cell r="BW916">
            <v>450</v>
          </cell>
          <cell r="BX916">
            <v>450</v>
          </cell>
          <cell r="BY916">
            <v>450</v>
          </cell>
          <cell r="BZ916">
            <v>450</v>
          </cell>
          <cell r="CA916">
            <v>450</v>
          </cell>
          <cell r="CB916">
            <v>0</v>
          </cell>
          <cell r="CC916">
            <v>0</v>
          </cell>
          <cell r="CD916">
            <v>2650</v>
          </cell>
          <cell r="CE916">
            <v>520</v>
          </cell>
          <cell r="CF916">
            <v>0</v>
          </cell>
          <cell r="CG916">
            <v>0</v>
          </cell>
          <cell r="CH916">
            <v>0</v>
          </cell>
          <cell r="CI916">
            <v>0</v>
          </cell>
          <cell r="CJ916">
            <v>3170</v>
          </cell>
          <cell r="CK916">
            <v>0</v>
          </cell>
          <cell r="CL916">
            <v>0</v>
          </cell>
          <cell r="CM916" t="str">
            <v>Not Yet Authorised</v>
          </cell>
          <cell r="CN916">
            <v>0</v>
          </cell>
          <cell r="CO916">
            <v>0</v>
          </cell>
          <cell r="CP916">
            <v>0</v>
          </cell>
          <cell r="CT916">
            <v>0</v>
          </cell>
          <cell r="CU916" t="str">
            <v>FY25</v>
          </cell>
          <cell r="CW916">
            <v>0</v>
          </cell>
          <cell r="CX916">
            <v>0</v>
          </cell>
          <cell r="CY916">
            <v>0</v>
          </cell>
          <cell r="CZ916">
            <v>0</v>
          </cell>
          <cell r="DA916">
            <v>0</v>
          </cell>
          <cell r="DB916">
            <v>0</v>
          </cell>
          <cell r="DC916">
            <v>0</v>
          </cell>
          <cell r="DD916">
            <v>0</v>
          </cell>
          <cell r="DE916">
            <v>0</v>
          </cell>
          <cell r="DF916">
            <v>0</v>
          </cell>
          <cell r="DG916">
            <v>0</v>
          </cell>
          <cell r="DH916">
            <v>0</v>
          </cell>
          <cell r="DR916" t="str">
            <v>No</v>
          </cell>
          <cell r="DS916" t="str">
            <v>Not Reportable</v>
          </cell>
          <cell r="DT916" t="str">
            <v>Not Yet Approved</v>
          </cell>
          <cell r="DU916" t="str">
            <v>Substituted</v>
          </cell>
          <cell r="DV916">
            <v>0</v>
          </cell>
          <cell r="DW916">
            <v>0</v>
          </cell>
          <cell r="DX916">
            <v>0</v>
          </cell>
          <cell r="DY916">
            <v>0</v>
          </cell>
          <cell r="DZ916">
            <v>0</v>
          </cell>
          <cell r="EA916" t="str">
            <v>Not Budgeted</v>
          </cell>
          <cell r="EB916" t="str">
            <v>New</v>
          </cell>
          <cell r="EC916" t="str">
            <v>FY2024</v>
          </cell>
          <cell r="ED916" t="str">
            <v>Not Yet Approved</v>
          </cell>
          <cell r="EE916">
            <v>0</v>
          </cell>
          <cell r="EF916">
            <v>3170</v>
          </cell>
          <cell r="EG916">
            <v>0</v>
          </cell>
          <cell r="EH916">
            <v>0</v>
          </cell>
          <cell r="EI916">
            <v>0</v>
          </cell>
          <cell r="EJ916" t="str">
            <v>No</v>
          </cell>
          <cell r="EK916">
            <v>0</v>
          </cell>
          <cell r="EL916">
            <v>0</v>
          </cell>
          <cell r="EM916">
            <v>-45170</v>
          </cell>
          <cell r="EN916" t="str">
            <v>Overdue!!! - Greater than 30 days</v>
          </cell>
          <cell r="EO916">
            <v>0</v>
          </cell>
          <cell r="EP916">
            <v>0</v>
          </cell>
          <cell r="EQ916">
            <v>0</v>
          </cell>
          <cell r="ER916">
            <v>0</v>
          </cell>
          <cell r="ES916">
            <v>0</v>
          </cell>
          <cell r="ET916">
            <v>0</v>
          </cell>
          <cell r="EU916">
            <v>0</v>
          </cell>
          <cell r="EV916">
            <v>0</v>
          </cell>
          <cell r="EW916">
            <v>0</v>
          </cell>
          <cell r="EX916">
            <v>0</v>
          </cell>
          <cell r="EY916">
            <v>0</v>
          </cell>
          <cell r="EZ916">
            <v>3170</v>
          </cell>
          <cell r="FA916">
            <v>3170</v>
          </cell>
          <cell r="FB916">
            <v>0</v>
          </cell>
          <cell r="FC916">
            <v>0</v>
          </cell>
          <cell r="FD916" t="str">
            <v>n/a</v>
          </cell>
          <cell r="FE916" t="str">
            <v>$1m to $5m</v>
          </cell>
          <cell r="FF916" t="str">
            <v>n/a</v>
          </cell>
          <cell r="FG916" t="str">
            <v>n/a</v>
          </cell>
          <cell r="FH916">
            <v>0</v>
          </cell>
          <cell r="FI916">
            <v>0</v>
          </cell>
          <cell r="FJ916">
            <v>0</v>
          </cell>
          <cell r="FK916">
            <v>0</v>
          </cell>
          <cell r="FL916">
            <v>0</v>
          </cell>
          <cell r="FM916">
            <v>0</v>
          </cell>
          <cell r="FN916">
            <v>0</v>
          </cell>
          <cell r="FO916" t="str">
            <v>Included</v>
          </cell>
          <cell r="FP916">
            <v>2650</v>
          </cell>
          <cell r="FQ916">
            <v>0</v>
          </cell>
          <cell r="FR916" t="b">
            <v>0</v>
          </cell>
          <cell r="FS916" t="b">
            <v>1</v>
          </cell>
          <cell r="FT916" t="b">
            <v>1</v>
          </cell>
          <cell r="FU916">
            <v>0</v>
          </cell>
          <cell r="FV916">
            <v>2650</v>
          </cell>
          <cell r="FW916">
            <v>0</v>
          </cell>
        </row>
        <row r="917">
          <cell r="Q917" t="str">
            <v>Future-20</v>
          </cell>
          <cell r="R917" t="str">
            <v>PH-23-1980</v>
          </cell>
          <cell r="S917" t="str">
            <v>GATX String 6 reline 2025</v>
          </cell>
          <cell r="T917" t="str">
            <v>Y</v>
          </cell>
          <cell r="U917" t="str">
            <v>FY24 New</v>
          </cell>
          <cell r="X917" t="str">
            <v>AUD</v>
          </cell>
          <cell r="Y917" t="str">
            <v>Major</v>
          </cell>
          <cell r="Z917" t="str">
            <v>New</v>
          </cell>
          <cell r="AA917" t="str">
            <v>Unassigned</v>
          </cell>
          <cell r="AF917" t="str">
            <v>Sustenance</v>
          </cell>
          <cell r="AG917" t="str">
            <v>Sustenance</v>
          </cell>
          <cell r="AH917" t="str">
            <v>Sustenance</v>
          </cell>
          <cell r="AI917" t="str">
            <v>No</v>
          </cell>
          <cell r="AM917" t="str">
            <v>none</v>
          </cell>
          <cell r="AQ917">
            <v>0</v>
          </cell>
          <cell r="AT917" t="str">
            <v>Open</v>
          </cell>
          <cell r="AU917" t="str">
            <v>None</v>
          </cell>
          <cell r="AV917" t="str">
            <v>Other</v>
          </cell>
          <cell r="AW917" t="str">
            <v>No</v>
          </cell>
          <cell r="AX917" t="str">
            <v>FY2025</v>
          </cell>
          <cell r="AY917" t="str">
            <v>Unbudgeted</v>
          </cell>
          <cell r="AZ917">
            <v>0</v>
          </cell>
          <cell r="BA917">
            <v>0</v>
          </cell>
          <cell r="BB917">
            <v>0</v>
          </cell>
          <cell r="BD917">
            <v>0</v>
          </cell>
          <cell r="BE917">
            <v>0</v>
          </cell>
          <cell r="BF917">
            <v>0</v>
          </cell>
          <cell r="BG917">
            <v>0</v>
          </cell>
          <cell r="BH917">
            <v>0</v>
          </cell>
          <cell r="BI917">
            <v>0</v>
          </cell>
          <cell r="BJ917">
            <v>0</v>
          </cell>
          <cell r="BK917">
            <v>0</v>
          </cell>
          <cell r="BL917">
            <v>0</v>
          </cell>
          <cell r="BM917">
            <v>0</v>
          </cell>
          <cell r="BN917">
            <v>0</v>
          </cell>
          <cell r="BO917">
            <v>0</v>
          </cell>
          <cell r="BP917">
            <v>0</v>
          </cell>
          <cell r="BQ917">
            <v>0</v>
          </cell>
          <cell r="BR917">
            <v>0</v>
          </cell>
          <cell r="BS917">
            <v>0</v>
          </cell>
          <cell r="BT917">
            <v>0</v>
          </cell>
          <cell r="BU917">
            <v>0</v>
          </cell>
          <cell r="BV917">
            <v>0</v>
          </cell>
          <cell r="BW917">
            <v>0</v>
          </cell>
          <cell r="BX917">
            <v>0</v>
          </cell>
          <cell r="BY917">
            <v>0</v>
          </cell>
          <cell r="BZ917">
            <v>0</v>
          </cell>
          <cell r="CA917">
            <v>0</v>
          </cell>
          <cell r="CB917">
            <v>0</v>
          </cell>
          <cell r="CC917">
            <v>0</v>
          </cell>
          <cell r="CD917">
            <v>0</v>
          </cell>
          <cell r="CE917">
            <v>3170</v>
          </cell>
          <cell r="CF917">
            <v>0</v>
          </cell>
          <cell r="CG917">
            <v>0</v>
          </cell>
          <cell r="CH917">
            <v>0</v>
          </cell>
          <cell r="CI917">
            <v>0</v>
          </cell>
          <cell r="CJ917">
            <v>3170</v>
          </cell>
          <cell r="CK917">
            <v>0</v>
          </cell>
          <cell r="CL917">
            <v>0</v>
          </cell>
          <cell r="CM917" t="str">
            <v>Not Yet Authorised</v>
          </cell>
          <cell r="CN917">
            <v>0</v>
          </cell>
          <cell r="CO917">
            <v>0</v>
          </cell>
          <cell r="CP917">
            <v>0</v>
          </cell>
          <cell r="CT917">
            <v>0</v>
          </cell>
          <cell r="CU917" t="str">
            <v>Partially Deferred (LLI in FY24, Exec. Start early FY25)</v>
          </cell>
          <cell r="CV917" t="str">
            <v>This expenditure is for the  major recurring (periodic) overhaul of the Hemihydrate (HH) Filter D overhaul in the Phosphoric Acid Plant.  The frequency of overhaul is drive by the life of the main carrier belt, which historically has a life between 6 and 8 years.  There are other main components with long lead times that are also replaced during the overhaul, including vacuum and air boxes, and fumehoods.  The major overhaul of HH Filter D is due in FY23, but due to capital budget constraints, the execution of the works will commence start FY24.  The Site has assessed and is accepting of this risk.  However in order to sufficiently de-risk this strategy, the long lead time components need to be purchased FY23, in readiness for the start-FY24 works, and also to allow the execution works to be expedited into FY23 should the condition of the filter deteriorate faster than is currently anticipated.  The requested funds are to purchase the carrier belt, vacuum boxes, air-boxes, and fume hood long lead items.
The HH Filters are one of the predominant bad actors and cause of downtime in the Phosphoric Acid Plant.  These major overhauls are integral to ensuring the filters reliably operate.  Failure to do them would result in a likely (50% to 99%) likelihood of lost production &gt;$5M over the 3 year risk horizon.</v>
          </cell>
          <cell r="CW917">
            <v>0</v>
          </cell>
          <cell r="CX917">
            <v>0</v>
          </cell>
          <cell r="CY917">
            <v>0</v>
          </cell>
          <cell r="CZ917">
            <v>0</v>
          </cell>
          <cell r="DA917">
            <v>0</v>
          </cell>
          <cell r="DB917">
            <v>0</v>
          </cell>
          <cell r="DC917">
            <v>0</v>
          </cell>
          <cell r="DD917">
            <v>0</v>
          </cell>
          <cell r="DE917">
            <v>0</v>
          </cell>
          <cell r="DF917">
            <v>0</v>
          </cell>
          <cell r="DG917">
            <v>0</v>
          </cell>
          <cell r="DH917">
            <v>0</v>
          </cell>
          <cell r="DR917" t="str">
            <v>No</v>
          </cell>
          <cell r="DS917" t="str">
            <v>Not Reportable</v>
          </cell>
          <cell r="DT917" t="str">
            <v>Not Yet Approved</v>
          </cell>
          <cell r="DU917" t="str">
            <v>Substituted</v>
          </cell>
          <cell r="DV917">
            <v>0</v>
          </cell>
          <cell r="DW917">
            <v>0</v>
          </cell>
          <cell r="DX917">
            <v>0</v>
          </cell>
          <cell r="DY917">
            <v>0</v>
          </cell>
          <cell r="DZ917">
            <v>0</v>
          </cell>
          <cell r="EA917" t="str">
            <v>Not Budgeted</v>
          </cell>
          <cell r="EB917" t="str">
            <v>New</v>
          </cell>
          <cell r="EC917" t="str">
            <v>FY2025</v>
          </cell>
          <cell r="ED917" t="str">
            <v>Not Yet Approved</v>
          </cell>
          <cell r="EE917">
            <v>0</v>
          </cell>
          <cell r="EF917">
            <v>3170</v>
          </cell>
          <cell r="EG917">
            <v>0</v>
          </cell>
          <cell r="EH917">
            <v>0</v>
          </cell>
          <cell r="EI917">
            <v>0</v>
          </cell>
          <cell r="EJ917" t="str">
            <v>No</v>
          </cell>
          <cell r="EK917">
            <v>0</v>
          </cell>
          <cell r="EL917">
            <v>0</v>
          </cell>
          <cell r="EM917">
            <v>-45170</v>
          </cell>
          <cell r="EN917" t="str">
            <v>Overdue!!! - Greater than 30 days</v>
          </cell>
          <cell r="EO917">
            <v>0</v>
          </cell>
          <cell r="EP917">
            <v>0</v>
          </cell>
          <cell r="EQ917">
            <v>0</v>
          </cell>
          <cell r="ER917">
            <v>0</v>
          </cell>
          <cell r="ES917">
            <v>0</v>
          </cell>
          <cell r="ET917">
            <v>0</v>
          </cell>
          <cell r="EU917">
            <v>0</v>
          </cell>
          <cell r="EV917">
            <v>0</v>
          </cell>
          <cell r="EW917">
            <v>0</v>
          </cell>
          <cell r="EX917">
            <v>0</v>
          </cell>
          <cell r="EY917">
            <v>0</v>
          </cell>
          <cell r="EZ917">
            <v>3170</v>
          </cell>
          <cell r="FA917">
            <v>3170</v>
          </cell>
          <cell r="FB917">
            <v>0</v>
          </cell>
          <cell r="FC917">
            <v>0</v>
          </cell>
          <cell r="FD917" t="str">
            <v>n/a</v>
          </cell>
          <cell r="FE917" t="str">
            <v>$1m to $5m</v>
          </cell>
          <cell r="FF917" t="str">
            <v>n/a</v>
          </cell>
          <cell r="FG917" t="str">
            <v>n/a</v>
          </cell>
          <cell r="FH917">
            <v>0</v>
          </cell>
          <cell r="FI917">
            <v>0</v>
          </cell>
          <cell r="FJ917">
            <v>0</v>
          </cell>
          <cell r="FK917">
            <v>0</v>
          </cell>
          <cell r="FL917">
            <v>0</v>
          </cell>
          <cell r="FM917">
            <v>0</v>
          </cell>
          <cell r="FN917">
            <v>0</v>
          </cell>
          <cell r="FO917" t="str">
            <v>Excluded</v>
          </cell>
          <cell r="FP917">
            <v>0</v>
          </cell>
          <cell r="FQ917">
            <v>0</v>
          </cell>
          <cell r="FR917" t="b">
            <v>0</v>
          </cell>
          <cell r="FS917" t="b">
            <v>0</v>
          </cell>
          <cell r="FT917" t="b">
            <v>0</v>
          </cell>
          <cell r="FU917">
            <v>0</v>
          </cell>
          <cell r="FV917">
            <v>0</v>
          </cell>
          <cell r="FW917">
            <v>0</v>
          </cell>
        </row>
        <row r="918">
          <cell r="Q918" t="str">
            <v>SPP23023</v>
          </cell>
          <cell r="R918" t="str">
            <v>PH-23-1977</v>
          </cell>
          <cell r="S918" t="str">
            <v>HH Filter D Major Overhaul/Rebuild</v>
          </cell>
          <cell r="T918" t="str">
            <v>Y</v>
          </cell>
          <cell r="U918" t="str">
            <v>FY24 New</v>
          </cell>
          <cell r="V918" t="str">
            <v>FY23,24 Scope</v>
          </cell>
          <cell r="W918" t="str">
            <v>MECH</v>
          </cell>
          <cell r="X918" t="str">
            <v>AUD</v>
          </cell>
          <cell r="Y918" t="str">
            <v>Major</v>
          </cell>
          <cell r="Z918" t="str">
            <v>New</v>
          </cell>
          <cell r="AA918" t="str">
            <v>Tim Ziebarth</v>
          </cell>
          <cell r="AF918" t="str">
            <v>Sustenance</v>
          </cell>
          <cell r="AG918" t="str">
            <v>Sustenance</v>
          </cell>
          <cell r="AH918" t="str">
            <v>Sustenance</v>
          </cell>
          <cell r="AI918" t="str">
            <v>No</v>
          </cell>
          <cell r="AK918">
            <v>2</v>
          </cell>
          <cell r="AM918" t="str">
            <v>none</v>
          </cell>
          <cell r="AN918" t="str">
            <v>Financial</v>
          </cell>
          <cell r="AO918">
            <v>4</v>
          </cell>
          <cell r="AP918" t="str">
            <v>Likely</v>
          </cell>
          <cell r="AQ918">
            <v>28</v>
          </cell>
          <cell r="AT918" t="str">
            <v>Open</v>
          </cell>
          <cell r="AU918" t="str">
            <v>FEL0 - Opportunity - planned</v>
          </cell>
          <cell r="AV918" t="str">
            <v>FEL3 (+/- 10%)</v>
          </cell>
          <cell r="AW918" t="str">
            <v>No</v>
          </cell>
          <cell r="AX918" t="str">
            <v>FY2025</v>
          </cell>
          <cell r="AY918" t="str">
            <v>Unbudgeted</v>
          </cell>
          <cell r="AZ918">
            <v>0</v>
          </cell>
          <cell r="BA918">
            <v>0</v>
          </cell>
          <cell r="BB918">
            <v>0</v>
          </cell>
          <cell r="BD918">
            <v>0</v>
          </cell>
          <cell r="BE918">
            <v>0</v>
          </cell>
          <cell r="BF918">
            <v>0</v>
          </cell>
          <cell r="BG918">
            <v>0</v>
          </cell>
          <cell r="BH918">
            <v>0</v>
          </cell>
          <cell r="BI918">
            <v>0</v>
          </cell>
          <cell r="BJ918">
            <v>0</v>
          </cell>
          <cell r="BK918">
            <v>0</v>
          </cell>
          <cell r="BL918">
            <v>0</v>
          </cell>
          <cell r="BM918">
            <v>0</v>
          </cell>
          <cell r="BN918">
            <v>0</v>
          </cell>
          <cell r="BO918">
            <v>0</v>
          </cell>
          <cell r="BP918">
            <v>0</v>
          </cell>
          <cell r="BQ918">
            <v>0</v>
          </cell>
          <cell r="BR918">
            <v>0</v>
          </cell>
          <cell r="BS918">
            <v>0</v>
          </cell>
          <cell r="BT918">
            <v>0</v>
          </cell>
          <cell r="BU918">
            <v>0</v>
          </cell>
          <cell r="BV918">
            <v>0</v>
          </cell>
          <cell r="BW918">
            <v>0</v>
          </cell>
          <cell r="BX918">
            <v>0</v>
          </cell>
          <cell r="BY918">
            <v>0</v>
          </cell>
          <cell r="BZ918">
            <v>0</v>
          </cell>
          <cell r="CA918">
            <v>0</v>
          </cell>
          <cell r="CB918">
            <v>0</v>
          </cell>
          <cell r="CC918">
            <v>0</v>
          </cell>
          <cell r="CD918">
            <v>0</v>
          </cell>
          <cell r="CE918">
            <v>2700</v>
          </cell>
          <cell r="CF918">
            <v>0</v>
          </cell>
          <cell r="CG918">
            <v>0</v>
          </cell>
          <cell r="CH918">
            <v>0</v>
          </cell>
          <cell r="CI918">
            <v>0</v>
          </cell>
          <cell r="CJ918">
            <v>2700</v>
          </cell>
          <cell r="CK918">
            <v>0</v>
          </cell>
          <cell r="CL918">
            <v>0</v>
          </cell>
          <cell r="CM918" t="str">
            <v>Not Yet Authorised</v>
          </cell>
          <cell r="CN918">
            <v>0</v>
          </cell>
          <cell r="CO918">
            <v>0</v>
          </cell>
          <cell r="CP918">
            <v>0</v>
          </cell>
          <cell r="CT918">
            <v>0</v>
          </cell>
          <cell r="CU918" t="str">
            <v>FY25</v>
          </cell>
          <cell r="CW918">
            <v>0</v>
          </cell>
          <cell r="CX918">
            <v>0</v>
          </cell>
          <cell r="CY918">
            <v>0</v>
          </cell>
          <cell r="CZ918">
            <v>0</v>
          </cell>
          <cell r="DA918">
            <v>0</v>
          </cell>
          <cell r="DB918">
            <v>0</v>
          </cell>
          <cell r="DC918">
            <v>0</v>
          </cell>
          <cell r="DD918">
            <v>0</v>
          </cell>
          <cell r="DE918">
            <v>0</v>
          </cell>
          <cell r="DF918">
            <v>0</v>
          </cell>
          <cell r="DG918">
            <v>0</v>
          </cell>
          <cell r="DH918">
            <v>0</v>
          </cell>
          <cell r="DR918" t="str">
            <v>No</v>
          </cell>
          <cell r="DS918" t="str">
            <v>Not Reportable</v>
          </cell>
          <cell r="DT918" t="str">
            <v>Not Yet Approved</v>
          </cell>
          <cell r="DU918" t="str">
            <v>Substituted</v>
          </cell>
          <cell r="DV918">
            <v>0</v>
          </cell>
          <cell r="DW918">
            <v>0</v>
          </cell>
          <cell r="DX918">
            <v>0</v>
          </cell>
          <cell r="DY918">
            <v>0</v>
          </cell>
          <cell r="DZ918">
            <v>0</v>
          </cell>
          <cell r="EA918" t="str">
            <v>Not Budgeted</v>
          </cell>
          <cell r="EB918" t="str">
            <v>New</v>
          </cell>
          <cell r="EC918" t="str">
            <v>FY2025</v>
          </cell>
          <cell r="ED918" t="str">
            <v>Not Yet Approved</v>
          </cell>
          <cell r="EE918">
            <v>0</v>
          </cell>
          <cell r="EF918">
            <v>2700</v>
          </cell>
          <cell r="EG918">
            <v>0</v>
          </cell>
          <cell r="EH918">
            <v>0</v>
          </cell>
          <cell r="EI918">
            <v>0</v>
          </cell>
          <cell r="EJ918" t="str">
            <v>No</v>
          </cell>
          <cell r="EK918">
            <v>0</v>
          </cell>
          <cell r="EL918">
            <v>0</v>
          </cell>
          <cell r="EM918">
            <v>-45170</v>
          </cell>
          <cell r="EN918" t="str">
            <v>Overdue!!! - Greater than 30 days</v>
          </cell>
          <cell r="EO918">
            <v>0</v>
          </cell>
          <cell r="EP918">
            <v>0</v>
          </cell>
          <cell r="EQ918">
            <v>0</v>
          </cell>
          <cell r="ER918">
            <v>0</v>
          </cell>
          <cell r="ES918">
            <v>0</v>
          </cell>
          <cell r="ET918">
            <v>0</v>
          </cell>
          <cell r="EU918">
            <v>0</v>
          </cell>
          <cell r="EV918">
            <v>0</v>
          </cell>
          <cell r="EW918">
            <v>0</v>
          </cell>
          <cell r="EX918">
            <v>0</v>
          </cell>
          <cell r="EY918">
            <v>0</v>
          </cell>
          <cell r="EZ918">
            <v>2700</v>
          </cell>
          <cell r="FA918">
            <v>2700</v>
          </cell>
          <cell r="FB918">
            <v>0</v>
          </cell>
          <cell r="FC918">
            <v>0</v>
          </cell>
          <cell r="FD918" t="str">
            <v>n/a</v>
          </cell>
          <cell r="FE918" t="str">
            <v>$1m to $5m</v>
          </cell>
          <cell r="FF918" t="str">
            <v>n/a</v>
          </cell>
          <cell r="FG918" t="str">
            <v>n/a</v>
          </cell>
          <cell r="FH918">
            <v>0</v>
          </cell>
          <cell r="FI918">
            <v>0</v>
          </cell>
          <cell r="FJ918">
            <v>0</v>
          </cell>
          <cell r="FK918">
            <v>0</v>
          </cell>
          <cell r="FL918">
            <v>0</v>
          </cell>
          <cell r="FM918">
            <v>0</v>
          </cell>
          <cell r="FN918">
            <v>0</v>
          </cell>
          <cell r="FO918" t="str">
            <v>Included</v>
          </cell>
          <cell r="FP918">
            <v>0</v>
          </cell>
          <cell r="FQ918">
            <v>0</v>
          </cell>
          <cell r="FR918" t="b">
            <v>0</v>
          </cell>
          <cell r="FS918" t="b">
            <v>0</v>
          </cell>
          <cell r="FT918" t="b">
            <v>0</v>
          </cell>
          <cell r="FU918">
            <v>0</v>
          </cell>
          <cell r="FV918">
            <v>0</v>
          </cell>
          <cell r="FW918">
            <v>0</v>
          </cell>
        </row>
        <row r="919">
          <cell r="Q919" t="str">
            <v>Future-22</v>
          </cell>
          <cell r="R919" t="str">
            <v>PH-23-2001</v>
          </cell>
          <cell r="S919" t="str">
            <v>Stop the Leaks - Stage 4</v>
          </cell>
          <cell r="T919" t="str">
            <v>Y</v>
          </cell>
          <cell r="U919" t="str">
            <v>FY24 New</v>
          </cell>
          <cell r="X919" t="str">
            <v>AUD</v>
          </cell>
          <cell r="Y919" t="str">
            <v>Major</v>
          </cell>
          <cell r="Z919" t="str">
            <v>New</v>
          </cell>
          <cell r="AA919" t="str">
            <v>Unassigned</v>
          </cell>
          <cell r="AF919" t="str">
            <v>Sustenance</v>
          </cell>
          <cell r="AG919" t="str">
            <v>Sustenance</v>
          </cell>
          <cell r="AH919" t="str">
            <v>Sustenance</v>
          </cell>
          <cell r="AI919" t="str">
            <v>No</v>
          </cell>
          <cell r="AM919" t="str">
            <v>none</v>
          </cell>
          <cell r="AQ919">
            <v>0</v>
          </cell>
          <cell r="AT919" t="str">
            <v>Open</v>
          </cell>
          <cell r="AU919" t="str">
            <v>None</v>
          </cell>
          <cell r="AV919" t="str">
            <v>Other</v>
          </cell>
          <cell r="AW919" t="str">
            <v>No</v>
          </cell>
          <cell r="AX919" t="str">
            <v>FY2025</v>
          </cell>
          <cell r="AY919" t="str">
            <v>Unbudgeted</v>
          </cell>
          <cell r="AZ919">
            <v>0</v>
          </cell>
          <cell r="BA919">
            <v>0</v>
          </cell>
          <cell r="BB919">
            <v>0</v>
          </cell>
          <cell r="BD919">
            <v>0</v>
          </cell>
          <cell r="BE919">
            <v>0</v>
          </cell>
          <cell r="BF919">
            <v>0</v>
          </cell>
          <cell r="BG919">
            <v>0</v>
          </cell>
          <cell r="BH919">
            <v>0</v>
          </cell>
          <cell r="BI919">
            <v>0</v>
          </cell>
          <cell r="BJ919">
            <v>0</v>
          </cell>
          <cell r="BK919">
            <v>0</v>
          </cell>
          <cell r="BL919">
            <v>0</v>
          </cell>
          <cell r="BM919">
            <v>0</v>
          </cell>
          <cell r="BN919">
            <v>0</v>
          </cell>
          <cell r="BO919">
            <v>0</v>
          </cell>
          <cell r="BP919">
            <v>0</v>
          </cell>
          <cell r="BQ919">
            <v>0</v>
          </cell>
          <cell r="BR919">
            <v>0</v>
          </cell>
          <cell r="BS919">
            <v>0</v>
          </cell>
          <cell r="BT919">
            <v>0</v>
          </cell>
          <cell r="BU919">
            <v>0</v>
          </cell>
          <cell r="BV919">
            <v>0</v>
          </cell>
          <cell r="BW919">
            <v>0</v>
          </cell>
          <cell r="BX919">
            <v>0</v>
          </cell>
          <cell r="BY919">
            <v>0</v>
          </cell>
          <cell r="BZ919">
            <v>0</v>
          </cell>
          <cell r="CA919">
            <v>0</v>
          </cell>
          <cell r="CB919">
            <v>0</v>
          </cell>
          <cell r="CC919">
            <v>0</v>
          </cell>
          <cell r="CD919">
            <v>0</v>
          </cell>
          <cell r="CE919">
            <v>500</v>
          </cell>
          <cell r="CF919">
            <v>0</v>
          </cell>
          <cell r="CG919">
            <v>0</v>
          </cell>
          <cell r="CH919">
            <v>0</v>
          </cell>
          <cell r="CI919">
            <v>0</v>
          </cell>
          <cell r="CJ919">
            <v>500</v>
          </cell>
          <cell r="CK919">
            <v>0</v>
          </cell>
          <cell r="CL919">
            <v>0</v>
          </cell>
          <cell r="CM919" t="str">
            <v>Not Yet Authorised</v>
          </cell>
          <cell r="CN919">
            <v>0</v>
          </cell>
          <cell r="CO919">
            <v>0</v>
          </cell>
          <cell r="CP919">
            <v>0</v>
          </cell>
          <cell r="CT919">
            <v>0</v>
          </cell>
          <cell r="CU919" t="str">
            <v>FY24/25</v>
          </cell>
          <cell r="CV919" t="str">
            <v>SWITCHGEAR SCOPE
Phosphate Hill has aging switchgear across site that needs to be brought to modern standards as obsolescence and a lack of spares become a more prominent issue.
•	Contactors: The Sprecher and Schuh CA6 contactors were discontinued in 2019 and spares are no longer available. These are replaced by the CA9’s however the newer models do not have the same ratings and physical sizes.
•	Circuit Breakers (MCCBs): The Tembreak 1 series was discontinued in 2003, and the subsequent Tembreak 2 was discontinued in 2021. These are replaced by the Tembreak Pro series however the newer models do not have the same ratings and physical sizes. 
Impacts
Contactors – Failure of the contactors will require extended downtime to select and fit the new model as they are not like for like upgrades. It is also not possible to source overhaul kits, so we are forced to upgrade. “Welded” contactors create a safety risk as they remove the ability to stop the drive without manually opening the circuit breaker, per repeated prior events.
MCCBs – Failure of the MCCBs has two main issues, firstly it’s possible for the breaker to fail closed following an isolation, this puts the technicians at risk of electric shock. Secondly, a failed MCCB requires the entire board to be de-energized to replace, this requires extended plant downtime to achieve. 
PROTECTION RELAY SCOPE
Several types of protection relays used on site are either going out of production or already obsolete and no longer available for purchase. The relays intended for replacement have either exceeded their recommended service life or are approaching it and therefore the probability of failure has increased. Protection relays identified for upgrade are:
•	Sprecher + Schuh CET4 motor protection relays – used on LV drives across site;
•	GE Multilin 269, 469, 489 &amp; 760 relays – used for protection of HV and LV drives as well as HV generators and transformers;
•	Terasaki AT Series air circuit breakers – Main high current circuit breakers for the LV distribution system.
The end of life risk posed by protection relay failures is twofold:
1.	Risk of unscheduled downtime losses from spurious plant trips; and
2.	The possibility of dormant relay failure, and failure to operate on demand under fault conditions leading to major equipment damage, which is an integrity risk.
These upgrade programs are staged to be done progressively over a number of years, in order to maintain a suitable stock of second-hand like-for-like spares to mitigate the risk of an extended outage to complete an unplanned upgrade.  The level of risk reduction which the project affords, relative to the expenditure required, makes it a worthwhile investment.</v>
          </cell>
          <cell r="CW919">
            <v>0</v>
          </cell>
          <cell r="CX919">
            <v>0</v>
          </cell>
          <cell r="CY919">
            <v>0</v>
          </cell>
          <cell r="CZ919">
            <v>0</v>
          </cell>
          <cell r="DA919">
            <v>0</v>
          </cell>
          <cell r="DB919">
            <v>0</v>
          </cell>
          <cell r="DC919">
            <v>0</v>
          </cell>
          <cell r="DD919">
            <v>0</v>
          </cell>
          <cell r="DE919">
            <v>0</v>
          </cell>
          <cell r="DF919">
            <v>0</v>
          </cell>
          <cell r="DG919">
            <v>0</v>
          </cell>
          <cell r="DH919">
            <v>0</v>
          </cell>
          <cell r="DR919" t="str">
            <v>No</v>
          </cell>
          <cell r="DS919" t="str">
            <v>Not Reportable</v>
          </cell>
          <cell r="DT919" t="str">
            <v>Not Yet Approved</v>
          </cell>
          <cell r="DU919" t="str">
            <v>Substituted</v>
          </cell>
          <cell r="DV919">
            <v>0</v>
          </cell>
          <cell r="DW919">
            <v>0</v>
          </cell>
          <cell r="DX919">
            <v>0</v>
          </cell>
          <cell r="DY919">
            <v>0</v>
          </cell>
          <cell r="DZ919">
            <v>0</v>
          </cell>
          <cell r="EA919" t="str">
            <v>Not Budgeted</v>
          </cell>
          <cell r="EB919" t="str">
            <v>New</v>
          </cell>
          <cell r="EC919" t="str">
            <v>FY2025</v>
          </cell>
          <cell r="ED919" t="str">
            <v>Not Yet Approved</v>
          </cell>
          <cell r="EE919">
            <v>0</v>
          </cell>
          <cell r="EF919">
            <v>500</v>
          </cell>
          <cell r="EG919">
            <v>0</v>
          </cell>
          <cell r="EH919">
            <v>0</v>
          </cell>
          <cell r="EI919">
            <v>0</v>
          </cell>
          <cell r="EJ919" t="str">
            <v>No</v>
          </cell>
          <cell r="EK919">
            <v>0</v>
          </cell>
          <cell r="EL919">
            <v>0</v>
          </cell>
          <cell r="EM919">
            <v>-45170</v>
          </cell>
          <cell r="EN919" t="str">
            <v>Overdue!!! - Greater than 30 days</v>
          </cell>
          <cell r="EO919">
            <v>0</v>
          </cell>
          <cell r="EP919">
            <v>0</v>
          </cell>
          <cell r="EQ919">
            <v>0</v>
          </cell>
          <cell r="ER919">
            <v>0</v>
          </cell>
          <cell r="ES919">
            <v>0</v>
          </cell>
          <cell r="ET919">
            <v>0</v>
          </cell>
          <cell r="EU919">
            <v>0</v>
          </cell>
          <cell r="EV919">
            <v>0</v>
          </cell>
          <cell r="EW919">
            <v>0</v>
          </cell>
          <cell r="EX919">
            <v>0</v>
          </cell>
          <cell r="EY919">
            <v>0</v>
          </cell>
          <cell r="EZ919">
            <v>500</v>
          </cell>
          <cell r="FA919">
            <v>500</v>
          </cell>
          <cell r="FB919">
            <v>0</v>
          </cell>
          <cell r="FC919">
            <v>0</v>
          </cell>
          <cell r="FD919" t="str">
            <v>n/a</v>
          </cell>
          <cell r="FE919" t="str">
            <v>&lt;$1m</v>
          </cell>
          <cell r="FF919" t="str">
            <v>n/a</v>
          </cell>
          <cell r="FG919" t="str">
            <v>n/a</v>
          </cell>
          <cell r="FH919">
            <v>0</v>
          </cell>
          <cell r="FI919">
            <v>0</v>
          </cell>
          <cell r="FJ919">
            <v>0</v>
          </cell>
          <cell r="FK919">
            <v>0</v>
          </cell>
          <cell r="FL919">
            <v>0</v>
          </cell>
          <cell r="FM919">
            <v>0</v>
          </cell>
          <cell r="FN919">
            <v>0</v>
          </cell>
          <cell r="FO919" t="str">
            <v>Excluded</v>
          </cell>
          <cell r="FP919">
            <v>0</v>
          </cell>
          <cell r="FQ919">
            <v>0</v>
          </cell>
          <cell r="FR919" t="b">
            <v>0</v>
          </cell>
          <cell r="FS919" t="b">
            <v>0</v>
          </cell>
          <cell r="FT919" t="b">
            <v>0</v>
          </cell>
          <cell r="FU919">
            <v>0</v>
          </cell>
          <cell r="FV919">
            <v>0</v>
          </cell>
          <cell r="FW919">
            <v>0</v>
          </cell>
        </row>
        <row r="920">
          <cell r="Q920" t="str">
            <v>SPF23014</v>
          </cell>
          <cell r="R920" t="str">
            <v>PH-23-2005</v>
          </cell>
          <cell r="S920" t="str">
            <v>Switchgear and Protection Relay EOL (FY24)</v>
          </cell>
          <cell r="T920" t="str">
            <v>Y</v>
          </cell>
          <cell r="U920" t="str">
            <v>FY24 New</v>
          </cell>
          <cell r="V920" t="str">
            <v>FY23,24 Scope</v>
          </cell>
          <cell r="W920" t="str">
            <v>EIC</v>
          </cell>
          <cell r="X920" t="str">
            <v>AUD</v>
          </cell>
          <cell r="Y920" t="str">
            <v>Major</v>
          </cell>
          <cell r="Z920" t="str">
            <v>New</v>
          </cell>
          <cell r="AA920" t="str">
            <v>Unassigned</v>
          </cell>
          <cell r="AF920" t="str">
            <v>Sustenance</v>
          </cell>
          <cell r="AG920" t="str">
            <v>Sustenance</v>
          </cell>
          <cell r="AH920" t="str">
            <v>Sustenance</v>
          </cell>
          <cell r="AI920" t="str">
            <v>No</v>
          </cell>
          <cell r="AK920">
            <v>3</v>
          </cell>
          <cell r="AM920" t="str">
            <v>none</v>
          </cell>
          <cell r="AN920" t="str">
            <v>Financial</v>
          </cell>
          <cell r="AO920">
            <v>3</v>
          </cell>
          <cell r="AP920" t="str">
            <v>Likely</v>
          </cell>
          <cell r="AQ920">
            <v>23</v>
          </cell>
          <cell r="AT920" t="str">
            <v>Open</v>
          </cell>
          <cell r="AU920" t="str">
            <v>FEL0 - Opportunity - planned</v>
          </cell>
          <cell r="AV920" t="str">
            <v xml:space="preserve">FEL1 (+/- 50%) </v>
          </cell>
          <cell r="AW920" t="str">
            <v>Yes</v>
          </cell>
          <cell r="AX920" t="str">
            <v>FY2024</v>
          </cell>
          <cell r="AY920" t="str">
            <v>Unbudgeted</v>
          </cell>
          <cell r="AZ920">
            <v>0</v>
          </cell>
          <cell r="BA920">
            <v>0</v>
          </cell>
          <cell r="BB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100</v>
          </cell>
          <cell r="BS920">
            <v>0</v>
          </cell>
          <cell r="BT920">
            <v>0</v>
          </cell>
          <cell r="BU920">
            <v>100</v>
          </cell>
          <cell r="BV920">
            <v>0</v>
          </cell>
          <cell r="BW920">
            <v>0</v>
          </cell>
          <cell r="BX920">
            <v>0</v>
          </cell>
          <cell r="BY920">
            <v>0</v>
          </cell>
          <cell r="BZ920">
            <v>50</v>
          </cell>
          <cell r="CA920">
            <v>0</v>
          </cell>
          <cell r="CB920">
            <v>0</v>
          </cell>
          <cell r="CC920">
            <v>0</v>
          </cell>
          <cell r="CD920">
            <v>250</v>
          </cell>
          <cell r="CE920">
            <v>250</v>
          </cell>
          <cell r="CF920">
            <v>0</v>
          </cell>
          <cell r="CG920">
            <v>0</v>
          </cell>
          <cell r="CH920">
            <v>0</v>
          </cell>
          <cell r="CI920">
            <v>0</v>
          </cell>
          <cell r="CJ920">
            <v>500</v>
          </cell>
          <cell r="CK920">
            <v>0</v>
          </cell>
          <cell r="CL920">
            <v>0</v>
          </cell>
          <cell r="CM920" t="str">
            <v>Not Yet Authorised</v>
          </cell>
          <cell r="CN920">
            <v>0</v>
          </cell>
          <cell r="CO920">
            <v>0</v>
          </cell>
          <cell r="CP920">
            <v>0</v>
          </cell>
          <cell r="CT920">
            <v>0</v>
          </cell>
          <cell r="CU920" t="str">
            <v>FY24</v>
          </cell>
          <cell r="CV920" t="str">
            <v>The structure in the Benefication, Phosphoric acid, Sulphuric acid and Granulation plant are showing signs of significant corrosion and are heavily degraded. The cause of the damage varies across the different plants, however they are commonly attributed to the environment of the plant and the conditions they operate in. The structure requires replacing and repairing, to return it to a sound structural condition.  SAP maintenance records show an increasing trend of reports of damaged and defective structures.  As the structure begins to fail, there will be minor problems that will be caused. These include
•	Higher vibration of equipment, that are unable to be secured to weak structures
•	Reduced access, as walkways will become unsafe to use
•	Accelerated wear of rotating equipment, as the reduced structural rigidity will cause unintended movement 
Ultimately if unaddressed, these structures will pose an unacceptable risk to the health and safety of personnel, and reliability risk for the plant(s).  Required remediation works are risk ranked and prioritised.  This is a multi-year program where capital expenditure is requested only to address the highest risk areas of concern, which are deemed necessary to correct within the budget period.  The H&amp;S risk has been used for the risk rank, as a single fatality caused by a failed structure is the worst credible consequence.</v>
          </cell>
          <cell r="CW920">
            <v>0</v>
          </cell>
          <cell r="CX920">
            <v>0</v>
          </cell>
          <cell r="CY920">
            <v>0</v>
          </cell>
          <cell r="CZ920">
            <v>0</v>
          </cell>
          <cell r="DA920">
            <v>0</v>
          </cell>
          <cell r="DB920">
            <v>0</v>
          </cell>
          <cell r="DC920">
            <v>0</v>
          </cell>
          <cell r="DD920">
            <v>0</v>
          </cell>
          <cell r="DE920">
            <v>0</v>
          </cell>
          <cell r="DF920">
            <v>0</v>
          </cell>
          <cell r="DG920">
            <v>0</v>
          </cell>
          <cell r="DH920">
            <v>0</v>
          </cell>
          <cell r="DR920" t="str">
            <v>No</v>
          </cell>
          <cell r="DS920" t="str">
            <v>Not Reportable</v>
          </cell>
          <cell r="DT920" t="str">
            <v>Not Yet Approved</v>
          </cell>
          <cell r="DU920" t="str">
            <v>Substituted</v>
          </cell>
          <cell r="DV920">
            <v>0</v>
          </cell>
          <cell r="DW920">
            <v>0</v>
          </cell>
          <cell r="DX920">
            <v>0</v>
          </cell>
          <cell r="DY920">
            <v>0</v>
          </cell>
          <cell r="DZ920">
            <v>0</v>
          </cell>
          <cell r="EA920" t="str">
            <v>Not Budgeted</v>
          </cell>
          <cell r="EB920" t="str">
            <v>New</v>
          </cell>
          <cell r="EC920" t="str">
            <v>FY2024</v>
          </cell>
          <cell r="ED920" t="str">
            <v>Not Yet Approved</v>
          </cell>
          <cell r="EE920">
            <v>0</v>
          </cell>
          <cell r="EF920">
            <v>500</v>
          </cell>
          <cell r="EG920">
            <v>0</v>
          </cell>
          <cell r="EH920">
            <v>0</v>
          </cell>
          <cell r="EI920">
            <v>0</v>
          </cell>
          <cell r="EJ920" t="str">
            <v>No</v>
          </cell>
          <cell r="EK920">
            <v>0</v>
          </cell>
          <cell r="EL920">
            <v>0</v>
          </cell>
          <cell r="EM920">
            <v>-45170</v>
          </cell>
          <cell r="EN920" t="str">
            <v>Overdue!!! - Greater than 30 days</v>
          </cell>
          <cell r="EO920">
            <v>0</v>
          </cell>
          <cell r="EP920">
            <v>0</v>
          </cell>
          <cell r="EQ920">
            <v>0</v>
          </cell>
          <cell r="ER920">
            <v>0</v>
          </cell>
          <cell r="ES920">
            <v>0</v>
          </cell>
          <cell r="ET920">
            <v>0</v>
          </cell>
          <cell r="EU920">
            <v>0</v>
          </cell>
          <cell r="EV920">
            <v>0</v>
          </cell>
          <cell r="EW920">
            <v>0</v>
          </cell>
          <cell r="EX920">
            <v>0</v>
          </cell>
          <cell r="EY920">
            <v>0</v>
          </cell>
          <cell r="EZ920">
            <v>500</v>
          </cell>
          <cell r="FA920">
            <v>500</v>
          </cell>
          <cell r="FB920">
            <v>0</v>
          </cell>
          <cell r="FC920">
            <v>0</v>
          </cell>
          <cell r="FD920" t="str">
            <v>n/a</v>
          </cell>
          <cell r="FE920" t="str">
            <v>&lt;$1m</v>
          </cell>
          <cell r="FF920" t="str">
            <v>n/a</v>
          </cell>
          <cell r="FG920" t="str">
            <v>n/a</v>
          </cell>
          <cell r="FH920">
            <v>0</v>
          </cell>
          <cell r="FI920">
            <v>0</v>
          </cell>
          <cell r="FJ920">
            <v>0</v>
          </cell>
          <cell r="FK920">
            <v>0</v>
          </cell>
          <cell r="FL920">
            <v>0</v>
          </cell>
          <cell r="FM920">
            <v>0</v>
          </cell>
          <cell r="FN920">
            <v>0</v>
          </cell>
          <cell r="FO920" t="str">
            <v>Excluded</v>
          </cell>
          <cell r="FP920">
            <v>0</v>
          </cell>
          <cell r="FQ920">
            <v>250</v>
          </cell>
          <cell r="FR920" t="b">
            <v>0</v>
          </cell>
          <cell r="FS920" t="b">
            <v>1</v>
          </cell>
          <cell r="FT920" t="b">
            <v>1</v>
          </cell>
          <cell r="FU920">
            <v>0</v>
          </cell>
          <cell r="FV920">
            <v>250</v>
          </cell>
          <cell r="FW920">
            <v>0</v>
          </cell>
        </row>
        <row r="921">
          <cell r="Q921" t="str">
            <v>SPB23008</v>
          </cell>
          <cell r="R921" t="str">
            <v>PH-23-2006</v>
          </cell>
          <cell r="S921" t="str">
            <v>Structural Remediation Works - Stage 2</v>
          </cell>
          <cell r="T921" t="str">
            <v>Y</v>
          </cell>
          <cell r="U921" t="str">
            <v>FY24 New</v>
          </cell>
          <cell r="V921" t="str">
            <v>FY23,24 Scope</v>
          </cell>
          <cell r="W921" t="str">
            <v>MECH</v>
          </cell>
          <cell r="X921" t="str">
            <v>AUD</v>
          </cell>
          <cell r="Y921" t="str">
            <v>Major</v>
          </cell>
          <cell r="Z921" t="str">
            <v>New</v>
          </cell>
          <cell r="AA921" t="str">
            <v>Connor Barrett</v>
          </cell>
          <cell r="AF921" t="str">
            <v>Sustenance</v>
          </cell>
          <cell r="AG921" t="str">
            <v>Sustenance</v>
          </cell>
          <cell r="AH921" t="str">
            <v>Sustenance</v>
          </cell>
          <cell r="AI921" t="str">
            <v>No</v>
          </cell>
          <cell r="AK921">
            <v>2</v>
          </cell>
          <cell r="AM921" t="str">
            <v>none</v>
          </cell>
          <cell r="AN921" t="str">
            <v>Health &amp; Safety</v>
          </cell>
          <cell r="AO921">
            <v>5</v>
          </cell>
          <cell r="AP921" t="str">
            <v>Unlikely</v>
          </cell>
          <cell r="AQ921">
            <v>25</v>
          </cell>
          <cell r="AT921" t="str">
            <v>Open</v>
          </cell>
          <cell r="AU921" t="str">
            <v>FEL0 - Opportunity - planned</v>
          </cell>
          <cell r="AV921" t="str">
            <v>FEL3 (+/- 10%)</v>
          </cell>
          <cell r="AW921" t="str">
            <v>No</v>
          </cell>
          <cell r="AX921" t="str">
            <v>FY2024</v>
          </cell>
          <cell r="AY921" t="str">
            <v>Unbudgeted</v>
          </cell>
          <cell r="AZ921">
            <v>0</v>
          </cell>
          <cell r="BA921">
            <v>0</v>
          </cell>
          <cell r="BB921">
            <v>0</v>
          </cell>
          <cell r="BD921">
            <v>0</v>
          </cell>
          <cell r="BE921">
            <v>0</v>
          </cell>
          <cell r="BF921">
            <v>0</v>
          </cell>
          <cell r="BG921">
            <v>0</v>
          </cell>
          <cell r="BH921">
            <v>0</v>
          </cell>
          <cell r="BI921">
            <v>0</v>
          </cell>
          <cell r="BJ921">
            <v>0</v>
          </cell>
          <cell r="BK921">
            <v>0</v>
          </cell>
          <cell r="BL921">
            <v>0</v>
          </cell>
          <cell r="BM921">
            <v>0</v>
          </cell>
          <cell r="BN921">
            <v>0</v>
          </cell>
          <cell r="BO921">
            <v>0</v>
          </cell>
          <cell r="BP921">
            <v>0</v>
          </cell>
          <cell r="BQ921">
            <v>0</v>
          </cell>
          <cell r="BR921">
            <v>0</v>
          </cell>
          <cell r="BS921">
            <v>0</v>
          </cell>
          <cell r="BT921">
            <v>0</v>
          </cell>
          <cell r="BU921">
            <v>0</v>
          </cell>
          <cell r="BV921">
            <v>0</v>
          </cell>
          <cell r="BW921">
            <v>50</v>
          </cell>
          <cell r="BX921">
            <v>100</v>
          </cell>
          <cell r="BY921">
            <v>100</v>
          </cell>
          <cell r="BZ921">
            <v>50</v>
          </cell>
          <cell r="CA921">
            <v>0</v>
          </cell>
          <cell r="CB921">
            <v>0</v>
          </cell>
          <cell r="CC921">
            <v>0</v>
          </cell>
          <cell r="CD921">
            <v>300</v>
          </cell>
          <cell r="CE921">
            <v>200</v>
          </cell>
          <cell r="CF921">
            <v>300</v>
          </cell>
          <cell r="CG921">
            <v>0</v>
          </cell>
          <cell r="CH921">
            <v>0</v>
          </cell>
          <cell r="CI921">
            <v>0</v>
          </cell>
          <cell r="CJ921">
            <v>800</v>
          </cell>
          <cell r="CK921">
            <v>0</v>
          </cell>
          <cell r="CL921">
            <v>0</v>
          </cell>
          <cell r="CM921" t="str">
            <v>Not Yet Authorised</v>
          </cell>
          <cell r="CN921">
            <v>0</v>
          </cell>
          <cell r="CO921">
            <v>0</v>
          </cell>
          <cell r="CP921">
            <v>0</v>
          </cell>
          <cell r="CT921">
            <v>0</v>
          </cell>
          <cell r="CU921" t="str">
            <v>FY25</v>
          </cell>
          <cell r="CW921">
            <v>0</v>
          </cell>
          <cell r="CX921">
            <v>0</v>
          </cell>
          <cell r="CY921">
            <v>0</v>
          </cell>
          <cell r="CZ921">
            <v>0</v>
          </cell>
          <cell r="DA921">
            <v>0</v>
          </cell>
          <cell r="DB921">
            <v>0</v>
          </cell>
          <cell r="DC921">
            <v>0</v>
          </cell>
          <cell r="DD921">
            <v>0</v>
          </cell>
          <cell r="DE921">
            <v>0</v>
          </cell>
          <cell r="DF921">
            <v>0</v>
          </cell>
          <cell r="DG921">
            <v>0</v>
          </cell>
          <cell r="DH921">
            <v>0</v>
          </cell>
          <cell r="DR921" t="str">
            <v>No</v>
          </cell>
          <cell r="DS921" t="str">
            <v>Not Reportable</v>
          </cell>
          <cell r="DT921" t="str">
            <v>Not Yet Approved</v>
          </cell>
          <cell r="DU921" t="str">
            <v>Substituted</v>
          </cell>
          <cell r="DV921">
            <v>0</v>
          </cell>
          <cell r="DW921">
            <v>0</v>
          </cell>
          <cell r="DX921">
            <v>0</v>
          </cell>
          <cell r="DY921">
            <v>0</v>
          </cell>
          <cell r="DZ921">
            <v>0</v>
          </cell>
          <cell r="EA921" t="str">
            <v>Not Budgeted</v>
          </cell>
          <cell r="EB921" t="str">
            <v>New</v>
          </cell>
          <cell r="EC921" t="str">
            <v>FY2024</v>
          </cell>
          <cell r="ED921" t="str">
            <v>Not Yet Approved</v>
          </cell>
          <cell r="EE921">
            <v>0</v>
          </cell>
          <cell r="EF921">
            <v>800</v>
          </cell>
          <cell r="EG921">
            <v>0</v>
          </cell>
          <cell r="EH921">
            <v>0</v>
          </cell>
          <cell r="EI921">
            <v>0</v>
          </cell>
          <cell r="EJ921" t="str">
            <v>No</v>
          </cell>
          <cell r="EK921">
            <v>0</v>
          </cell>
          <cell r="EL921">
            <v>0</v>
          </cell>
          <cell r="EM921">
            <v>-45170</v>
          </cell>
          <cell r="EN921" t="str">
            <v>Overdue!!! - Greater than 30 days</v>
          </cell>
          <cell r="EO921">
            <v>0</v>
          </cell>
          <cell r="EP921">
            <v>0</v>
          </cell>
          <cell r="EQ921">
            <v>0</v>
          </cell>
          <cell r="ER921">
            <v>0</v>
          </cell>
          <cell r="ES921">
            <v>0</v>
          </cell>
          <cell r="ET921">
            <v>0</v>
          </cell>
          <cell r="EU921">
            <v>0</v>
          </cell>
          <cell r="EV921">
            <v>0</v>
          </cell>
          <cell r="EW921">
            <v>0</v>
          </cell>
          <cell r="EX921">
            <v>0</v>
          </cell>
          <cell r="EY921">
            <v>0</v>
          </cell>
          <cell r="EZ921">
            <v>800</v>
          </cell>
          <cell r="FA921">
            <v>800</v>
          </cell>
          <cell r="FB921">
            <v>0</v>
          </cell>
          <cell r="FC921">
            <v>0</v>
          </cell>
          <cell r="FD921" t="str">
            <v>n/a</v>
          </cell>
          <cell r="FE921" t="str">
            <v>&lt;$1m</v>
          </cell>
          <cell r="FF921" t="str">
            <v>n/a</v>
          </cell>
          <cell r="FG921" t="str">
            <v>n/a</v>
          </cell>
          <cell r="FH921">
            <v>0</v>
          </cell>
          <cell r="FI921">
            <v>0</v>
          </cell>
          <cell r="FJ921">
            <v>0</v>
          </cell>
          <cell r="FK921">
            <v>0</v>
          </cell>
          <cell r="FL921">
            <v>0</v>
          </cell>
          <cell r="FM921">
            <v>0</v>
          </cell>
          <cell r="FN921">
            <v>0</v>
          </cell>
          <cell r="FO921" t="str">
            <v>Included</v>
          </cell>
          <cell r="FP921">
            <v>300</v>
          </cell>
          <cell r="FQ921">
            <v>0</v>
          </cell>
          <cell r="FR921" t="b">
            <v>0</v>
          </cell>
          <cell r="FS921" t="b">
            <v>1</v>
          </cell>
          <cell r="FT921" t="b">
            <v>1</v>
          </cell>
          <cell r="FU921">
            <v>0</v>
          </cell>
          <cell r="FV921">
            <v>300</v>
          </cell>
          <cell r="FW921">
            <v>0</v>
          </cell>
        </row>
        <row r="922">
          <cell r="Q922" t="str">
            <v>Future-27</v>
          </cell>
          <cell r="R922" t="str">
            <v>PH-23-2007</v>
          </cell>
          <cell r="S922" t="str">
            <v>Access Platform Upgrades - stage 2</v>
          </cell>
          <cell r="T922" t="str">
            <v>Y</v>
          </cell>
          <cell r="U922" t="str">
            <v>FY24 New</v>
          </cell>
          <cell r="X922" t="str">
            <v>AUD</v>
          </cell>
          <cell r="Y922" t="str">
            <v>Major</v>
          </cell>
          <cell r="Z922" t="str">
            <v>New</v>
          </cell>
          <cell r="AA922" t="str">
            <v>Unassigned</v>
          </cell>
          <cell r="AF922" t="str">
            <v>Sustenance</v>
          </cell>
          <cell r="AG922" t="str">
            <v>Sustenance</v>
          </cell>
          <cell r="AH922" t="str">
            <v>Sustenance</v>
          </cell>
          <cell r="AI922" t="str">
            <v>No</v>
          </cell>
          <cell r="AM922" t="str">
            <v>none</v>
          </cell>
          <cell r="AQ922">
            <v>0</v>
          </cell>
          <cell r="AT922" t="str">
            <v>Open</v>
          </cell>
          <cell r="AU922" t="str">
            <v>None</v>
          </cell>
          <cell r="AV922" t="str">
            <v>Other</v>
          </cell>
          <cell r="AW922" t="str">
            <v>No</v>
          </cell>
          <cell r="AX922" t="str">
            <v xml:space="preserve"> </v>
          </cell>
          <cell r="AY922" t="str">
            <v>Unbudgeted</v>
          </cell>
          <cell r="AZ922">
            <v>0</v>
          </cell>
          <cell r="BA922">
            <v>0</v>
          </cell>
          <cell r="BB922">
            <v>0</v>
          </cell>
          <cell r="BD922">
            <v>0</v>
          </cell>
          <cell r="BE922">
            <v>0</v>
          </cell>
          <cell r="BF922">
            <v>0</v>
          </cell>
          <cell r="BG922">
            <v>0</v>
          </cell>
          <cell r="BH922">
            <v>0</v>
          </cell>
          <cell r="BI922">
            <v>0</v>
          </cell>
          <cell r="BJ922">
            <v>0</v>
          </cell>
          <cell r="BK922">
            <v>0</v>
          </cell>
          <cell r="BL922">
            <v>0</v>
          </cell>
          <cell r="BM922">
            <v>0</v>
          </cell>
          <cell r="BN922">
            <v>0</v>
          </cell>
          <cell r="BO922">
            <v>0</v>
          </cell>
          <cell r="BP922">
            <v>0</v>
          </cell>
          <cell r="BQ922">
            <v>0</v>
          </cell>
          <cell r="BR922">
            <v>0</v>
          </cell>
          <cell r="BS922">
            <v>0</v>
          </cell>
          <cell r="BT922">
            <v>0</v>
          </cell>
          <cell r="BU922">
            <v>0</v>
          </cell>
          <cell r="BV922">
            <v>0</v>
          </cell>
          <cell r="BW922">
            <v>0</v>
          </cell>
          <cell r="BX922">
            <v>0</v>
          </cell>
          <cell r="BY922">
            <v>0</v>
          </cell>
          <cell r="BZ922">
            <v>0</v>
          </cell>
          <cell r="CA922">
            <v>0</v>
          </cell>
          <cell r="CB922">
            <v>0</v>
          </cell>
          <cell r="CC922">
            <v>0</v>
          </cell>
          <cell r="CD922">
            <v>0</v>
          </cell>
          <cell r="CE922">
            <v>0</v>
          </cell>
          <cell r="CF922">
            <v>0</v>
          </cell>
          <cell r="CG922">
            <v>0</v>
          </cell>
          <cell r="CH922">
            <v>0</v>
          </cell>
          <cell r="CI922">
            <v>0</v>
          </cell>
          <cell r="CJ922">
            <v>0</v>
          </cell>
          <cell r="CK922">
            <v>0</v>
          </cell>
          <cell r="CL922">
            <v>0</v>
          </cell>
          <cell r="CM922" t="str">
            <v>Not Yet Authorised</v>
          </cell>
          <cell r="CN922">
            <v>0</v>
          </cell>
          <cell r="CO922">
            <v>0</v>
          </cell>
          <cell r="CP922">
            <v>0</v>
          </cell>
          <cell r="CT922">
            <v>0</v>
          </cell>
          <cell r="CU922" t="str">
            <v>Cancelled.  No supporting business case</v>
          </cell>
          <cell r="CW922">
            <v>0</v>
          </cell>
          <cell r="CX922">
            <v>0</v>
          </cell>
          <cell r="CY922">
            <v>0</v>
          </cell>
          <cell r="CZ922">
            <v>0</v>
          </cell>
          <cell r="DA922">
            <v>0</v>
          </cell>
          <cell r="DB922">
            <v>0</v>
          </cell>
          <cell r="DC922">
            <v>0</v>
          </cell>
          <cell r="DD922">
            <v>0</v>
          </cell>
          <cell r="DE922">
            <v>0</v>
          </cell>
          <cell r="DF922">
            <v>0</v>
          </cell>
          <cell r="DG922">
            <v>0</v>
          </cell>
          <cell r="DH922">
            <v>0</v>
          </cell>
          <cell r="DR922" t="str">
            <v>No</v>
          </cell>
          <cell r="DS922" t="str">
            <v>Not Reportable</v>
          </cell>
          <cell r="DT922" t="str">
            <v>Not Yet Approved</v>
          </cell>
          <cell r="DU922" t="str">
            <v>Substituted</v>
          </cell>
          <cell r="DV922">
            <v>0</v>
          </cell>
          <cell r="DW922">
            <v>0</v>
          </cell>
          <cell r="DX922">
            <v>0</v>
          </cell>
          <cell r="DY922">
            <v>0</v>
          </cell>
          <cell r="DZ922">
            <v>0</v>
          </cell>
          <cell r="EA922" t="str">
            <v>Not Budgeted</v>
          </cell>
          <cell r="EB922" t="str">
            <v>New</v>
          </cell>
          <cell r="EC922">
            <v>0</v>
          </cell>
          <cell r="ED922">
            <v>0</v>
          </cell>
          <cell r="EE922">
            <v>0</v>
          </cell>
          <cell r="EF922">
            <v>0</v>
          </cell>
          <cell r="EG922">
            <v>0</v>
          </cell>
          <cell r="EH922">
            <v>0</v>
          </cell>
          <cell r="EI922">
            <v>0</v>
          </cell>
          <cell r="EJ922" t="str">
            <v>No</v>
          </cell>
          <cell r="EK922">
            <v>0</v>
          </cell>
          <cell r="EL922">
            <v>0</v>
          </cell>
          <cell r="EM922">
            <v>-45170</v>
          </cell>
          <cell r="EN922" t="str">
            <v>Overdue!!! - Greater than 30 days</v>
          </cell>
          <cell r="EO922">
            <v>0</v>
          </cell>
          <cell r="EP922">
            <v>0</v>
          </cell>
          <cell r="EQ922">
            <v>0</v>
          </cell>
          <cell r="ER922">
            <v>0</v>
          </cell>
          <cell r="ES922">
            <v>0</v>
          </cell>
          <cell r="ET922">
            <v>0</v>
          </cell>
          <cell r="EU922">
            <v>0</v>
          </cell>
          <cell r="EV922">
            <v>0</v>
          </cell>
          <cell r="EW922">
            <v>0</v>
          </cell>
          <cell r="EX922">
            <v>0</v>
          </cell>
          <cell r="EY922">
            <v>0</v>
          </cell>
          <cell r="EZ922">
            <v>0</v>
          </cell>
          <cell r="FA922">
            <v>0</v>
          </cell>
          <cell r="FB922">
            <v>0</v>
          </cell>
          <cell r="FC922">
            <v>0</v>
          </cell>
          <cell r="FD922" t="str">
            <v>n/a</v>
          </cell>
          <cell r="FE922" t="str">
            <v>&lt;$1m</v>
          </cell>
          <cell r="FF922" t="str">
            <v>n/a</v>
          </cell>
          <cell r="FG922" t="str">
            <v>n/a</v>
          </cell>
          <cell r="FH922">
            <v>0</v>
          </cell>
          <cell r="FI922">
            <v>0</v>
          </cell>
          <cell r="FJ922">
            <v>0</v>
          </cell>
          <cell r="FK922">
            <v>0</v>
          </cell>
          <cell r="FL922">
            <v>0</v>
          </cell>
          <cell r="FM922">
            <v>0</v>
          </cell>
          <cell r="FN922">
            <v>0</v>
          </cell>
          <cell r="FO922" t="str">
            <v>Excluded</v>
          </cell>
          <cell r="FP922">
            <v>0</v>
          </cell>
          <cell r="FQ922">
            <v>0</v>
          </cell>
          <cell r="FR922" t="b">
            <v>0</v>
          </cell>
          <cell r="FS922" t="b">
            <v>0</v>
          </cell>
          <cell r="FT922" t="b">
            <v>0</v>
          </cell>
          <cell r="FU922">
            <v>0</v>
          </cell>
          <cell r="FV922">
            <v>0</v>
          </cell>
          <cell r="FW922">
            <v>0</v>
          </cell>
        </row>
        <row r="923">
          <cell r="Q923" t="str">
            <v>Future-28</v>
          </cell>
          <cell r="R923" t="str">
            <v>PH-23-2009</v>
          </cell>
          <cell r="S923" t="str">
            <v>Radio System Upgrades (Gypsum, Airport, Camp Black Spot removal)</v>
          </cell>
          <cell r="T923" t="str">
            <v>Y</v>
          </cell>
          <cell r="U923" t="str">
            <v>FY24 New</v>
          </cell>
          <cell r="X923" t="str">
            <v>AUD</v>
          </cell>
          <cell r="Y923" t="str">
            <v>Major</v>
          </cell>
          <cell r="Z923" t="str">
            <v>New</v>
          </cell>
          <cell r="AA923" t="str">
            <v>Unassigned</v>
          </cell>
          <cell r="AF923" t="str">
            <v>Sustenance</v>
          </cell>
          <cell r="AG923" t="str">
            <v>Sustenance</v>
          </cell>
          <cell r="AH923" t="str">
            <v>Sustenance</v>
          </cell>
          <cell r="AI923" t="str">
            <v>No</v>
          </cell>
          <cell r="AM923" t="str">
            <v>none</v>
          </cell>
          <cell r="AQ923">
            <v>0</v>
          </cell>
          <cell r="AT923" t="str">
            <v>Open</v>
          </cell>
          <cell r="AU923" t="str">
            <v>None</v>
          </cell>
          <cell r="AV923" t="str">
            <v>Other</v>
          </cell>
          <cell r="AW923" t="str">
            <v>No</v>
          </cell>
          <cell r="AX923" t="str">
            <v>FY2025</v>
          </cell>
          <cell r="AY923" t="str">
            <v>Unbudgeted</v>
          </cell>
          <cell r="AZ923">
            <v>0</v>
          </cell>
          <cell r="BA923">
            <v>0</v>
          </cell>
          <cell r="BB923">
            <v>0</v>
          </cell>
          <cell r="BD923">
            <v>0</v>
          </cell>
          <cell r="BE923">
            <v>0</v>
          </cell>
          <cell r="BF923">
            <v>0</v>
          </cell>
          <cell r="BG923">
            <v>0</v>
          </cell>
          <cell r="BH923">
            <v>0</v>
          </cell>
          <cell r="BI923">
            <v>0</v>
          </cell>
          <cell r="BJ923">
            <v>0</v>
          </cell>
          <cell r="BK923">
            <v>0</v>
          </cell>
          <cell r="BL923">
            <v>0</v>
          </cell>
          <cell r="BM923">
            <v>0</v>
          </cell>
          <cell r="BN923">
            <v>0</v>
          </cell>
          <cell r="BO923">
            <v>0</v>
          </cell>
          <cell r="BP923">
            <v>0</v>
          </cell>
          <cell r="BQ923">
            <v>0</v>
          </cell>
          <cell r="BR923">
            <v>0</v>
          </cell>
          <cell r="BS923">
            <v>0</v>
          </cell>
          <cell r="BT923">
            <v>0</v>
          </cell>
          <cell r="BU923">
            <v>0</v>
          </cell>
          <cell r="BV923">
            <v>0</v>
          </cell>
          <cell r="BW923">
            <v>0</v>
          </cell>
          <cell r="BX923">
            <v>0</v>
          </cell>
          <cell r="BY923">
            <v>0</v>
          </cell>
          <cell r="BZ923">
            <v>0</v>
          </cell>
          <cell r="CA923">
            <v>0</v>
          </cell>
          <cell r="CB923">
            <v>0</v>
          </cell>
          <cell r="CC923">
            <v>0</v>
          </cell>
          <cell r="CD923">
            <v>0</v>
          </cell>
          <cell r="CE923">
            <v>300</v>
          </cell>
          <cell r="CF923">
            <v>0</v>
          </cell>
          <cell r="CG923">
            <v>0</v>
          </cell>
          <cell r="CH923">
            <v>0</v>
          </cell>
          <cell r="CI923">
            <v>0</v>
          </cell>
          <cell r="CJ923">
            <v>300</v>
          </cell>
          <cell r="CK923">
            <v>0</v>
          </cell>
          <cell r="CL923">
            <v>0</v>
          </cell>
          <cell r="CM923" t="str">
            <v>Not Yet Authorised</v>
          </cell>
          <cell r="CN923">
            <v>0</v>
          </cell>
          <cell r="CO923">
            <v>0</v>
          </cell>
          <cell r="CP923">
            <v>0</v>
          </cell>
          <cell r="CT923">
            <v>0</v>
          </cell>
          <cell r="CU923" t="str">
            <v>FY25</v>
          </cell>
          <cell r="CW923">
            <v>0</v>
          </cell>
          <cell r="CX923">
            <v>0</v>
          </cell>
          <cell r="CY923">
            <v>0</v>
          </cell>
          <cell r="CZ923">
            <v>0</v>
          </cell>
          <cell r="DA923">
            <v>0</v>
          </cell>
          <cell r="DB923">
            <v>0</v>
          </cell>
          <cell r="DC923">
            <v>0</v>
          </cell>
          <cell r="DD923">
            <v>0</v>
          </cell>
          <cell r="DE923">
            <v>0</v>
          </cell>
          <cell r="DF923">
            <v>0</v>
          </cell>
          <cell r="DG923">
            <v>0</v>
          </cell>
          <cell r="DH923">
            <v>0</v>
          </cell>
          <cell r="DR923" t="str">
            <v>No</v>
          </cell>
          <cell r="DS923" t="str">
            <v>Not Reportable</v>
          </cell>
          <cell r="DT923" t="str">
            <v>Not Yet Approved</v>
          </cell>
          <cell r="DU923" t="str">
            <v>Substituted</v>
          </cell>
          <cell r="DV923">
            <v>0</v>
          </cell>
          <cell r="DW923">
            <v>0</v>
          </cell>
          <cell r="DX923">
            <v>0</v>
          </cell>
          <cell r="DY923">
            <v>0</v>
          </cell>
          <cell r="DZ923">
            <v>0</v>
          </cell>
          <cell r="EA923" t="str">
            <v>Not Budgeted</v>
          </cell>
          <cell r="EB923" t="str">
            <v>New</v>
          </cell>
          <cell r="EC923" t="str">
            <v>FY2025</v>
          </cell>
          <cell r="ED923" t="str">
            <v>Not Yet Approved</v>
          </cell>
          <cell r="EE923">
            <v>0</v>
          </cell>
          <cell r="EF923">
            <v>300</v>
          </cell>
          <cell r="EG923">
            <v>0</v>
          </cell>
          <cell r="EH923">
            <v>0</v>
          </cell>
          <cell r="EI923">
            <v>0</v>
          </cell>
          <cell r="EJ923" t="str">
            <v>No</v>
          </cell>
          <cell r="EK923">
            <v>0</v>
          </cell>
          <cell r="EL923">
            <v>0</v>
          </cell>
          <cell r="EM923">
            <v>-45170</v>
          </cell>
          <cell r="EN923" t="str">
            <v>Overdue!!! - Greater than 30 days</v>
          </cell>
          <cell r="EO923">
            <v>0</v>
          </cell>
          <cell r="EP923">
            <v>0</v>
          </cell>
          <cell r="EQ923">
            <v>0</v>
          </cell>
          <cell r="ER923">
            <v>0</v>
          </cell>
          <cell r="ES923">
            <v>0</v>
          </cell>
          <cell r="ET923">
            <v>0</v>
          </cell>
          <cell r="EU923">
            <v>0</v>
          </cell>
          <cell r="EV923">
            <v>0</v>
          </cell>
          <cell r="EW923">
            <v>0</v>
          </cell>
          <cell r="EX923">
            <v>0</v>
          </cell>
          <cell r="EY923">
            <v>0</v>
          </cell>
          <cell r="EZ923">
            <v>300</v>
          </cell>
          <cell r="FA923">
            <v>300</v>
          </cell>
          <cell r="FB923">
            <v>0</v>
          </cell>
          <cell r="FC923">
            <v>0</v>
          </cell>
          <cell r="FD923" t="str">
            <v>n/a</v>
          </cell>
          <cell r="FE923" t="str">
            <v>&lt;$1m</v>
          </cell>
          <cell r="FF923" t="str">
            <v>n/a</v>
          </cell>
          <cell r="FG923" t="str">
            <v>n/a</v>
          </cell>
          <cell r="FH923">
            <v>0</v>
          </cell>
          <cell r="FI923">
            <v>0</v>
          </cell>
          <cell r="FJ923">
            <v>0</v>
          </cell>
          <cell r="FK923">
            <v>0</v>
          </cell>
          <cell r="FL923">
            <v>0</v>
          </cell>
          <cell r="FM923">
            <v>0</v>
          </cell>
          <cell r="FN923">
            <v>0</v>
          </cell>
          <cell r="FO923" t="str">
            <v>Excluded</v>
          </cell>
          <cell r="FP923">
            <v>0</v>
          </cell>
          <cell r="FQ923">
            <v>0</v>
          </cell>
          <cell r="FR923" t="b">
            <v>0</v>
          </cell>
          <cell r="FS923" t="b">
            <v>0</v>
          </cell>
          <cell r="FT923" t="b">
            <v>0</v>
          </cell>
          <cell r="FU923">
            <v>0</v>
          </cell>
          <cell r="FV923">
            <v>0</v>
          </cell>
          <cell r="FW923">
            <v>0</v>
          </cell>
        </row>
        <row r="924">
          <cell r="Q924" t="str">
            <v>Future-29</v>
          </cell>
          <cell r="R924" t="str">
            <v>PH-23-1973</v>
          </cell>
          <cell r="S924" t="str">
            <v>Tertiary Screen</v>
          </cell>
          <cell r="T924" t="str">
            <v>Y</v>
          </cell>
          <cell r="U924" t="str">
            <v>FY24 New</v>
          </cell>
          <cell r="X924" t="str">
            <v>AUD</v>
          </cell>
          <cell r="Y924" t="str">
            <v>Major</v>
          </cell>
          <cell r="Z924" t="str">
            <v>New</v>
          </cell>
          <cell r="AA924" t="str">
            <v>Unassigned</v>
          </cell>
          <cell r="AF924" t="str">
            <v>Sustenance</v>
          </cell>
          <cell r="AG924" t="str">
            <v>Sustenance</v>
          </cell>
          <cell r="AH924" t="str">
            <v>Sustenance</v>
          </cell>
          <cell r="AI924" t="str">
            <v>No</v>
          </cell>
          <cell r="AM924" t="str">
            <v>none</v>
          </cell>
          <cell r="AQ924">
            <v>0</v>
          </cell>
          <cell r="AT924" t="str">
            <v>Open</v>
          </cell>
          <cell r="AU924" t="str">
            <v>None</v>
          </cell>
          <cell r="AV924" t="str">
            <v>Other</v>
          </cell>
          <cell r="AW924" t="str">
            <v>No</v>
          </cell>
          <cell r="AX924" t="str">
            <v>FY2025</v>
          </cell>
          <cell r="AY924" t="str">
            <v>Unbudgeted</v>
          </cell>
          <cell r="AZ924">
            <v>0</v>
          </cell>
          <cell r="BA924">
            <v>0</v>
          </cell>
          <cell r="BB924">
            <v>0</v>
          </cell>
          <cell r="BD924">
            <v>0</v>
          </cell>
          <cell r="BE924">
            <v>0</v>
          </cell>
          <cell r="BF924">
            <v>0</v>
          </cell>
          <cell r="BG924">
            <v>0</v>
          </cell>
          <cell r="BH924">
            <v>0</v>
          </cell>
          <cell r="BI924">
            <v>0</v>
          </cell>
          <cell r="BJ924">
            <v>0</v>
          </cell>
          <cell r="BK924">
            <v>0</v>
          </cell>
          <cell r="BL924">
            <v>0</v>
          </cell>
          <cell r="BM924">
            <v>0</v>
          </cell>
          <cell r="BN924">
            <v>0</v>
          </cell>
          <cell r="BO924">
            <v>0</v>
          </cell>
          <cell r="BP924">
            <v>0</v>
          </cell>
          <cell r="BQ924">
            <v>0</v>
          </cell>
          <cell r="BR924">
            <v>0</v>
          </cell>
          <cell r="BS924">
            <v>0</v>
          </cell>
          <cell r="BT924">
            <v>0</v>
          </cell>
          <cell r="BU924">
            <v>0</v>
          </cell>
          <cell r="BV924">
            <v>0</v>
          </cell>
          <cell r="BW924">
            <v>0</v>
          </cell>
          <cell r="BX924">
            <v>0</v>
          </cell>
          <cell r="BY924">
            <v>0</v>
          </cell>
          <cell r="BZ924">
            <v>0</v>
          </cell>
          <cell r="CA924">
            <v>0</v>
          </cell>
          <cell r="CB924">
            <v>0</v>
          </cell>
          <cell r="CC924">
            <v>0</v>
          </cell>
          <cell r="CD924">
            <v>0</v>
          </cell>
          <cell r="CE924">
            <v>380</v>
          </cell>
          <cell r="CF924">
            <v>0</v>
          </cell>
          <cell r="CG924">
            <v>0</v>
          </cell>
          <cell r="CH924">
            <v>0</v>
          </cell>
          <cell r="CI924">
            <v>0</v>
          </cell>
          <cell r="CJ924">
            <v>380</v>
          </cell>
          <cell r="CK924">
            <v>0</v>
          </cell>
          <cell r="CL924">
            <v>0</v>
          </cell>
          <cell r="CM924" t="str">
            <v>Not Yet Authorised</v>
          </cell>
          <cell r="CN924">
            <v>0</v>
          </cell>
          <cell r="CO924">
            <v>0</v>
          </cell>
          <cell r="CP924">
            <v>0</v>
          </cell>
          <cell r="CT924">
            <v>0</v>
          </cell>
          <cell r="CU924" t="str">
            <v>FY25</v>
          </cell>
          <cell r="CW924">
            <v>0</v>
          </cell>
          <cell r="CX924">
            <v>0</v>
          </cell>
          <cell r="CY924">
            <v>0</v>
          </cell>
          <cell r="CZ924">
            <v>0</v>
          </cell>
          <cell r="DA924">
            <v>0</v>
          </cell>
          <cell r="DB924">
            <v>0</v>
          </cell>
          <cell r="DC924">
            <v>0</v>
          </cell>
          <cell r="DD924">
            <v>0</v>
          </cell>
          <cell r="DE924">
            <v>0</v>
          </cell>
          <cell r="DF924">
            <v>0</v>
          </cell>
          <cell r="DG924">
            <v>0</v>
          </cell>
          <cell r="DH924">
            <v>0</v>
          </cell>
          <cell r="DR924" t="str">
            <v>No</v>
          </cell>
          <cell r="DS924" t="str">
            <v>Not Reportable</v>
          </cell>
          <cell r="DT924" t="str">
            <v>Not Yet Approved</v>
          </cell>
          <cell r="DU924" t="str">
            <v>Substituted</v>
          </cell>
          <cell r="DV924">
            <v>0</v>
          </cell>
          <cell r="DW924">
            <v>0</v>
          </cell>
          <cell r="DX924">
            <v>0</v>
          </cell>
          <cell r="DY924">
            <v>0</v>
          </cell>
          <cell r="DZ924">
            <v>0</v>
          </cell>
          <cell r="EA924" t="str">
            <v>Not Budgeted</v>
          </cell>
          <cell r="EB924" t="str">
            <v>New</v>
          </cell>
          <cell r="EC924" t="str">
            <v>FY2025</v>
          </cell>
          <cell r="ED924" t="str">
            <v>Not Yet Approved</v>
          </cell>
          <cell r="EE924">
            <v>0</v>
          </cell>
          <cell r="EF924">
            <v>380</v>
          </cell>
          <cell r="EG924">
            <v>0</v>
          </cell>
          <cell r="EH924">
            <v>0</v>
          </cell>
          <cell r="EI924">
            <v>0</v>
          </cell>
          <cell r="EJ924" t="str">
            <v>No</v>
          </cell>
          <cell r="EK924">
            <v>0</v>
          </cell>
          <cell r="EL924">
            <v>0</v>
          </cell>
          <cell r="EM924">
            <v>-45170</v>
          </cell>
          <cell r="EN924" t="str">
            <v>Overdue!!! - Greater than 30 days</v>
          </cell>
          <cell r="EO924">
            <v>0</v>
          </cell>
          <cell r="EP924">
            <v>0</v>
          </cell>
          <cell r="EQ924">
            <v>0</v>
          </cell>
          <cell r="ER924">
            <v>0</v>
          </cell>
          <cell r="ES924">
            <v>0</v>
          </cell>
          <cell r="ET924">
            <v>0</v>
          </cell>
          <cell r="EU924">
            <v>0</v>
          </cell>
          <cell r="EV924">
            <v>0</v>
          </cell>
          <cell r="EW924">
            <v>0</v>
          </cell>
          <cell r="EX924">
            <v>0</v>
          </cell>
          <cell r="EY924">
            <v>0</v>
          </cell>
          <cell r="EZ924">
            <v>380</v>
          </cell>
          <cell r="FA924">
            <v>380</v>
          </cell>
          <cell r="FB924">
            <v>0</v>
          </cell>
          <cell r="FC924">
            <v>0</v>
          </cell>
          <cell r="FD924" t="str">
            <v>n/a</v>
          </cell>
          <cell r="FE924" t="str">
            <v>&lt;$1m</v>
          </cell>
          <cell r="FF924" t="str">
            <v>n/a</v>
          </cell>
          <cell r="FG924" t="str">
            <v>n/a</v>
          </cell>
          <cell r="FH924">
            <v>0</v>
          </cell>
          <cell r="FI924">
            <v>0</v>
          </cell>
          <cell r="FJ924">
            <v>0</v>
          </cell>
          <cell r="FK924">
            <v>0</v>
          </cell>
          <cell r="FL924">
            <v>0</v>
          </cell>
          <cell r="FM924">
            <v>0</v>
          </cell>
          <cell r="FN924">
            <v>0</v>
          </cell>
          <cell r="FO924" t="str">
            <v>Excluded</v>
          </cell>
          <cell r="FP924">
            <v>0</v>
          </cell>
          <cell r="FQ924">
            <v>0</v>
          </cell>
          <cell r="FR924" t="b">
            <v>0</v>
          </cell>
          <cell r="FS924" t="b">
            <v>0</v>
          </cell>
          <cell r="FT924" t="b">
            <v>0</v>
          </cell>
          <cell r="FU924">
            <v>0</v>
          </cell>
          <cell r="FV924">
            <v>0</v>
          </cell>
          <cell r="FW924">
            <v>0</v>
          </cell>
        </row>
        <row r="925">
          <cell r="Q925" t="str">
            <v>Future-30</v>
          </cell>
          <cell r="R925" t="str">
            <v>PH-23-1974C</v>
          </cell>
          <cell r="S925" t="str">
            <v>Cloth Wash Tank C Replacement</v>
          </cell>
          <cell r="T925" t="str">
            <v>Y</v>
          </cell>
          <cell r="U925" t="str">
            <v>FY24 New</v>
          </cell>
          <cell r="X925" t="str">
            <v>AUD</v>
          </cell>
          <cell r="Y925" t="str">
            <v>Major</v>
          </cell>
          <cell r="Z925" t="str">
            <v>New</v>
          </cell>
          <cell r="AA925" t="str">
            <v>Unassigned</v>
          </cell>
          <cell r="AF925" t="str">
            <v>Sustenance</v>
          </cell>
          <cell r="AG925" t="str">
            <v>Sustenance</v>
          </cell>
          <cell r="AH925" t="str">
            <v>Sustenance</v>
          </cell>
          <cell r="AI925" t="str">
            <v>No</v>
          </cell>
          <cell r="AM925" t="str">
            <v>none</v>
          </cell>
          <cell r="AQ925">
            <v>0</v>
          </cell>
          <cell r="AT925" t="str">
            <v>Open</v>
          </cell>
          <cell r="AU925" t="str">
            <v>None</v>
          </cell>
          <cell r="AV925" t="str">
            <v>Other</v>
          </cell>
          <cell r="AW925" t="str">
            <v>No</v>
          </cell>
          <cell r="AX925" t="str">
            <v>FY2026</v>
          </cell>
          <cell r="AY925" t="str">
            <v>Unbudgeted</v>
          </cell>
          <cell r="AZ925">
            <v>0</v>
          </cell>
          <cell r="BA925">
            <v>0</v>
          </cell>
          <cell r="BB925">
            <v>0</v>
          </cell>
          <cell r="BD925">
            <v>0</v>
          </cell>
          <cell r="BE925">
            <v>0</v>
          </cell>
          <cell r="BF925">
            <v>0</v>
          </cell>
          <cell r="BG925">
            <v>0</v>
          </cell>
          <cell r="BH925">
            <v>0</v>
          </cell>
          <cell r="BI925">
            <v>0</v>
          </cell>
          <cell r="BJ925">
            <v>0</v>
          </cell>
          <cell r="BK925">
            <v>0</v>
          </cell>
          <cell r="BL925">
            <v>0</v>
          </cell>
          <cell r="BM925">
            <v>0</v>
          </cell>
          <cell r="BN925">
            <v>0</v>
          </cell>
          <cell r="BO925">
            <v>0</v>
          </cell>
          <cell r="BP925">
            <v>0</v>
          </cell>
          <cell r="BQ925">
            <v>0</v>
          </cell>
          <cell r="BR925">
            <v>0</v>
          </cell>
          <cell r="BS925">
            <v>0</v>
          </cell>
          <cell r="BT925">
            <v>0</v>
          </cell>
          <cell r="BU925">
            <v>0</v>
          </cell>
          <cell r="BV925">
            <v>0</v>
          </cell>
          <cell r="BW925">
            <v>0</v>
          </cell>
          <cell r="BX925">
            <v>0</v>
          </cell>
          <cell r="BY925">
            <v>0</v>
          </cell>
          <cell r="BZ925">
            <v>0</v>
          </cell>
          <cell r="CA925">
            <v>0</v>
          </cell>
          <cell r="CB925">
            <v>0</v>
          </cell>
          <cell r="CC925">
            <v>0</v>
          </cell>
          <cell r="CD925">
            <v>0</v>
          </cell>
          <cell r="CE925">
            <v>0</v>
          </cell>
          <cell r="CF925">
            <v>500</v>
          </cell>
          <cell r="CG925">
            <v>0</v>
          </cell>
          <cell r="CH925">
            <v>0</v>
          </cell>
          <cell r="CI925">
            <v>0</v>
          </cell>
          <cell r="CJ925">
            <v>500</v>
          </cell>
          <cell r="CK925">
            <v>0</v>
          </cell>
          <cell r="CL925">
            <v>0</v>
          </cell>
          <cell r="CM925" t="str">
            <v>Not Yet Authorised</v>
          </cell>
          <cell r="CN925">
            <v>0</v>
          </cell>
          <cell r="CO925">
            <v>0</v>
          </cell>
          <cell r="CP925">
            <v>0</v>
          </cell>
          <cell r="CT925">
            <v>0</v>
          </cell>
          <cell r="CU925" t="str">
            <v>FY24</v>
          </cell>
          <cell r="CV925" t="str">
            <v>This project addresses the reliability risks associated with the main-incomer Air Circuit Breakers (ACBs) within the Phosphate Hill low voltage distribution network.  These are the circuit breakers that feed power to the main switchboards for each plant area.
Multiple ACBs at Phosphate Hill are reaching end of life/obsolescence and require upgrading.  Most have been in service since 1999, and are therefore approaching 25 years in service.  The original vintage circuit breakers are obsolete, and a lack of spares available theatens to cause a future extended  outage due to the aging equipment and increasing risk of failure.  There is an upgrade plan in progress that has been in effect since 2021 after an incident where one of these EOL circuit breakers almost caused a fire in the Granulation Plant MCC.  The program will continue to methodically replace units based on a priority ranking found in the Phosphate Hill ACB Register.
There is high value in this ongoing program due to the relatively low cost per unit to replace these breakers, relative to the level of risk reduction afforded by the program.  The risk score is based on the likelihood reoccurance of the Granulation MCC event based on age and condition.</v>
          </cell>
          <cell r="CW925">
            <v>0</v>
          </cell>
          <cell r="CX925">
            <v>0</v>
          </cell>
          <cell r="CY925">
            <v>0</v>
          </cell>
          <cell r="CZ925">
            <v>0</v>
          </cell>
          <cell r="DA925">
            <v>0</v>
          </cell>
          <cell r="DB925">
            <v>0</v>
          </cell>
          <cell r="DC925">
            <v>0</v>
          </cell>
          <cell r="DD925">
            <v>0</v>
          </cell>
          <cell r="DE925">
            <v>0</v>
          </cell>
          <cell r="DF925">
            <v>0</v>
          </cell>
          <cell r="DG925">
            <v>0</v>
          </cell>
          <cell r="DH925">
            <v>0</v>
          </cell>
          <cell r="DR925" t="str">
            <v>No</v>
          </cell>
          <cell r="DS925" t="str">
            <v>Not Reportable</v>
          </cell>
          <cell r="DT925" t="str">
            <v>Not Yet Approved</v>
          </cell>
          <cell r="DU925" t="str">
            <v>Substituted</v>
          </cell>
          <cell r="DV925">
            <v>0</v>
          </cell>
          <cell r="DW925">
            <v>0</v>
          </cell>
          <cell r="DX925">
            <v>0</v>
          </cell>
          <cell r="DY925">
            <v>0</v>
          </cell>
          <cell r="DZ925">
            <v>0</v>
          </cell>
          <cell r="EA925" t="str">
            <v>Not Budgeted</v>
          </cell>
          <cell r="EB925" t="str">
            <v>New</v>
          </cell>
          <cell r="EC925" t="str">
            <v>FY2026</v>
          </cell>
          <cell r="ED925" t="str">
            <v>Not Yet Approved</v>
          </cell>
          <cell r="EE925">
            <v>0</v>
          </cell>
          <cell r="EF925">
            <v>500</v>
          </cell>
          <cell r="EG925">
            <v>0</v>
          </cell>
          <cell r="EH925">
            <v>0</v>
          </cell>
          <cell r="EI925">
            <v>0</v>
          </cell>
          <cell r="EJ925" t="str">
            <v>No</v>
          </cell>
          <cell r="EK925">
            <v>0</v>
          </cell>
          <cell r="EL925">
            <v>0</v>
          </cell>
          <cell r="EM925">
            <v>-45170</v>
          </cell>
          <cell r="EN925" t="str">
            <v>Overdue!!! - Greater than 30 days</v>
          </cell>
          <cell r="EO925">
            <v>0</v>
          </cell>
          <cell r="EP925">
            <v>0</v>
          </cell>
          <cell r="EQ925">
            <v>0</v>
          </cell>
          <cell r="ER925">
            <v>0</v>
          </cell>
          <cell r="ES925">
            <v>0</v>
          </cell>
          <cell r="ET925">
            <v>0</v>
          </cell>
          <cell r="EU925">
            <v>0</v>
          </cell>
          <cell r="EV925">
            <v>0</v>
          </cell>
          <cell r="EW925">
            <v>0</v>
          </cell>
          <cell r="EX925">
            <v>0</v>
          </cell>
          <cell r="EY925">
            <v>0</v>
          </cell>
          <cell r="EZ925">
            <v>500</v>
          </cell>
          <cell r="FA925">
            <v>500</v>
          </cell>
          <cell r="FB925">
            <v>0</v>
          </cell>
          <cell r="FC925">
            <v>0</v>
          </cell>
          <cell r="FD925" t="str">
            <v>n/a</v>
          </cell>
          <cell r="FE925" t="str">
            <v>&lt;$1m</v>
          </cell>
          <cell r="FF925" t="str">
            <v>n/a</v>
          </cell>
          <cell r="FG925" t="str">
            <v>n/a</v>
          </cell>
          <cell r="FH925">
            <v>0</v>
          </cell>
          <cell r="FI925">
            <v>0</v>
          </cell>
          <cell r="FJ925">
            <v>0</v>
          </cell>
          <cell r="FK925">
            <v>0</v>
          </cell>
          <cell r="FL925">
            <v>0</v>
          </cell>
          <cell r="FM925">
            <v>0</v>
          </cell>
          <cell r="FN925">
            <v>0</v>
          </cell>
          <cell r="FO925" t="str">
            <v>Excluded</v>
          </cell>
          <cell r="FP925">
            <v>0</v>
          </cell>
          <cell r="FQ925">
            <v>0</v>
          </cell>
          <cell r="FR925" t="b">
            <v>0</v>
          </cell>
          <cell r="FS925" t="b">
            <v>0</v>
          </cell>
          <cell r="FT925" t="b">
            <v>0</v>
          </cell>
          <cell r="FU925">
            <v>0</v>
          </cell>
          <cell r="FV925">
            <v>0</v>
          </cell>
          <cell r="FW925">
            <v>0</v>
          </cell>
        </row>
        <row r="926">
          <cell r="Q926" t="str">
            <v>SPF23015</v>
          </cell>
          <cell r="R926" t="str">
            <v>PH-23-2011</v>
          </cell>
          <cell r="S926" t="str">
            <v>Upgrade ACBs (non-TA) - Stage 2</v>
          </cell>
          <cell r="T926" t="str">
            <v>Y</v>
          </cell>
          <cell r="U926" t="str">
            <v>FY24 New</v>
          </cell>
          <cell r="V926" t="str">
            <v>FY23,24 Scope</v>
          </cell>
          <cell r="W926" t="str">
            <v>EIC</v>
          </cell>
          <cell r="X926" t="str">
            <v>AUD</v>
          </cell>
          <cell r="Y926" t="str">
            <v>Major</v>
          </cell>
          <cell r="Z926" t="str">
            <v>New</v>
          </cell>
          <cell r="AA926" t="str">
            <v>Unassigned</v>
          </cell>
          <cell r="AF926" t="str">
            <v>Sustenance</v>
          </cell>
          <cell r="AG926" t="str">
            <v>Sustenance</v>
          </cell>
          <cell r="AH926" t="str">
            <v>Sustenance</v>
          </cell>
          <cell r="AI926" t="str">
            <v>No</v>
          </cell>
          <cell r="AK926">
            <v>3</v>
          </cell>
          <cell r="AM926" t="str">
            <v>none</v>
          </cell>
          <cell r="AN926" t="str">
            <v>Financial</v>
          </cell>
          <cell r="AO926">
            <v>3</v>
          </cell>
          <cell r="AP926" t="str">
            <v>Possible</v>
          </cell>
          <cell r="AQ926">
            <v>18</v>
          </cell>
          <cell r="AT926" t="str">
            <v>Open</v>
          </cell>
          <cell r="AU926" t="str">
            <v>FEL0 - Opportunity - planned</v>
          </cell>
          <cell r="AV926" t="str">
            <v xml:space="preserve">FEL1 (+/- 50%) </v>
          </cell>
          <cell r="AW926" t="str">
            <v>No</v>
          </cell>
          <cell r="AX926" t="str">
            <v>FY2024</v>
          </cell>
          <cell r="AY926" t="str">
            <v>Unbudgeted</v>
          </cell>
          <cell r="AZ926">
            <v>0</v>
          </cell>
          <cell r="BA926">
            <v>0</v>
          </cell>
          <cell r="BB926">
            <v>0</v>
          </cell>
          <cell r="BD926">
            <v>0</v>
          </cell>
          <cell r="BE926">
            <v>0</v>
          </cell>
          <cell r="BF926">
            <v>0</v>
          </cell>
          <cell r="BG926">
            <v>0</v>
          </cell>
          <cell r="BH926">
            <v>0</v>
          </cell>
          <cell r="BI926">
            <v>0</v>
          </cell>
          <cell r="BJ926">
            <v>0</v>
          </cell>
          <cell r="BK926">
            <v>0</v>
          </cell>
          <cell r="BL926">
            <v>0</v>
          </cell>
          <cell r="BM926">
            <v>0</v>
          </cell>
          <cell r="BN926">
            <v>0</v>
          </cell>
          <cell r="BO926">
            <v>0</v>
          </cell>
          <cell r="BP926">
            <v>0</v>
          </cell>
          <cell r="BQ926">
            <v>50</v>
          </cell>
          <cell r="BR926">
            <v>0</v>
          </cell>
          <cell r="BS926">
            <v>0</v>
          </cell>
          <cell r="BT926">
            <v>0</v>
          </cell>
          <cell r="BU926">
            <v>50</v>
          </cell>
          <cell r="BV926">
            <v>0</v>
          </cell>
          <cell r="BW926">
            <v>0</v>
          </cell>
          <cell r="BX926">
            <v>0</v>
          </cell>
          <cell r="BY926">
            <v>0</v>
          </cell>
          <cell r="BZ926">
            <v>50</v>
          </cell>
          <cell r="CA926">
            <v>0</v>
          </cell>
          <cell r="CB926">
            <v>0</v>
          </cell>
          <cell r="CC926">
            <v>0</v>
          </cell>
          <cell r="CD926">
            <v>150</v>
          </cell>
          <cell r="CE926">
            <v>500</v>
          </cell>
          <cell r="CF926">
            <v>0</v>
          </cell>
          <cell r="CG926">
            <v>0</v>
          </cell>
          <cell r="CH926">
            <v>0</v>
          </cell>
          <cell r="CI926">
            <v>0</v>
          </cell>
          <cell r="CJ926">
            <v>650</v>
          </cell>
          <cell r="CK926">
            <v>0</v>
          </cell>
          <cell r="CL926">
            <v>0</v>
          </cell>
          <cell r="CM926" t="str">
            <v>Not Yet Authorised</v>
          </cell>
          <cell r="CN926">
            <v>0</v>
          </cell>
          <cell r="CO926">
            <v>0</v>
          </cell>
          <cell r="CP926">
            <v>0</v>
          </cell>
          <cell r="CT926">
            <v>0</v>
          </cell>
          <cell r="CU926" t="str">
            <v>Deferred to FY25</v>
          </cell>
          <cell r="CW926">
            <v>0</v>
          </cell>
          <cell r="CX926">
            <v>0</v>
          </cell>
          <cell r="CY926">
            <v>0</v>
          </cell>
          <cell r="CZ926">
            <v>0</v>
          </cell>
          <cell r="DA926">
            <v>0</v>
          </cell>
          <cell r="DB926">
            <v>0</v>
          </cell>
          <cell r="DC926">
            <v>0</v>
          </cell>
          <cell r="DD926">
            <v>0</v>
          </cell>
          <cell r="DE926">
            <v>0</v>
          </cell>
          <cell r="DF926">
            <v>0</v>
          </cell>
          <cell r="DG926">
            <v>0</v>
          </cell>
          <cell r="DH926">
            <v>0</v>
          </cell>
          <cell r="DR926" t="str">
            <v>No</v>
          </cell>
          <cell r="DS926" t="str">
            <v>Not Reportable</v>
          </cell>
          <cell r="DT926" t="str">
            <v>Not Yet Approved</v>
          </cell>
          <cell r="DU926" t="str">
            <v>Substituted</v>
          </cell>
          <cell r="DV926">
            <v>0</v>
          </cell>
          <cell r="DW926">
            <v>0</v>
          </cell>
          <cell r="DX926">
            <v>0</v>
          </cell>
          <cell r="DY926">
            <v>0</v>
          </cell>
          <cell r="DZ926">
            <v>0</v>
          </cell>
          <cell r="EA926" t="str">
            <v>Not Budgeted</v>
          </cell>
          <cell r="EB926" t="str">
            <v>New</v>
          </cell>
          <cell r="EC926" t="str">
            <v>FY2024</v>
          </cell>
          <cell r="ED926" t="str">
            <v>Not Yet Approved</v>
          </cell>
          <cell r="EE926">
            <v>0</v>
          </cell>
          <cell r="EF926">
            <v>650</v>
          </cell>
          <cell r="EG926">
            <v>0</v>
          </cell>
          <cell r="EH926">
            <v>0</v>
          </cell>
          <cell r="EI926">
            <v>0</v>
          </cell>
          <cell r="EJ926" t="str">
            <v>No</v>
          </cell>
          <cell r="EK926">
            <v>0</v>
          </cell>
          <cell r="EL926">
            <v>0</v>
          </cell>
          <cell r="EM926">
            <v>-45170</v>
          </cell>
          <cell r="EN926" t="str">
            <v>Overdue!!! - Greater than 30 days</v>
          </cell>
          <cell r="EO926">
            <v>0</v>
          </cell>
          <cell r="EP926">
            <v>0</v>
          </cell>
          <cell r="EQ926">
            <v>0</v>
          </cell>
          <cell r="ER926">
            <v>0</v>
          </cell>
          <cell r="ES926">
            <v>0</v>
          </cell>
          <cell r="ET926">
            <v>0</v>
          </cell>
          <cell r="EU926">
            <v>0</v>
          </cell>
          <cell r="EV926">
            <v>0</v>
          </cell>
          <cell r="EW926">
            <v>0</v>
          </cell>
          <cell r="EX926">
            <v>0</v>
          </cell>
          <cell r="EY926">
            <v>0</v>
          </cell>
          <cell r="EZ926">
            <v>650</v>
          </cell>
          <cell r="FA926">
            <v>650</v>
          </cell>
          <cell r="FB926">
            <v>0</v>
          </cell>
          <cell r="FC926">
            <v>0</v>
          </cell>
          <cell r="FD926" t="str">
            <v>n/a</v>
          </cell>
          <cell r="FE926" t="str">
            <v>&lt;$1m</v>
          </cell>
          <cell r="FF926" t="str">
            <v>n/a</v>
          </cell>
          <cell r="FG926" t="str">
            <v>n/a</v>
          </cell>
          <cell r="FH926">
            <v>0</v>
          </cell>
          <cell r="FI926">
            <v>0</v>
          </cell>
          <cell r="FJ926">
            <v>0</v>
          </cell>
          <cell r="FK926">
            <v>0</v>
          </cell>
          <cell r="FL926">
            <v>0</v>
          </cell>
          <cell r="FM926">
            <v>0</v>
          </cell>
          <cell r="FN926">
            <v>0</v>
          </cell>
          <cell r="FO926" t="str">
            <v>Excluded</v>
          </cell>
          <cell r="FP926">
            <v>0</v>
          </cell>
          <cell r="FQ926">
            <v>150</v>
          </cell>
          <cell r="FR926" t="b">
            <v>0</v>
          </cell>
          <cell r="FS926" t="b">
            <v>1</v>
          </cell>
          <cell r="FT926" t="b">
            <v>1</v>
          </cell>
          <cell r="FU926">
            <v>0</v>
          </cell>
          <cell r="FV926">
            <v>150</v>
          </cell>
          <cell r="FW926">
            <v>0</v>
          </cell>
        </row>
        <row r="927">
          <cell r="Q927" t="str">
            <v>Future-35</v>
          </cell>
          <cell r="R927" t="str">
            <v>PH-23-1972</v>
          </cell>
          <cell r="S927" t="str">
            <v>Condenser / Flash Cooler Piping EOL - Stage 2</v>
          </cell>
          <cell r="T927" t="str">
            <v>Y</v>
          </cell>
          <cell r="U927" t="str">
            <v>FY24 New</v>
          </cell>
          <cell r="X927" t="str">
            <v>AUD</v>
          </cell>
          <cell r="Y927" t="str">
            <v>Major</v>
          </cell>
          <cell r="Z927" t="str">
            <v>New</v>
          </cell>
          <cell r="AA927" t="str">
            <v>Unassigned</v>
          </cell>
          <cell r="AF927" t="str">
            <v>Sustenance</v>
          </cell>
          <cell r="AG927" t="str">
            <v>Sustenance</v>
          </cell>
          <cell r="AH927" t="str">
            <v>Sustenance</v>
          </cell>
          <cell r="AI927" t="str">
            <v>No</v>
          </cell>
          <cell r="AK927" t="str">
            <v>Deferred</v>
          </cell>
          <cell r="AM927" t="str">
            <v>none</v>
          </cell>
          <cell r="AN927" t="str">
            <v>Financial</v>
          </cell>
          <cell r="AO927">
            <v>3</v>
          </cell>
          <cell r="AP927" t="str">
            <v>Likely</v>
          </cell>
          <cell r="AQ927">
            <v>23</v>
          </cell>
          <cell r="AT927" t="str">
            <v>Open</v>
          </cell>
          <cell r="AU927" t="str">
            <v>None</v>
          </cell>
          <cell r="AV927" t="str">
            <v>Other</v>
          </cell>
          <cell r="AW927" t="str">
            <v>No</v>
          </cell>
          <cell r="AX927" t="str">
            <v xml:space="preserve"> </v>
          </cell>
          <cell r="AY927" t="str">
            <v>Unbudgeted</v>
          </cell>
          <cell r="AZ927">
            <v>0</v>
          </cell>
          <cell r="BA927">
            <v>0</v>
          </cell>
          <cell r="BB927">
            <v>0</v>
          </cell>
          <cell r="BD927">
            <v>0</v>
          </cell>
          <cell r="BE927">
            <v>0</v>
          </cell>
          <cell r="BF927">
            <v>0</v>
          </cell>
          <cell r="BG927">
            <v>0</v>
          </cell>
          <cell r="BH927">
            <v>0</v>
          </cell>
          <cell r="BI927">
            <v>0</v>
          </cell>
          <cell r="BJ927">
            <v>0</v>
          </cell>
          <cell r="BK927">
            <v>0</v>
          </cell>
          <cell r="BL927">
            <v>0</v>
          </cell>
          <cell r="BM927">
            <v>0</v>
          </cell>
          <cell r="BN927">
            <v>0</v>
          </cell>
          <cell r="BO927">
            <v>0</v>
          </cell>
          <cell r="BP927">
            <v>0</v>
          </cell>
          <cell r="BQ927">
            <v>0</v>
          </cell>
          <cell r="BR927">
            <v>0</v>
          </cell>
          <cell r="BS927">
            <v>0</v>
          </cell>
          <cell r="BT927">
            <v>0</v>
          </cell>
          <cell r="BU927">
            <v>0</v>
          </cell>
          <cell r="BV927">
            <v>0</v>
          </cell>
          <cell r="BW927">
            <v>0</v>
          </cell>
          <cell r="BX927">
            <v>0</v>
          </cell>
          <cell r="BY927">
            <v>0</v>
          </cell>
          <cell r="BZ927">
            <v>0</v>
          </cell>
          <cell r="CA927">
            <v>0</v>
          </cell>
          <cell r="CB927">
            <v>0</v>
          </cell>
          <cell r="CC927">
            <v>0</v>
          </cell>
          <cell r="CD927">
            <v>0</v>
          </cell>
          <cell r="CE927">
            <v>0</v>
          </cell>
          <cell r="CF927">
            <v>0</v>
          </cell>
          <cell r="CG927">
            <v>0</v>
          </cell>
          <cell r="CH927">
            <v>0</v>
          </cell>
          <cell r="CI927">
            <v>0</v>
          </cell>
          <cell r="CJ927">
            <v>0</v>
          </cell>
          <cell r="CK927">
            <v>0</v>
          </cell>
          <cell r="CL927">
            <v>0</v>
          </cell>
          <cell r="CM927" t="str">
            <v>Not Yet Authorised</v>
          </cell>
          <cell r="CN927">
            <v>0</v>
          </cell>
          <cell r="CO927">
            <v>0</v>
          </cell>
          <cell r="CP927">
            <v>0</v>
          </cell>
          <cell r="CT927">
            <v>0</v>
          </cell>
          <cell r="CU927" t="str">
            <v>Deferred to FY25</v>
          </cell>
          <cell r="CW927">
            <v>0</v>
          </cell>
          <cell r="CX927">
            <v>0</v>
          </cell>
          <cell r="CY927">
            <v>0</v>
          </cell>
          <cell r="CZ927">
            <v>0</v>
          </cell>
          <cell r="DA927">
            <v>0</v>
          </cell>
          <cell r="DB927">
            <v>0</v>
          </cell>
          <cell r="DC927">
            <v>0</v>
          </cell>
          <cell r="DD927">
            <v>0</v>
          </cell>
          <cell r="DE927">
            <v>0</v>
          </cell>
          <cell r="DF927">
            <v>0</v>
          </cell>
          <cell r="DG927">
            <v>0</v>
          </cell>
          <cell r="DH927">
            <v>0</v>
          </cell>
          <cell r="DR927" t="str">
            <v>No</v>
          </cell>
          <cell r="DS927" t="str">
            <v>Not Reportable</v>
          </cell>
          <cell r="DT927" t="str">
            <v>Not Yet Approved</v>
          </cell>
          <cell r="DU927" t="str">
            <v>Substituted</v>
          </cell>
          <cell r="DV927">
            <v>0</v>
          </cell>
          <cell r="DW927">
            <v>0</v>
          </cell>
          <cell r="DX927">
            <v>0</v>
          </cell>
          <cell r="DY927">
            <v>0</v>
          </cell>
          <cell r="DZ927">
            <v>0</v>
          </cell>
          <cell r="EA927" t="str">
            <v>Not Budgeted</v>
          </cell>
          <cell r="EB927" t="str">
            <v>New</v>
          </cell>
          <cell r="EC927">
            <v>0</v>
          </cell>
          <cell r="ED927">
            <v>0</v>
          </cell>
          <cell r="EE927">
            <v>0</v>
          </cell>
          <cell r="EF927">
            <v>0</v>
          </cell>
          <cell r="EG927">
            <v>0</v>
          </cell>
          <cell r="EH927">
            <v>0</v>
          </cell>
          <cell r="EI927">
            <v>0</v>
          </cell>
          <cell r="EJ927" t="str">
            <v>No</v>
          </cell>
          <cell r="EK927">
            <v>0</v>
          </cell>
          <cell r="EL927">
            <v>0</v>
          </cell>
          <cell r="EM927">
            <v>-45170</v>
          </cell>
          <cell r="EN927" t="str">
            <v>Overdue!!! - Greater than 30 days</v>
          </cell>
          <cell r="EO927">
            <v>0</v>
          </cell>
          <cell r="EP927">
            <v>0</v>
          </cell>
          <cell r="EQ927">
            <v>0</v>
          </cell>
          <cell r="ER927">
            <v>0</v>
          </cell>
          <cell r="ES927">
            <v>0</v>
          </cell>
          <cell r="ET927">
            <v>0</v>
          </cell>
          <cell r="EU927">
            <v>0</v>
          </cell>
          <cell r="EV927">
            <v>0</v>
          </cell>
          <cell r="EW927">
            <v>0</v>
          </cell>
          <cell r="EX927">
            <v>0</v>
          </cell>
          <cell r="EY927">
            <v>0</v>
          </cell>
          <cell r="EZ927">
            <v>0</v>
          </cell>
          <cell r="FA927">
            <v>0</v>
          </cell>
          <cell r="FB927">
            <v>0</v>
          </cell>
          <cell r="FC927">
            <v>0</v>
          </cell>
          <cell r="FD927" t="str">
            <v>n/a</v>
          </cell>
          <cell r="FE927" t="str">
            <v>&lt;$1m</v>
          </cell>
          <cell r="FF927" t="str">
            <v>n/a</v>
          </cell>
          <cell r="FG927" t="str">
            <v>n/a</v>
          </cell>
          <cell r="FH927">
            <v>0</v>
          </cell>
          <cell r="FI927">
            <v>0</v>
          </cell>
          <cell r="FJ927">
            <v>0</v>
          </cell>
          <cell r="FK927">
            <v>0</v>
          </cell>
          <cell r="FL927">
            <v>0</v>
          </cell>
          <cell r="FM927">
            <v>0</v>
          </cell>
          <cell r="FN927">
            <v>0</v>
          </cell>
          <cell r="FO927" t="str">
            <v>Excluded</v>
          </cell>
          <cell r="FP927">
            <v>0</v>
          </cell>
          <cell r="FQ927">
            <v>0</v>
          </cell>
          <cell r="FR927" t="b">
            <v>0</v>
          </cell>
          <cell r="FS927" t="b">
            <v>0</v>
          </cell>
          <cell r="FT927" t="b">
            <v>0</v>
          </cell>
          <cell r="FU927">
            <v>0</v>
          </cell>
          <cell r="FV927">
            <v>0</v>
          </cell>
          <cell r="FW927">
            <v>0</v>
          </cell>
        </row>
        <row r="928">
          <cell r="Q928" t="str">
            <v>Future-36</v>
          </cell>
          <cell r="R928" t="str">
            <v>PH-23-2013</v>
          </cell>
          <cell r="S928" t="str">
            <v>OTSG - Stage 4 Installation (#2)</v>
          </cell>
          <cell r="T928" t="str">
            <v>Y</v>
          </cell>
          <cell r="U928" t="str">
            <v>FY24 New</v>
          </cell>
          <cell r="X928" t="str">
            <v>AUD</v>
          </cell>
          <cell r="Y928" t="str">
            <v>Major</v>
          </cell>
          <cell r="Z928" t="str">
            <v>New</v>
          </cell>
          <cell r="AA928" t="str">
            <v>Unassigned</v>
          </cell>
          <cell r="AF928" t="str">
            <v>Sustenance</v>
          </cell>
          <cell r="AG928" t="str">
            <v>Sustenance</v>
          </cell>
          <cell r="AH928" t="str">
            <v>Sustenance</v>
          </cell>
          <cell r="AI928" t="str">
            <v>No</v>
          </cell>
          <cell r="AK928" t="str">
            <v>Deferred</v>
          </cell>
          <cell r="AM928" t="str">
            <v>none</v>
          </cell>
          <cell r="AN928" t="str">
            <v>Financial</v>
          </cell>
          <cell r="AO928">
            <v>4</v>
          </cell>
          <cell r="AP928" t="str">
            <v>Possible</v>
          </cell>
          <cell r="AQ928">
            <v>24</v>
          </cell>
          <cell r="AT928" t="str">
            <v>Open</v>
          </cell>
          <cell r="AU928" t="str">
            <v>None</v>
          </cell>
          <cell r="AV928" t="str">
            <v>Other</v>
          </cell>
          <cell r="AW928" t="str">
            <v>No</v>
          </cell>
          <cell r="AX928" t="str">
            <v>FY2025</v>
          </cell>
          <cell r="AY928" t="str">
            <v>Unbudgeted</v>
          </cell>
          <cell r="AZ928">
            <v>0</v>
          </cell>
          <cell r="BA928">
            <v>0</v>
          </cell>
          <cell r="BB928">
            <v>0</v>
          </cell>
          <cell r="BD928">
            <v>0</v>
          </cell>
          <cell r="BE928">
            <v>0</v>
          </cell>
          <cell r="BF928">
            <v>0</v>
          </cell>
          <cell r="BG928">
            <v>0</v>
          </cell>
          <cell r="BH928">
            <v>0</v>
          </cell>
          <cell r="BI928">
            <v>0</v>
          </cell>
          <cell r="BJ928">
            <v>0</v>
          </cell>
          <cell r="BK928">
            <v>0</v>
          </cell>
          <cell r="BL928">
            <v>0</v>
          </cell>
          <cell r="BM928">
            <v>0</v>
          </cell>
          <cell r="BN928">
            <v>0</v>
          </cell>
          <cell r="BO928">
            <v>0</v>
          </cell>
          <cell r="BP928">
            <v>0</v>
          </cell>
          <cell r="BQ928">
            <v>0</v>
          </cell>
          <cell r="BR928">
            <v>0</v>
          </cell>
          <cell r="BS928">
            <v>0</v>
          </cell>
          <cell r="BT928">
            <v>0</v>
          </cell>
          <cell r="BU928">
            <v>0</v>
          </cell>
          <cell r="BV928">
            <v>0</v>
          </cell>
          <cell r="BW928">
            <v>0</v>
          </cell>
          <cell r="BX928">
            <v>0</v>
          </cell>
          <cell r="BY928">
            <v>0</v>
          </cell>
          <cell r="BZ928">
            <v>0</v>
          </cell>
          <cell r="CA928">
            <v>0</v>
          </cell>
          <cell r="CB928">
            <v>0</v>
          </cell>
          <cell r="CC928">
            <v>0</v>
          </cell>
          <cell r="CD928">
            <v>0</v>
          </cell>
          <cell r="CE928">
            <v>1300</v>
          </cell>
          <cell r="CF928">
            <v>0</v>
          </cell>
          <cell r="CG928">
            <v>0</v>
          </cell>
          <cell r="CH928">
            <v>0</v>
          </cell>
          <cell r="CI928">
            <v>0</v>
          </cell>
          <cell r="CJ928">
            <v>1300</v>
          </cell>
          <cell r="CK928">
            <v>0</v>
          </cell>
          <cell r="CL928">
            <v>0</v>
          </cell>
          <cell r="CM928" t="str">
            <v>Not Yet Authorised</v>
          </cell>
          <cell r="CN928">
            <v>0</v>
          </cell>
          <cell r="CO928">
            <v>0</v>
          </cell>
          <cell r="CP928">
            <v>0</v>
          </cell>
          <cell r="CT928">
            <v>0</v>
          </cell>
          <cell r="CU928" t="str">
            <v>Deferred to FY25</v>
          </cell>
          <cell r="CW928">
            <v>0</v>
          </cell>
          <cell r="CX928">
            <v>0</v>
          </cell>
          <cell r="CY928">
            <v>0</v>
          </cell>
          <cell r="CZ928">
            <v>0</v>
          </cell>
          <cell r="DA928">
            <v>0</v>
          </cell>
          <cell r="DB928">
            <v>0</v>
          </cell>
          <cell r="DC928">
            <v>0</v>
          </cell>
          <cell r="DD928">
            <v>0</v>
          </cell>
          <cell r="DE928">
            <v>0</v>
          </cell>
          <cell r="DF928">
            <v>0</v>
          </cell>
          <cell r="DG928">
            <v>0</v>
          </cell>
          <cell r="DH928">
            <v>0</v>
          </cell>
          <cell r="DR928" t="str">
            <v>No</v>
          </cell>
          <cell r="DS928" t="str">
            <v>Not Reportable</v>
          </cell>
          <cell r="DT928" t="str">
            <v>Not Yet Approved</v>
          </cell>
          <cell r="DU928" t="str">
            <v>Substituted</v>
          </cell>
          <cell r="DV928">
            <v>0</v>
          </cell>
          <cell r="DW928">
            <v>0</v>
          </cell>
          <cell r="DX928">
            <v>0</v>
          </cell>
          <cell r="DY928">
            <v>0</v>
          </cell>
          <cell r="DZ928">
            <v>0</v>
          </cell>
          <cell r="EA928" t="str">
            <v>Not Budgeted</v>
          </cell>
          <cell r="EB928" t="str">
            <v>New</v>
          </cell>
          <cell r="EC928" t="str">
            <v>FY2025</v>
          </cell>
          <cell r="ED928" t="str">
            <v>Not Yet Approved</v>
          </cell>
          <cell r="EE928">
            <v>0</v>
          </cell>
          <cell r="EF928">
            <v>1300</v>
          </cell>
          <cell r="EG928">
            <v>0</v>
          </cell>
          <cell r="EH928">
            <v>0</v>
          </cell>
          <cell r="EI928">
            <v>0</v>
          </cell>
          <cell r="EJ928" t="str">
            <v>No</v>
          </cell>
          <cell r="EK928">
            <v>0</v>
          </cell>
          <cell r="EL928">
            <v>0</v>
          </cell>
          <cell r="EM928">
            <v>-45170</v>
          </cell>
          <cell r="EN928" t="str">
            <v>Overdue!!! - Greater than 30 days</v>
          </cell>
          <cell r="EO928">
            <v>0</v>
          </cell>
          <cell r="EP928">
            <v>0</v>
          </cell>
          <cell r="EQ928">
            <v>0</v>
          </cell>
          <cell r="ER928">
            <v>0</v>
          </cell>
          <cell r="ES928">
            <v>0</v>
          </cell>
          <cell r="ET928">
            <v>0</v>
          </cell>
          <cell r="EU928">
            <v>0</v>
          </cell>
          <cell r="EV928">
            <v>0</v>
          </cell>
          <cell r="EW928">
            <v>0</v>
          </cell>
          <cell r="EX928">
            <v>0</v>
          </cell>
          <cell r="EY928">
            <v>0</v>
          </cell>
          <cell r="EZ928">
            <v>1300</v>
          </cell>
          <cell r="FA928">
            <v>1300</v>
          </cell>
          <cell r="FB928">
            <v>0</v>
          </cell>
          <cell r="FC928">
            <v>0</v>
          </cell>
          <cell r="FD928" t="str">
            <v>n/a</v>
          </cell>
          <cell r="FE928" t="str">
            <v>$1m to $5m</v>
          </cell>
          <cell r="FF928" t="str">
            <v>n/a</v>
          </cell>
          <cell r="FG928" t="str">
            <v>n/a</v>
          </cell>
          <cell r="FH928">
            <v>0</v>
          </cell>
          <cell r="FI928">
            <v>0</v>
          </cell>
          <cell r="FJ928">
            <v>0</v>
          </cell>
          <cell r="FK928">
            <v>0</v>
          </cell>
          <cell r="FL928">
            <v>0</v>
          </cell>
          <cell r="FM928">
            <v>0</v>
          </cell>
          <cell r="FN928">
            <v>0</v>
          </cell>
          <cell r="FO928" t="str">
            <v>Excluded</v>
          </cell>
          <cell r="FP928">
            <v>0</v>
          </cell>
          <cell r="FQ928">
            <v>0</v>
          </cell>
          <cell r="FR928" t="b">
            <v>0</v>
          </cell>
          <cell r="FS928" t="b">
            <v>0</v>
          </cell>
          <cell r="FT928" t="b">
            <v>0</v>
          </cell>
          <cell r="FU928">
            <v>0</v>
          </cell>
          <cell r="FV928">
            <v>0</v>
          </cell>
          <cell r="FW928">
            <v>0</v>
          </cell>
        </row>
        <row r="929">
          <cell r="Q929" t="str">
            <v>Future-37</v>
          </cell>
          <cell r="R929" t="str">
            <v>PH-23-2015</v>
          </cell>
          <cell r="S929" t="str">
            <v>Jaw Crusher Assembly (2111CR1101) - overhaul assembly after replacement</v>
          </cell>
          <cell r="T929" t="str">
            <v>Y</v>
          </cell>
          <cell r="U929" t="str">
            <v>FY24 New</v>
          </cell>
          <cell r="X929" t="str">
            <v>AUD</v>
          </cell>
          <cell r="Y929" t="str">
            <v>Major</v>
          </cell>
          <cell r="Z929" t="str">
            <v>New</v>
          </cell>
          <cell r="AA929" t="str">
            <v>Unassigned</v>
          </cell>
          <cell r="AF929" t="str">
            <v>Sustenance</v>
          </cell>
          <cell r="AG929" t="str">
            <v>Sustenance</v>
          </cell>
          <cell r="AH929" t="str">
            <v>Sustenance</v>
          </cell>
          <cell r="AI929" t="str">
            <v>No</v>
          </cell>
          <cell r="AK929" t="str">
            <v>Deferred</v>
          </cell>
          <cell r="AM929" t="str">
            <v>none</v>
          </cell>
          <cell r="AN929" t="str">
            <v>Financial</v>
          </cell>
          <cell r="AO929">
            <v>3</v>
          </cell>
          <cell r="AP929" t="str">
            <v>Possible</v>
          </cell>
          <cell r="AQ929">
            <v>18</v>
          </cell>
          <cell r="AT929" t="str">
            <v>Open</v>
          </cell>
          <cell r="AU929" t="str">
            <v>None</v>
          </cell>
          <cell r="AV929" t="str">
            <v>Other</v>
          </cell>
          <cell r="AW929" t="str">
            <v>No</v>
          </cell>
          <cell r="AX929" t="str">
            <v>FY2026</v>
          </cell>
          <cell r="AY929" t="str">
            <v>Unbudgeted</v>
          </cell>
          <cell r="AZ929">
            <v>0</v>
          </cell>
          <cell r="BA929">
            <v>0</v>
          </cell>
          <cell r="BB929">
            <v>0</v>
          </cell>
          <cell r="BD929">
            <v>0</v>
          </cell>
          <cell r="BE929">
            <v>0</v>
          </cell>
          <cell r="BF929">
            <v>0</v>
          </cell>
          <cell r="BG929">
            <v>0</v>
          </cell>
          <cell r="BH929">
            <v>0</v>
          </cell>
          <cell r="BI929">
            <v>0</v>
          </cell>
          <cell r="BJ929">
            <v>0</v>
          </cell>
          <cell r="BK929">
            <v>0</v>
          </cell>
          <cell r="BL929">
            <v>0</v>
          </cell>
          <cell r="BM929">
            <v>0</v>
          </cell>
          <cell r="BN929">
            <v>0</v>
          </cell>
          <cell r="BO929">
            <v>0</v>
          </cell>
          <cell r="BP929">
            <v>0</v>
          </cell>
          <cell r="BQ929">
            <v>0</v>
          </cell>
          <cell r="BR929">
            <v>0</v>
          </cell>
          <cell r="BS929">
            <v>0</v>
          </cell>
          <cell r="BT929">
            <v>0</v>
          </cell>
          <cell r="BU929">
            <v>0</v>
          </cell>
          <cell r="BV929">
            <v>0</v>
          </cell>
          <cell r="BW929">
            <v>0</v>
          </cell>
          <cell r="BX929">
            <v>0</v>
          </cell>
          <cell r="BY929">
            <v>0</v>
          </cell>
          <cell r="BZ929">
            <v>0</v>
          </cell>
          <cell r="CA929">
            <v>0</v>
          </cell>
          <cell r="CB929">
            <v>0</v>
          </cell>
          <cell r="CC929">
            <v>0</v>
          </cell>
          <cell r="CD929">
            <v>0</v>
          </cell>
          <cell r="CE929">
            <v>0</v>
          </cell>
          <cell r="CF929">
            <v>150</v>
          </cell>
          <cell r="CG929">
            <v>0</v>
          </cell>
          <cell r="CH929">
            <v>0</v>
          </cell>
          <cell r="CI929">
            <v>0</v>
          </cell>
          <cell r="CJ929">
            <v>150</v>
          </cell>
          <cell r="CK929">
            <v>0</v>
          </cell>
          <cell r="CL929">
            <v>0</v>
          </cell>
          <cell r="CM929" t="str">
            <v>Not Yet Authorised</v>
          </cell>
          <cell r="CN929">
            <v>0</v>
          </cell>
          <cell r="CO929">
            <v>0</v>
          </cell>
          <cell r="CP929">
            <v>0</v>
          </cell>
          <cell r="CT929">
            <v>0</v>
          </cell>
          <cell r="CU929" t="str">
            <v>Cancelled pending risk of specific scope items</v>
          </cell>
          <cell r="CW929">
            <v>0</v>
          </cell>
          <cell r="CX929">
            <v>0</v>
          </cell>
          <cell r="CY929">
            <v>0</v>
          </cell>
          <cell r="CZ929">
            <v>0</v>
          </cell>
          <cell r="DA929">
            <v>0</v>
          </cell>
          <cell r="DB929">
            <v>0</v>
          </cell>
          <cell r="DC929">
            <v>0</v>
          </cell>
          <cell r="DD929">
            <v>0</v>
          </cell>
          <cell r="DE929">
            <v>0</v>
          </cell>
          <cell r="DF929">
            <v>0</v>
          </cell>
          <cell r="DG929">
            <v>0</v>
          </cell>
          <cell r="DH929">
            <v>0</v>
          </cell>
          <cell r="DR929" t="str">
            <v>No</v>
          </cell>
          <cell r="DS929" t="str">
            <v>Not Reportable</v>
          </cell>
          <cell r="DT929" t="str">
            <v>Not Yet Approved</v>
          </cell>
          <cell r="DU929" t="str">
            <v>Substituted</v>
          </cell>
          <cell r="DV929">
            <v>0</v>
          </cell>
          <cell r="DW929">
            <v>0</v>
          </cell>
          <cell r="DX929">
            <v>0</v>
          </cell>
          <cell r="DY929">
            <v>0</v>
          </cell>
          <cell r="DZ929">
            <v>0</v>
          </cell>
          <cell r="EA929" t="str">
            <v>Not Budgeted</v>
          </cell>
          <cell r="EB929" t="str">
            <v>New</v>
          </cell>
          <cell r="EC929" t="str">
            <v>FY2026</v>
          </cell>
          <cell r="ED929" t="str">
            <v>Not Yet Approved</v>
          </cell>
          <cell r="EE929">
            <v>0</v>
          </cell>
          <cell r="EF929">
            <v>150</v>
          </cell>
          <cell r="EG929">
            <v>0</v>
          </cell>
          <cell r="EH929">
            <v>0</v>
          </cell>
          <cell r="EI929">
            <v>0</v>
          </cell>
          <cell r="EJ929" t="str">
            <v>No</v>
          </cell>
          <cell r="EK929">
            <v>0</v>
          </cell>
          <cell r="EL929">
            <v>0</v>
          </cell>
          <cell r="EM929">
            <v>-45170</v>
          </cell>
          <cell r="EN929" t="str">
            <v>Overdue!!! - Greater than 30 days</v>
          </cell>
          <cell r="EO929">
            <v>0</v>
          </cell>
          <cell r="EP929">
            <v>0</v>
          </cell>
          <cell r="EQ929">
            <v>0</v>
          </cell>
          <cell r="ER929">
            <v>0</v>
          </cell>
          <cell r="ES929">
            <v>0</v>
          </cell>
          <cell r="ET929">
            <v>0</v>
          </cell>
          <cell r="EU929">
            <v>0</v>
          </cell>
          <cell r="EV929">
            <v>0</v>
          </cell>
          <cell r="EW929">
            <v>0</v>
          </cell>
          <cell r="EX929">
            <v>0</v>
          </cell>
          <cell r="EY929">
            <v>0</v>
          </cell>
          <cell r="EZ929">
            <v>150</v>
          </cell>
          <cell r="FA929">
            <v>150</v>
          </cell>
          <cell r="FB929">
            <v>0</v>
          </cell>
          <cell r="FC929">
            <v>0</v>
          </cell>
          <cell r="FD929" t="str">
            <v>n/a</v>
          </cell>
          <cell r="FE929" t="str">
            <v>&lt;$1m</v>
          </cell>
          <cell r="FF929" t="str">
            <v>n/a</v>
          </cell>
          <cell r="FG929" t="str">
            <v>n/a</v>
          </cell>
          <cell r="FH929">
            <v>0</v>
          </cell>
          <cell r="FI929">
            <v>0</v>
          </cell>
          <cell r="FJ929">
            <v>0</v>
          </cell>
          <cell r="FK929">
            <v>0</v>
          </cell>
          <cell r="FL929">
            <v>0</v>
          </cell>
          <cell r="FM929">
            <v>0</v>
          </cell>
          <cell r="FN929">
            <v>0</v>
          </cell>
          <cell r="FO929" t="str">
            <v>Excluded</v>
          </cell>
          <cell r="FP929">
            <v>0</v>
          </cell>
          <cell r="FQ929">
            <v>0</v>
          </cell>
          <cell r="FR929" t="b">
            <v>0</v>
          </cell>
          <cell r="FS929" t="b">
            <v>0</v>
          </cell>
          <cell r="FT929" t="b">
            <v>0</v>
          </cell>
          <cell r="FU929">
            <v>0</v>
          </cell>
          <cell r="FV929">
            <v>0</v>
          </cell>
          <cell r="FW929">
            <v>0</v>
          </cell>
        </row>
        <row r="930">
          <cell r="Q930" t="str">
            <v>Future-38</v>
          </cell>
          <cell r="R930" t="str">
            <v>PH-23-1986B</v>
          </cell>
          <cell r="S930" t="str">
            <v>Transformer Critical Spares - Stage 1</v>
          </cell>
          <cell r="T930" t="str">
            <v>Y</v>
          </cell>
          <cell r="U930" t="str">
            <v>FY24 New</v>
          </cell>
          <cell r="X930" t="str">
            <v>AUD</v>
          </cell>
          <cell r="Y930" t="str">
            <v>Major</v>
          </cell>
          <cell r="Z930" t="str">
            <v>New</v>
          </cell>
          <cell r="AA930" t="str">
            <v>Unassigned</v>
          </cell>
          <cell r="AF930" t="str">
            <v>Sustenance</v>
          </cell>
          <cell r="AG930" t="str">
            <v>Sustenance</v>
          </cell>
          <cell r="AH930" t="str">
            <v>Sustenance</v>
          </cell>
          <cell r="AI930" t="str">
            <v>No</v>
          </cell>
          <cell r="AM930" t="str">
            <v>none</v>
          </cell>
          <cell r="AQ930">
            <v>0</v>
          </cell>
          <cell r="AT930" t="str">
            <v>Open</v>
          </cell>
          <cell r="AU930" t="str">
            <v>None</v>
          </cell>
          <cell r="AV930" t="str">
            <v>Other</v>
          </cell>
          <cell r="AW930" t="str">
            <v>No</v>
          </cell>
          <cell r="AX930" t="str">
            <v xml:space="preserve"> </v>
          </cell>
          <cell r="AY930" t="str">
            <v>Unbudgeted</v>
          </cell>
          <cell r="AZ930">
            <v>0</v>
          </cell>
          <cell r="BA930">
            <v>0</v>
          </cell>
          <cell r="BB930">
            <v>0</v>
          </cell>
          <cell r="BD930">
            <v>0</v>
          </cell>
          <cell r="BE930">
            <v>0</v>
          </cell>
          <cell r="BF930">
            <v>0</v>
          </cell>
          <cell r="BG930">
            <v>0</v>
          </cell>
          <cell r="BH930">
            <v>0</v>
          </cell>
          <cell r="BI930">
            <v>0</v>
          </cell>
          <cell r="BJ930">
            <v>0</v>
          </cell>
          <cell r="BK930">
            <v>0</v>
          </cell>
          <cell r="BL930">
            <v>0</v>
          </cell>
          <cell r="BM930">
            <v>0</v>
          </cell>
          <cell r="BN930">
            <v>0</v>
          </cell>
          <cell r="BO930">
            <v>0</v>
          </cell>
          <cell r="BP930">
            <v>0</v>
          </cell>
          <cell r="BQ930">
            <v>0</v>
          </cell>
          <cell r="BR930">
            <v>0</v>
          </cell>
          <cell r="BS930">
            <v>0</v>
          </cell>
          <cell r="BT930">
            <v>0</v>
          </cell>
          <cell r="BU930">
            <v>0</v>
          </cell>
          <cell r="BV930">
            <v>0</v>
          </cell>
          <cell r="BW930">
            <v>0</v>
          </cell>
          <cell r="BX930">
            <v>0</v>
          </cell>
          <cell r="BY930">
            <v>0</v>
          </cell>
          <cell r="BZ930">
            <v>0</v>
          </cell>
          <cell r="CA930">
            <v>0</v>
          </cell>
          <cell r="CB930">
            <v>0</v>
          </cell>
          <cell r="CC930">
            <v>0</v>
          </cell>
          <cell r="CD930">
            <v>0</v>
          </cell>
          <cell r="CE930">
            <v>0</v>
          </cell>
          <cell r="CF930">
            <v>0</v>
          </cell>
          <cell r="CG930">
            <v>0</v>
          </cell>
          <cell r="CH930">
            <v>0</v>
          </cell>
          <cell r="CI930">
            <v>0</v>
          </cell>
          <cell r="CJ930">
            <v>0</v>
          </cell>
          <cell r="CK930">
            <v>0</v>
          </cell>
          <cell r="CL930">
            <v>0</v>
          </cell>
          <cell r="CM930" t="str">
            <v>Not Yet Authorised</v>
          </cell>
          <cell r="CN930">
            <v>0</v>
          </cell>
          <cell r="CO930">
            <v>0</v>
          </cell>
          <cell r="CP930">
            <v>0</v>
          </cell>
          <cell r="CT930">
            <v>0</v>
          </cell>
          <cell r="CU930" t="str">
            <v>FY25/26 (Start FEL in FY24 &amp; Park on Balance Sheet)</v>
          </cell>
          <cell r="CW930">
            <v>0</v>
          </cell>
          <cell r="CX930">
            <v>0</v>
          </cell>
          <cell r="CY930">
            <v>0</v>
          </cell>
          <cell r="CZ930">
            <v>0</v>
          </cell>
          <cell r="DA930">
            <v>0</v>
          </cell>
          <cell r="DB930">
            <v>0</v>
          </cell>
          <cell r="DC930">
            <v>0</v>
          </cell>
          <cell r="DD930">
            <v>0</v>
          </cell>
          <cell r="DE930">
            <v>0</v>
          </cell>
          <cell r="DF930">
            <v>0</v>
          </cell>
          <cell r="DG930">
            <v>0</v>
          </cell>
          <cell r="DH930">
            <v>0</v>
          </cell>
          <cell r="DR930" t="str">
            <v>No</v>
          </cell>
          <cell r="DS930" t="str">
            <v>Not Reportable</v>
          </cell>
          <cell r="DT930" t="str">
            <v>Not Yet Approved</v>
          </cell>
          <cell r="DU930" t="str">
            <v>Substituted</v>
          </cell>
          <cell r="DV930">
            <v>0</v>
          </cell>
          <cell r="DW930">
            <v>0</v>
          </cell>
          <cell r="DX930">
            <v>0</v>
          </cell>
          <cell r="DY930">
            <v>0</v>
          </cell>
          <cell r="DZ930">
            <v>0</v>
          </cell>
          <cell r="EA930" t="str">
            <v>Not Budgeted</v>
          </cell>
          <cell r="EB930" t="str">
            <v>New</v>
          </cell>
          <cell r="EC930">
            <v>0</v>
          </cell>
          <cell r="ED930">
            <v>0</v>
          </cell>
          <cell r="EE930">
            <v>0</v>
          </cell>
          <cell r="EF930">
            <v>0</v>
          </cell>
          <cell r="EG930">
            <v>0</v>
          </cell>
          <cell r="EH930">
            <v>0</v>
          </cell>
          <cell r="EI930">
            <v>0</v>
          </cell>
          <cell r="EJ930" t="str">
            <v>No</v>
          </cell>
          <cell r="EK930">
            <v>0</v>
          </cell>
          <cell r="EL930">
            <v>0</v>
          </cell>
          <cell r="EM930">
            <v>-45170</v>
          </cell>
          <cell r="EN930" t="str">
            <v>Overdue!!! - Greater than 30 days</v>
          </cell>
          <cell r="EO930">
            <v>0</v>
          </cell>
          <cell r="EP930">
            <v>0</v>
          </cell>
          <cell r="EQ930">
            <v>0</v>
          </cell>
          <cell r="ER930">
            <v>0</v>
          </cell>
          <cell r="ES930">
            <v>0</v>
          </cell>
          <cell r="ET930">
            <v>0</v>
          </cell>
          <cell r="EU930">
            <v>0</v>
          </cell>
          <cell r="EV930">
            <v>0</v>
          </cell>
          <cell r="EW930">
            <v>0</v>
          </cell>
          <cell r="EX930">
            <v>0</v>
          </cell>
          <cell r="EY930">
            <v>0</v>
          </cell>
          <cell r="EZ930">
            <v>0</v>
          </cell>
          <cell r="FA930">
            <v>0</v>
          </cell>
          <cell r="FB930">
            <v>0</v>
          </cell>
          <cell r="FC930">
            <v>0</v>
          </cell>
          <cell r="FD930" t="str">
            <v>n/a</v>
          </cell>
          <cell r="FE930" t="str">
            <v>&lt;$1m</v>
          </cell>
          <cell r="FF930" t="str">
            <v>n/a</v>
          </cell>
          <cell r="FG930" t="str">
            <v>n/a</v>
          </cell>
          <cell r="FH930">
            <v>0</v>
          </cell>
          <cell r="FI930">
            <v>0</v>
          </cell>
          <cell r="FJ930">
            <v>0</v>
          </cell>
          <cell r="FK930">
            <v>0</v>
          </cell>
          <cell r="FL930">
            <v>0</v>
          </cell>
          <cell r="FM930">
            <v>0</v>
          </cell>
          <cell r="FN930">
            <v>0</v>
          </cell>
          <cell r="FO930" t="str">
            <v>Excluded</v>
          </cell>
          <cell r="FP930">
            <v>0</v>
          </cell>
          <cell r="FQ930">
            <v>0</v>
          </cell>
          <cell r="FR930" t="b">
            <v>0</v>
          </cell>
          <cell r="FS930" t="b">
            <v>0</v>
          </cell>
          <cell r="FT930" t="b">
            <v>0</v>
          </cell>
          <cell r="FU930">
            <v>0</v>
          </cell>
          <cell r="FV930">
            <v>0</v>
          </cell>
          <cell r="FW930">
            <v>0</v>
          </cell>
        </row>
        <row r="931">
          <cell r="Q931" t="str">
            <v>SPA23027</v>
          </cell>
          <cell r="R931" t="str">
            <v>PH-23-2017</v>
          </cell>
          <cell r="S931" t="str">
            <v>PSA PLC Upgrade</v>
          </cell>
          <cell r="T931" t="str">
            <v>Y</v>
          </cell>
          <cell r="U931" t="str">
            <v>FY24 New</v>
          </cell>
          <cell r="X931" t="str">
            <v>AUD</v>
          </cell>
          <cell r="Y931" t="str">
            <v>Major</v>
          </cell>
          <cell r="Z931" t="str">
            <v>New</v>
          </cell>
          <cell r="AA931" t="str">
            <v>Unassigned</v>
          </cell>
          <cell r="AF931" t="str">
            <v>Sustenance</v>
          </cell>
          <cell r="AG931" t="str">
            <v>Sustenance</v>
          </cell>
          <cell r="AH931" t="str">
            <v>Sustenance</v>
          </cell>
          <cell r="AI931" t="str">
            <v>Yes</v>
          </cell>
          <cell r="AK931" t="str">
            <v>Deferred</v>
          </cell>
          <cell r="AM931" t="str">
            <v>none</v>
          </cell>
          <cell r="AN931" t="str">
            <v>Financial</v>
          </cell>
          <cell r="AO931">
            <v>4</v>
          </cell>
          <cell r="AP931" t="str">
            <v>Possible</v>
          </cell>
          <cell r="AQ931">
            <v>24</v>
          </cell>
          <cell r="AT931" t="str">
            <v>Open</v>
          </cell>
          <cell r="AU931" t="str">
            <v>FEL0 - Opportunity - planned</v>
          </cell>
          <cell r="AV931" t="str">
            <v>Other</v>
          </cell>
          <cell r="AW931" t="str">
            <v>No</v>
          </cell>
          <cell r="AX931" t="str">
            <v>FY2025</v>
          </cell>
          <cell r="AY931" t="str">
            <v>Unbudgeted</v>
          </cell>
          <cell r="AZ931">
            <v>0</v>
          </cell>
          <cell r="BA931">
            <v>0</v>
          </cell>
          <cell r="BB931">
            <v>0</v>
          </cell>
          <cell r="BD931">
            <v>0</v>
          </cell>
          <cell r="BE931">
            <v>0</v>
          </cell>
          <cell r="BF931">
            <v>0</v>
          </cell>
          <cell r="BG931">
            <v>0</v>
          </cell>
          <cell r="BH931">
            <v>0</v>
          </cell>
          <cell r="BI931">
            <v>0</v>
          </cell>
          <cell r="BJ931">
            <v>0</v>
          </cell>
          <cell r="BK931">
            <v>0</v>
          </cell>
          <cell r="BL931">
            <v>0</v>
          </cell>
          <cell r="BM931">
            <v>0</v>
          </cell>
          <cell r="BN931">
            <v>0</v>
          </cell>
          <cell r="BO931">
            <v>0</v>
          </cell>
          <cell r="BP931">
            <v>0</v>
          </cell>
          <cell r="BQ931">
            <v>0</v>
          </cell>
          <cell r="BR931">
            <v>0</v>
          </cell>
          <cell r="BS931">
            <v>0</v>
          </cell>
          <cell r="BT931">
            <v>0</v>
          </cell>
          <cell r="BU931">
            <v>0</v>
          </cell>
          <cell r="BV931">
            <v>0</v>
          </cell>
          <cell r="BW931">
            <v>0</v>
          </cell>
          <cell r="BX931">
            <v>0</v>
          </cell>
          <cell r="BY931">
            <v>0</v>
          </cell>
          <cell r="BZ931">
            <v>0</v>
          </cell>
          <cell r="CA931">
            <v>0</v>
          </cell>
          <cell r="CB931">
            <v>0</v>
          </cell>
          <cell r="CC931">
            <v>0</v>
          </cell>
          <cell r="CD931">
            <v>0</v>
          </cell>
          <cell r="CE931">
            <v>200</v>
          </cell>
          <cell r="CF931">
            <v>1000</v>
          </cell>
          <cell r="CG931">
            <v>0</v>
          </cell>
          <cell r="CH931">
            <v>0</v>
          </cell>
          <cell r="CI931">
            <v>0</v>
          </cell>
          <cell r="CJ931">
            <v>1200</v>
          </cell>
          <cell r="CK931">
            <v>0</v>
          </cell>
          <cell r="CL931">
            <v>0</v>
          </cell>
          <cell r="CM931" t="str">
            <v>Not Yet Authorised</v>
          </cell>
          <cell r="CN931">
            <v>0</v>
          </cell>
          <cell r="CO931">
            <v>0</v>
          </cell>
          <cell r="CP931">
            <v>0</v>
          </cell>
          <cell r="CT931">
            <v>0</v>
          </cell>
          <cell r="CU931" t="str">
            <v>Cancelled.  No supporting business case</v>
          </cell>
          <cell r="CW931">
            <v>0</v>
          </cell>
          <cell r="CX931">
            <v>0</v>
          </cell>
          <cell r="CY931">
            <v>0</v>
          </cell>
          <cell r="CZ931">
            <v>0</v>
          </cell>
          <cell r="DA931">
            <v>0</v>
          </cell>
          <cell r="DB931">
            <v>0</v>
          </cell>
          <cell r="DC931">
            <v>0</v>
          </cell>
          <cell r="DD931">
            <v>0</v>
          </cell>
          <cell r="DE931">
            <v>0</v>
          </cell>
          <cell r="DF931">
            <v>0</v>
          </cell>
          <cell r="DG931">
            <v>0</v>
          </cell>
          <cell r="DH931">
            <v>0</v>
          </cell>
          <cell r="DR931" t="str">
            <v>No</v>
          </cell>
          <cell r="DS931" t="str">
            <v>Not Reportable</v>
          </cell>
          <cell r="DT931" t="str">
            <v>Not Yet Approved</v>
          </cell>
          <cell r="DU931" t="str">
            <v>Substituted</v>
          </cell>
          <cell r="DV931">
            <v>0</v>
          </cell>
          <cell r="DW931">
            <v>0</v>
          </cell>
          <cell r="DX931">
            <v>0</v>
          </cell>
          <cell r="DY931">
            <v>0</v>
          </cell>
          <cell r="DZ931">
            <v>0</v>
          </cell>
          <cell r="EA931" t="str">
            <v>Not Budgeted</v>
          </cell>
          <cell r="EB931" t="str">
            <v>New</v>
          </cell>
          <cell r="EC931" t="str">
            <v>FY2025</v>
          </cell>
          <cell r="ED931" t="str">
            <v>Not Yet Approved</v>
          </cell>
          <cell r="EE931">
            <v>0</v>
          </cell>
          <cell r="EF931">
            <v>1200</v>
          </cell>
          <cell r="EG931">
            <v>0</v>
          </cell>
          <cell r="EH931">
            <v>0</v>
          </cell>
          <cell r="EI931">
            <v>0</v>
          </cell>
          <cell r="EJ931" t="str">
            <v>No</v>
          </cell>
          <cell r="EK931">
            <v>0</v>
          </cell>
          <cell r="EL931">
            <v>0</v>
          </cell>
          <cell r="EM931">
            <v>-45170</v>
          </cell>
          <cell r="EN931" t="str">
            <v>Overdue!!! - Greater than 30 days</v>
          </cell>
          <cell r="EO931">
            <v>0</v>
          </cell>
          <cell r="EP931">
            <v>0</v>
          </cell>
          <cell r="EQ931">
            <v>0</v>
          </cell>
          <cell r="ER931">
            <v>0</v>
          </cell>
          <cell r="ES931">
            <v>0</v>
          </cell>
          <cell r="ET931">
            <v>0</v>
          </cell>
          <cell r="EU931">
            <v>0</v>
          </cell>
          <cell r="EV931">
            <v>0</v>
          </cell>
          <cell r="EW931">
            <v>0</v>
          </cell>
          <cell r="EX931">
            <v>0</v>
          </cell>
          <cell r="EY931">
            <v>0</v>
          </cell>
          <cell r="EZ931">
            <v>1200</v>
          </cell>
          <cell r="FA931">
            <v>1200</v>
          </cell>
          <cell r="FB931">
            <v>0</v>
          </cell>
          <cell r="FC931">
            <v>0</v>
          </cell>
          <cell r="FD931" t="str">
            <v>n/a</v>
          </cell>
          <cell r="FE931" t="str">
            <v>$1m to $5m</v>
          </cell>
          <cell r="FF931" t="str">
            <v>n/a</v>
          </cell>
          <cell r="FG931" t="str">
            <v>n/a</v>
          </cell>
          <cell r="FH931">
            <v>0</v>
          </cell>
          <cell r="FI931">
            <v>0</v>
          </cell>
          <cell r="FJ931">
            <v>0</v>
          </cell>
          <cell r="FK931">
            <v>0</v>
          </cell>
          <cell r="FL931">
            <v>0</v>
          </cell>
          <cell r="FM931">
            <v>0</v>
          </cell>
          <cell r="FN931">
            <v>0</v>
          </cell>
          <cell r="FO931" t="str">
            <v>Excluded</v>
          </cell>
          <cell r="FP931">
            <v>0</v>
          </cell>
          <cell r="FQ931">
            <v>0</v>
          </cell>
          <cell r="FR931" t="b">
            <v>0</v>
          </cell>
          <cell r="FS931" t="b">
            <v>0</v>
          </cell>
          <cell r="FT931" t="b">
            <v>0</v>
          </cell>
          <cell r="FU931">
            <v>0</v>
          </cell>
          <cell r="FV931">
            <v>0</v>
          </cell>
          <cell r="FW931">
            <v>0</v>
          </cell>
        </row>
        <row r="932">
          <cell r="Q932" t="str">
            <v>Future-40</v>
          </cell>
          <cell r="R932" t="str">
            <v>PH-23-2018</v>
          </cell>
          <cell r="S932" t="str">
            <v>Gypsum Cell Water Balance (Pump to Cell 4)</v>
          </cell>
          <cell r="T932" t="str">
            <v>Y</v>
          </cell>
          <cell r="U932" t="str">
            <v>FY24 New</v>
          </cell>
          <cell r="X932" t="str">
            <v>AUD</v>
          </cell>
          <cell r="Y932" t="str">
            <v>Major</v>
          </cell>
          <cell r="Z932" t="str">
            <v>New</v>
          </cell>
          <cell r="AA932" t="str">
            <v>Unassigned</v>
          </cell>
          <cell r="AF932" t="str">
            <v>Sustenance</v>
          </cell>
          <cell r="AG932" t="str">
            <v>Sustenance</v>
          </cell>
          <cell r="AH932" t="str">
            <v>Sustenance</v>
          </cell>
          <cell r="AI932" t="str">
            <v>No</v>
          </cell>
          <cell r="AM932" t="str">
            <v>none</v>
          </cell>
          <cell r="AQ932">
            <v>0</v>
          </cell>
          <cell r="AT932" t="str">
            <v>Open</v>
          </cell>
          <cell r="AU932" t="str">
            <v>None</v>
          </cell>
          <cell r="AV932" t="str">
            <v>Other</v>
          </cell>
          <cell r="AW932" t="str">
            <v>No</v>
          </cell>
          <cell r="AX932" t="str">
            <v>FY2026</v>
          </cell>
          <cell r="AY932" t="str">
            <v>Unbudgeted</v>
          </cell>
          <cell r="AZ932">
            <v>0</v>
          </cell>
          <cell r="BA932">
            <v>0</v>
          </cell>
          <cell r="BB932">
            <v>0</v>
          </cell>
          <cell r="BD932">
            <v>0</v>
          </cell>
          <cell r="BE932">
            <v>0</v>
          </cell>
          <cell r="BF932">
            <v>0</v>
          </cell>
          <cell r="BG932">
            <v>0</v>
          </cell>
          <cell r="BH932">
            <v>0</v>
          </cell>
          <cell r="BI932">
            <v>0</v>
          </cell>
          <cell r="BJ932">
            <v>0</v>
          </cell>
          <cell r="BK932">
            <v>0</v>
          </cell>
          <cell r="BL932">
            <v>0</v>
          </cell>
          <cell r="BM932">
            <v>0</v>
          </cell>
          <cell r="BN932">
            <v>0</v>
          </cell>
          <cell r="BO932">
            <v>0</v>
          </cell>
          <cell r="BP932">
            <v>0</v>
          </cell>
          <cell r="BQ932">
            <v>0</v>
          </cell>
          <cell r="BR932">
            <v>0</v>
          </cell>
          <cell r="BS932">
            <v>0</v>
          </cell>
          <cell r="BT932">
            <v>0</v>
          </cell>
          <cell r="BU932">
            <v>0</v>
          </cell>
          <cell r="BV932">
            <v>0</v>
          </cell>
          <cell r="BW932">
            <v>0</v>
          </cell>
          <cell r="BX932">
            <v>0</v>
          </cell>
          <cell r="BY932">
            <v>0</v>
          </cell>
          <cell r="BZ932">
            <v>0</v>
          </cell>
          <cell r="CA932">
            <v>0</v>
          </cell>
          <cell r="CB932">
            <v>0</v>
          </cell>
          <cell r="CC932">
            <v>0</v>
          </cell>
          <cell r="CD932">
            <v>0</v>
          </cell>
          <cell r="CE932">
            <v>0</v>
          </cell>
          <cell r="CF932">
            <v>150</v>
          </cell>
          <cell r="CG932">
            <v>0</v>
          </cell>
          <cell r="CH932">
            <v>0</v>
          </cell>
          <cell r="CI932">
            <v>0</v>
          </cell>
          <cell r="CJ932">
            <v>150</v>
          </cell>
          <cell r="CK932">
            <v>0</v>
          </cell>
          <cell r="CL932">
            <v>0</v>
          </cell>
          <cell r="CM932" t="str">
            <v>Not Yet Authorised</v>
          </cell>
          <cell r="CN932">
            <v>0</v>
          </cell>
          <cell r="CO932">
            <v>0</v>
          </cell>
          <cell r="CP932">
            <v>0</v>
          </cell>
          <cell r="CT932">
            <v>0</v>
          </cell>
          <cell r="CU932" t="str">
            <v>Deferred to FY26</v>
          </cell>
          <cell r="CW932">
            <v>0</v>
          </cell>
          <cell r="CX932">
            <v>0</v>
          </cell>
          <cell r="CY932">
            <v>0</v>
          </cell>
          <cell r="CZ932">
            <v>0</v>
          </cell>
          <cell r="DA932">
            <v>0</v>
          </cell>
          <cell r="DB932">
            <v>0</v>
          </cell>
          <cell r="DC932">
            <v>0</v>
          </cell>
          <cell r="DD932">
            <v>0</v>
          </cell>
          <cell r="DE932">
            <v>0</v>
          </cell>
          <cell r="DF932">
            <v>0</v>
          </cell>
          <cell r="DG932">
            <v>0</v>
          </cell>
          <cell r="DH932">
            <v>0</v>
          </cell>
          <cell r="DR932" t="str">
            <v>No</v>
          </cell>
          <cell r="DS932" t="str">
            <v>Not Reportable</v>
          </cell>
          <cell r="DT932" t="str">
            <v>Not Yet Approved</v>
          </cell>
          <cell r="DU932" t="str">
            <v>Substituted</v>
          </cell>
          <cell r="DV932">
            <v>0</v>
          </cell>
          <cell r="DW932">
            <v>0</v>
          </cell>
          <cell r="DX932">
            <v>0</v>
          </cell>
          <cell r="DY932">
            <v>0</v>
          </cell>
          <cell r="DZ932">
            <v>0</v>
          </cell>
          <cell r="EA932" t="str">
            <v>Not Budgeted</v>
          </cell>
          <cell r="EB932" t="str">
            <v>New</v>
          </cell>
          <cell r="EC932" t="str">
            <v>FY2026</v>
          </cell>
          <cell r="ED932" t="str">
            <v>Not Yet Approved</v>
          </cell>
          <cell r="EE932">
            <v>0</v>
          </cell>
          <cell r="EF932">
            <v>150</v>
          </cell>
          <cell r="EG932">
            <v>0</v>
          </cell>
          <cell r="EH932">
            <v>0</v>
          </cell>
          <cell r="EI932">
            <v>0</v>
          </cell>
          <cell r="EJ932" t="str">
            <v>No</v>
          </cell>
          <cell r="EK932">
            <v>0</v>
          </cell>
          <cell r="EL932">
            <v>0</v>
          </cell>
          <cell r="EM932">
            <v>-45170</v>
          </cell>
          <cell r="EN932" t="str">
            <v>Overdue!!! - Greater than 30 days</v>
          </cell>
          <cell r="EO932">
            <v>0</v>
          </cell>
          <cell r="EP932">
            <v>0</v>
          </cell>
          <cell r="EQ932">
            <v>0</v>
          </cell>
          <cell r="ER932">
            <v>0</v>
          </cell>
          <cell r="ES932">
            <v>0</v>
          </cell>
          <cell r="ET932">
            <v>0</v>
          </cell>
          <cell r="EU932">
            <v>0</v>
          </cell>
          <cell r="EV932">
            <v>0</v>
          </cell>
          <cell r="EW932">
            <v>0</v>
          </cell>
          <cell r="EX932">
            <v>0</v>
          </cell>
          <cell r="EY932">
            <v>0</v>
          </cell>
          <cell r="EZ932">
            <v>150</v>
          </cell>
          <cell r="FA932">
            <v>150</v>
          </cell>
          <cell r="FB932">
            <v>0</v>
          </cell>
          <cell r="FC932">
            <v>0</v>
          </cell>
          <cell r="FD932" t="str">
            <v>n/a</v>
          </cell>
          <cell r="FE932" t="str">
            <v>&lt;$1m</v>
          </cell>
          <cell r="FF932" t="str">
            <v>n/a</v>
          </cell>
          <cell r="FG932" t="str">
            <v>n/a</v>
          </cell>
          <cell r="FH932">
            <v>0</v>
          </cell>
          <cell r="FI932">
            <v>0</v>
          </cell>
          <cell r="FJ932">
            <v>0</v>
          </cell>
          <cell r="FK932">
            <v>0</v>
          </cell>
          <cell r="FL932">
            <v>0</v>
          </cell>
          <cell r="FM932">
            <v>0</v>
          </cell>
          <cell r="FN932">
            <v>0</v>
          </cell>
          <cell r="FO932" t="str">
            <v>Excluded</v>
          </cell>
          <cell r="FP932">
            <v>0</v>
          </cell>
          <cell r="FQ932">
            <v>0</v>
          </cell>
          <cell r="FR932" t="b">
            <v>0</v>
          </cell>
          <cell r="FS932" t="b">
            <v>0</v>
          </cell>
          <cell r="FT932" t="b">
            <v>0</v>
          </cell>
          <cell r="FU932">
            <v>0</v>
          </cell>
          <cell r="FV932">
            <v>0</v>
          </cell>
          <cell r="FW932">
            <v>0</v>
          </cell>
        </row>
        <row r="933">
          <cell r="Q933" t="str">
            <v>Future-41</v>
          </cell>
          <cell r="R933" t="str">
            <v>PH-23-2020</v>
          </cell>
          <cell r="S933" t="str">
            <v>PAPI light upgrade</v>
          </cell>
          <cell r="T933" t="str">
            <v>Y</v>
          </cell>
          <cell r="U933" t="str">
            <v>FY24 New</v>
          </cell>
          <cell r="X933" t="str">
            <v>AUD</v>
          </cell>
          <cell r="Y933" t="str">
            <v>Major</v>
          </cell>
          <cell r="Z933" t="str">
            <v>New</v>
          </cell>
          <cell r="AA933" t="str">
            <v>Unassigned</v>
          </cell>
          <cell r="AF933" t="str">
            <v>Sustenance</v>
          </cell>
          <cell r="AG933" t="str">
            <v>Sustenance</v>
          </cell>
          <cell r="AH933" t="str">
            <v>Sustenance</v>
          </cell>
          <cell r="AI933" t="str">
            <v>No</v>
          </cell>
          <cell r="AM933" t="str">
            <v>none</v>
          </cell>
          <cell r="AQ933">
            <v>0</v>
          </cell>
          <cell r="AT933" t="str">
            <v>Open</v>
          </cell>
          <cell r="AU933" t="str">
            <v>None</v>
          </cell>
          <cell r="AV933" t="str">
            <v>Other</v>
          </cell>
          <cell r="AW933" t="str">
            <v>No</v>
          </cell>
          <cell r="AX933" t="str">
            <v xml:space="preserve"> </v>
          </cell>
          <cell r="AY933" t="str">
            <v>Unbudgeted</v>
          </cell>
          <cell r="AZ933">
            <v>0</v>
          </cell>
          <cell r="BA933">
            <v>0</v>
          </cell>
          <cell r="BB933">
            <v>0</v>
          </cell>
          <cell r="BD933">
            <v>0</v>
          </cell>
          <cell r="BE933">
            <v>0</v>
          </cell>
          <cell r="BF933">
            <v>0</v>
          </cell>
          <cell r="BG933">
            <v>0</v>
          </cell>
          <cell r="BH933">
            <v>0</v>
          </cell>
          <cell r="BI933">
            <v>0</v>
          </cell>
          <cell r="BJ933">
            <v>0</v>
          </cell>
          <cell r="BK933">
            <v>0</v>
          </cell>
          <cell r="BL933">
            <v>0</v>
          </cell>
          <cell r="BM933">
            <v>0</v>
          </cell>
          <cell r="BN933">
            <v>0</v>
          </cell>
          <cell r="BO933">
            <v>0</v>
          </cell>
          <cell r="BP933">
            <v>0</v>
          </cell>
          <cell r="BQ933">
            <v>0</v>
          </cell>
          <cell r="BR933">
            <v>0</v>
          </cell>
          <cell r="BS933">
            <v>0</v>
          </cell>
          <cell r="BT933">
            <v>0</v>
          </cell>
          <cell r="BU933">
            <v>0</v>
          </cell>
          <cell r="BV933">
            <v>0</v>
          </cell>
          <cell r="BW933">
            <v>0</v>
          </cell>
          <cell r="BX933">
            <v>0</v>
          </cell>
          <cell r="BY933">
            <v>0</v>
          </cell>
          <cell r="BZ933">
            <v>0</v>
          </cell>
          <cell r="CA933">
            <v>0</v>
          </cell>
          <cell r="CB933">
            <v>0</v>
          </cell>
          <cell r="CC933">
            <v>0</v>
          </cell>
          <cell r="CD933">
            <v>0</v>
          </cell>
          <cell r="CE933">
            <v>0</v>
          </cell>
          <cell r="CF933">
            <v>0</v>
          </cell>
          <cell r="CG933">
            <v>0</v>
          </cell>
          <cell r="CH933">
            <v>0</v>
          </cell>
          <cell r="CI933">
            <v>0</v>
          </cell>
          <cell r="CJ933">
            <v>0</v>
          </cell>
          <cell r="CK933">
            <v>0</v>
          </cell>
          <cell r="CL933">
            <v>0</v>
          </cell>
          <cell r="CM933" t="str">
            <v>Not Yet Authorised</v>
          </cell>
          <cell r="CN933">
            <v>0</v>
          </cell>
          <cell r="CO933">
            <v>0</v>
          </cell>
          <cell r="CP933">
            <v>0</v>
          </cell>
          <cell r="CT933">
            <v>0</v>
          </cell>
          <cell r="CU933" t="str">
            <v>Cancelled.  No HSE case, financial conseq. Is low</v>
          </cell>
          <cell r="CW933">
            <v>0</v>
          </cell>
          <cell r="CX933">
            <v>0</v>
          </cell>
          <cell r="CY933">
            <v>0</v>
          </cell>
          <cell r="CZ933">
            <v>0</v>
          </cell>
          <cell r="DA933">
            <v>0</v>
          </cell>
          <cell r="DB933">
            <v>0</v>
          </cell>
          <cell r="DC933">
            <v>0</v>
          </cell>
          <cell r="DD933">
            <v>0</v>
          </cell>
          <cell r="DE933">
            <v>0</v>
          </cell>
          <cell r="DF933">
            <v>0</v>
          </cell>
          <cell r="DG933">
            <v>0</v>
          </cell>
          <cell r="DH933">
            <v>0</v>
          </cell>
          <cell r="DR933" t="str">
            <v>No</v>
          </cell>
          <cell r="DS933" t="str">
            <v>Not Reportable</v>
          </cell>
          <cell r="DT933" t="str">
            <v>Not Yet Approved</v>
          </cell>
          <cell r="DU933" t="str">
            <v>Substituted</v>
          </cell>
          <cell r="DV933">
            <v>0</v>
          </cell>
          <cell r="DW933">
            <v>0</v>
          </cell>
          <cell r="DX933">
            <v>0</v>
          </cell>
          <cell r="DY933">
            <v>0</v>
          </cell>
          <cell r="DZ933">
            <v>0</v>
          </cell>
          <cell r="EA933" t="str">
            <v>Not Budgeted</v>
          </cell>
          <cell r="EB933" t="str">
            <v>New</v>
          </cell>
          <cell r="EC933">
            <v>0</v>
          </cell>
          <cell r="ED933">
            <v>0</v>
          </cell>
          <cell r="EE933">
            <v>0</v>
          </cell>
          <cell r="EF933">
            <v>0</v>
          </cell>
          <cell r="EG933">
            <v>0</v>
          </cell>
          <cell r="EH933">
            <v>0</v>
          </cell>
          <cell r="EI933">
            <v>0</v>
          </cell>
          <cell r="EJ933" t="str">
            <v>No</v>
          </cell>
          <cell r="EK933">
            <v>0</v>
          </cell>
          <cell r="EL933">
            <v>0</v>
          </cell>
          <cell r="EM933">
            <v>-45170</v>
          </cell>
          <cell r="EN933" t="str">
            <v>Overdue!!! - Greater than 30 days</v>
          </cell>
          <cell r="EO933">
            <v>0</v>
          </cell>
          <cell r="EP933">
            <v>0</v>
          </cell>
          <cell r="EQ933">
            <v>0</v>
          </cell>
          <cell r="ER933">
            <v>0</v>
          </cell>
          <cell r="ES933">
            <v>0</v>
          </cell>
          <cell r="ET933">
            <v>0</v>
          </cell>
          <cell r="EU933">
            <v>0</v>
          </cell>
          <cell r="EV933">
            <v>0</v>
          </cell>
          <cell r="EW933">
            <v>0</v>
          </cell>
          <cell r="EX933">
            <v>0</v>
          </cell>
          <cell r="EY933">
            <v>0</v>
          </cell>
          <cell r="EZ933">
            <v>0</v>
          </cell>
          <cell r="FA933">
            <v>0</v>
          </cell>
          <cell r="FB933">
            <v>0</v>
          </cell>
          <cell r="FC933">
            <v>0</v>
          </cell>
          <cell r="FD933" t="str">
            <v>n/a</v>
          </cell>
          <cell r="FE933" t="str">
            <v>&lt;$1m</v>
          </cell>
          <cell r="FF933" t="str">
            <v>n/a</v>
          </cell>
          <cell r="FG933" t="str">
            <v>n/a</v>
          </cell>
          <cell r="FH933">
            <v>0</v>
          </cell>
          <cell r="FI933">
            <v>0</v>
          </cell>
          <cell r="FJ933">
            <v>0</v>
          </cell>
          <cell r="FK933">
            <v>0</v>
          </cell>
          <cell r="FL933">
            <v>0</v>
          </cell>
          <cell r="FM933">
            <v>0</v>
          </cell>
          <cell r="FN933">
            <v>0</v>
          </cell>
          <cell r="FO933" t="str">
            <v>Excluded</v>
          </cell>
          <cell r="FP933">
            <v>0</v>
          </cell>
          <cell r="FQ933">
            <v>0</v>
          </cell>
          <cell r="FR933" t="b">
            <v>0</v>
          </cell>
          <cell r="FS933" t="b">
            <v>0</v>
          </cell>
          <cell r="FT933" t="b">
            <v>0</v>
          </cell>
          <cell r="FU933">
            <v>0</v>
          </cell>
          <cell r="FV933">
            <v>0</v>
          </cell>
          <cell r="FW933">
            <v>0</v>
          </cell>
        </row>
        <row r="934">
          <cell r="Q934" t="str">
            <v>Future-42</v>
          </cell>
          <cell r="R934" t="str">
            <v>PH-23-2022</v>
          </cell>
          <cell r="S934" t="str">
            <v>Camp RMU Upgrade</v>
          </cell>
          <cell r="T934" t="str">
            <v>Y</v>
          </cell>
          <cell r="U934" t="str">
            <v>FY24 New</v>
          </cell>
          <cell r="X934" t="str">
            <v>AUD</v>
          </cell>
          <cell r="Y934" t="str">
            <v>Major</v>
          </cell>
          <cell r="Z934" t="str">
            <v>New</v>
          </cell>
          <cell r="AA934" t="str">
            <v>Unassigned</v>
          </cell>
          <cell r="AF934" t="str">
            <v>Sustenance</v>
          </cell>
          <cell r="AG934" t="str">
            <v>Sustenance</v>
          </cell>
          <cell r="AH934" t="str">
            <v>Sustenance</v>
          </cell>
          <cell r="AI934" t="str">
            <v>No</v>
          </cell>
          <cell r="AM934" t="str">
            <v>none</v>
          </cell>
          <cell r="AN934" t="str">
            <v>Financial</v>
          </cell>
          <cell r="AO934">
            <v>3</v>
          </cell>
          <cell r="AP934" t="str">
            <v>Unlikely</v>
          </cell>
          <cell r="AQ934">
            <v>13</v>
          </cell>
          <cell r="AT934" t="str">
            <v>Open</v>
          </cell>
          <cell r="AU934" t="str">
            <v>None</v>
          </cell>
          <cell r="AV934" t="str">
            <v>Other</v>
          </cell>
          <cell r="AW934" t="str">
            <v>No</v>
          </cell>
          <cell r="AX934" t="str">
            <v xml:space="preserve"> </v>
          </cell>
          <cell r="AY934" t="str">
            <v>Unbudgeted</v>
          </cell>
          <cell r="AZ934">
            <v>0</v>
          </cell>
          <cell r="BA934">
            <v>0</v>
          </cell>
          <cell r="BB934">
            <v>0</v>
          </cell>
          <cell r="BD934">
            <v>0</v>
          </cell>
          <cell r="BE934">
            <v>0</v>
          </cell>
          <cell r="BF934">
            <v>0</v>
          </cell>
          <cell r="BG934">
            <v>0</v>
          </cell>
          <cell r="BH934">
            <v>0</v>
          </cell>
          <cell r="BI934">
            <v>0</v>
          </cell>
          <cell r="BJ934">
            <v>0</v>
          </cell>
          <cell r="BK934">
            <v>0</v>
          </cell>
          <cell r="BL934">
            <v>0</v>
          </cell>
          <cell r="BM934">
            <v>0</v>
          </cell>
          <cell r="BN934">
            <v>0</v>
          </cell>
          <cell r="BO934">
            <v>0</v>
          </cell>
          <cell r="BP934">
            <v>0</v>
          </cell>
          <cell r="BQ934">
            <v>0</v>
          </cell>
          <cell r="BR934">
            <v>0</v>
          </cell>
          <cell r="BS934">
            <v>0</v>
          </cell>
          <cell r="BT934">
            <v>0</v>
          </cell>
          <cell r="BU934">
            <v>0</v>
          </cell>
          <cell r="BV934">
            <v>0</v>
          </cell>
          <cell r="BW934">
            <v>0</v>
          </cell>
          <cell r="BX934">
            <v>0</v>
          </cell>
          <cell r="BY934">
            <v>0</v>
          </cell>
          <cell r="BZ934">
            <v>0</v>
          </cell>
          <cell r="CA934">
            <v>0</v>
          </cell>
          <cell r="CB934">
            <v>0</v>
          </cell>
          <cell r="CC934">
            <v>0</v>
          </cell>
          <cell r="CD934">
            <v>0</v>
          </cell>
          <cell r="CE934">
            <v>0</v>
          </cell>
          <cell r="CF934">
            <v>0</v>
          </cell>
          <cell r="CG934">
            <v>0</v>
          </cell>
          <cell r="CH934">
            <v>0</v>
          </cell>
          <cell r="CI934">
            <v>0</v>
          </cell>
          <cell r="CJ934">
            <v>0</v>
          </cell>
          <cell r="CK934">
            <v>0</v>
          </cell>
          <cell r="CL934">
            <v>0</v>
          </cell>
          <cell r="CM934" t="str">
            <v>Not Yet Authorised</v>
          </cell>
          <cell r="CN934">
            <v>0</v>
          </cell>
          <cell r="CO934">
            <v>0</v>
          </cell>
          <cell r="CP934">
            <v>0</v>
          </cell>
          <cell r="CT934">
            <v>0</v>
          </cell>
          <cell r="CU934" t="str">
            <v>To be absorbed in OPEX if required</v>
          </cell>
          <cell r="CW934">
            <v>0</v>
          </cell>
          <cell r="CX934">
            <v>0</v>
          </cell>
          <cell r="CY934">
            <v>0</v>
          </cell>
          <cell r="CZ934">
            <v>0</v>
          </cell>
          <cell r="DA934">
            <v>0</v>
          </cell>
          <cell r="DB934">
            <v>0</v>
          </cell>
          <cell r="DC934">
            <v>0</v>
          </cell>
          <cell r="DD934">
            <v>0</v>
          </cell>
          <cell r="DE934">
            <v>0</v>
          </cell>
          <cell r="DF934">
            <v>0</v>
          </cell>
          <cell r="DG934">
            <v>0</v>
          </cell>
          <cell r="DH934">
            <v>0</v>
          </cell>
          <cell r="DR934" t="str">
            <v>No</v>
          </cell>
          <cell r="DS934" t="str">
            <v>Not Reportable</v>
          </cell>
          <cell r="DT934" t="str">
            <v>Not Yet Approved</v>
          </cell>
          <cell r="DU934" t="str">
            <v>Substituted</v>
          </cell>
          <cell r="DV934">
            <v>0</v>
          </cell>
          <cell r="DW934">
            <v>0</v>
          </cell>
          <cell r="DX934">
            <v>0</v>
          </cell>
          <cell r="DY934">
            <v>0</v>
          </cell>
          <cell r="DZ934">
            <v>0</v>
          </cell>
          <cell r="EA934" t="str">
            <v>Not Budgeted</v>
          </cell>
          <cell r="EB934" t="str">
            <v>New</v>
          </cell>
          <cell r="EC934">
            <v>0</v>
          </cell>
          <cell r="ED934">
            <v>0</v>
          </cell>
          <cell r="EE934">
            <v>0</v>
          </cell>
          <cell r="EF934">
            <v>0</v>
          </cell>
          <cell r="EG934">
            <v>0</v>
          </cell>
          <cell r="EH934">
            <v>0</v>
          </cell>
          <cell r="EI934">
            <v>0</v>
          </cell>
          <cell r="EJ934" t="str">
            <v>No</v>
          </cell>
          <cell r="EK934">
            <v>0</v>
          </cell>
          <cell r="EL934">
            <v>0</v>
          </cell>
          <cell r="EM934">
            <v>-45170</v>
          </cell>
          <cell r="EN934" t="str">
            <v>Overdue!!! - Greater than 30 days</v>
          </cell>
          <cell r="EO934">
            <v>0</v>
          </cell>
          <cell r="EP934">
            <v>0</v>
          </cell>
          <cell r="EQ934">
            <v>0</v>
          </cell>
          <cell r="ER934">
            <v>0</v>
          </cell>
          <cell r="ES934">
            <v>0</v>
          </cell>
          <cell r="ET934">
            <v>0</v>
          </cell>
          <cell r="EU934">
            <v>0</v>
          </cell>
          <cell r="EV934">
            <v>0</v>
          </cell>
          <cell r="EW934">
            <v>0</v>
          </cell>
          <cell r="EX934">
            <v>0</v>
          </cell>
          <cell r="EY934">
            <v>0</v>
          </cell>
          <cell r="EZ934">
            <v>0</v>
          </cell>
          <cell r="FA934">
            <v>0</v>
          </cell>
          <cell r="FB934">
            <v>0</v>
          </cell>
          <cell r="FC934">
            <v>0</v>
          </cell>
          <cell r="FD934" t="str">
            <v>n/a</v>
          </cell>
          <cell r="FE934" t="str">
            <v>&lt;$1m</v>
          </cell>
          <cell r="FF934" t="str">
            <v>n/a</v>
          </cell>
          <cell r="FG934" t="str">
            <v>n/a</v>
          </cell>
          <cell r="FH934">
            <v>0</v>
          </cell>
          <cell r="FI934">
            <v>0</v>
          </cell>
          <cell r="FJ934">
            <v>0</v>
          </cell>
          <cell r="FK934">
            <v>0</v>
          </cell>
          <cell r="FL934">
            <v>0</v>
          </cell>
          <cell r="FM934">
            <v>0</v>
          </cell>
          <cell r="FN934">
            <v>0</v>
          </cell>
          <cell r="FO934" t="str">
            <v>Excluded</v>
          </cell>
          <cell r="FP934">
            <v>0</v>
          </cell>
          <cell r="FQ934">
            <v>0</v>
          </cell>
          <cell r="FR934" t="b">
            <v>0</v>
          </cell>
          <cell r="FS934" t="b">
            <v>0</v>
          </cell>
          <cell r="FT934" t="b">
            <v>0</v>
          </cell>
          <cell r="FU934">
            <v>0</v>
          </cell>
          <cell r="FV934">
            <v>0</v>
          </cell>
          <cell r="FW934">
            <v>0</v>
          </cell>
        </row>
        <row r="935">
          <cell r="Q935" t="str">
            <v>Future-44</v>
          </cell>
          <cell r="R935" t="str">
            <v>PH-23-2024</v>
          </cell>
          <cell r="S935" t="str">
            <v>Slimes Dam 3A Wall Repair</v>
          </cell>
          <cell r="T935" t="str">
            <v>Y</v>
          </cell>
          <cell r="U935" t="str">
            <v>FY24 New</v>
          </cell>
          <cell r="X935" t="str">
            <v>AUD</v>
          </cell>
          <cell r="Y935" t="str">
            <v>Major</v>
          </cell>
          <cell r="Z935" t="str">
            <v>New</v>
          </cell>
          <cell r="AA935" t="str">
            <v>Unassigned</v>
          </cell>
          <cell r="AF935" t="str">
            <v>Sustenance</v>
          </cell>
          <cell r="AG935" t="str">
            <v>Sustenance</v>
          </cell>
          <cell r="AH935" t="str">
            <v>Sustenance</v>
          </cell>
          <cell r="AI935" t="str">
            <v>No</v>
          </cell>
          <cell r="AM935" t="str">
            <v>none</v>
          </cell>
          <cell r="AQ935">
            <v>0</v>
          </cell>
          <cell r="AT935" t="str">
            <v>Open</v>
          </cell>
          <cell r="AU935" t="str">
            <v>None</v>
          </cell>
          <cell r="AV935" t="str">
            <v>Other</v>
          </cell>
          <cell r="AW935" t="str">
            <v>No</v>
          </cell>
          <cell r="AX935" t="str">
            <v xml:space="preserve"> </v>
          </cell>
          <cell r="AY935" t="str">
            <v>Unbudgeted</v>
          </cell>
          <cell r="AZ935">
            <v>0</v>
          </cell>
          <cell r="BA935">
            <v>0</v>
          </cell>
          <cell r="BB935">
            <v>0</v>
          </cell>
          <cell r="BD935">
            <v>0</v>
          </cell>
          <cell r="BE935">
            <v>0</v>
          </cell>
          <cell r="BF935">
            <v>0</v>
          </cell>
          <cell r="BG935">
            <v>0</v>
          </cell>
          <cell r="BH935">
            <v>0</v>
          </cell>
          <cell r="BI935">
            <v>0</v>
          </cell>
          <cell r="BJ935">
            <v>0</v>
          </cell>
          <cell r="BK935">
            <v>0</v>
          </cell>
          <cell r="BL935">
            <v>0</v>
          </cell>
          <cell r="BM935">
            <v>0</v>
          </cell>
          <cell r="BN935">
            <v>0</v>
          </cell>
          <cell r="BO935">
            <v>0</v>
          </cell>
          <cell r="BP935">
            <v>0</v>
          </cell>
          <cell r="BQ935">
            <v>0</v>
          </cell>
          <cell r="BR935">
            <v>0</v>
          </cell>
          <cell r="BS935">
            <v>0</v>
          </cell>
          <cell r="BT935">
            <v>0</v>
          </cell>
          <cell r="BU935">
            <v>0</v>
          </cell>
          <cell r="BV935">
            <v>0</v>
          </cell>
          <cell r="BW935">
            <v>0</v>
          </cell>
          <cell r="BX935">
            <v>0</v>
          </cell>
          <cell r="BY935">
            <v>0</v>
          </cell>
          <cell r="BZ935">
            <v>0</v>
          </cell>
          <cell r="CA935">
            <v>0</v>
          </cell>
          <cell r="CB935">
            <v>0</v>
          </cell>
          <cell r="CC935">
            <v>0</v>
          </cell>
          <cell r="CD935">
            <v>0</v>
          </cell>
          <cell r="CE935">
            <v>0</v>
          </cell>
          <cell r="CF935">
            <v>0</v>
          </cell>
          <cell r="CG935">
            <v>0</v>
          </cell>
          <cell r="CH935">
            <v>0</v>
          </cell>
          <cell r="CI935">
            <v>0</v>
          </cell>
          <cell r="CJ935">
            <v>0</v>
          </cell>
          <cell r="CK935">
            <v>0</v>
          </cell>
          <cell r="CL935">
            <v>0</v>
          </cell>
          <cell r="CM935" t="str">
            <v>Not Yet Authorised</v>
          </cell>
          <cell r="CN935">
            <v>0</v>
          </cell>
          <cell r="CO935">
            <v>0</v>
          </cell>
          <cell r="CP935">
            <v>0</v>
          </cell>
          <cell r="CT935">
            <v>0</v>
          </cell>
          <cell r="CU935" t="str">
            <v>Cancelled.  No specific scope (no business case)</v>
          </cell>
          <cell r="CW935">
            <v>0</v>
          </cell>
          <cell r="CX935">
            <v>0</v>
          </cell>
          <cell r="CY935">
            <v>0</v>
          </cell>
          <cell r="CZ935">
            <v>0</v>
          </cell>
          <cell r="DA935">
            <v>0</v>
          </cell>
          <cell r="DB935">
            <v>0</v>
          </cell>
          <cell r="DC935">
            <v>0</v>
          </cell>
          <cell r="DD935">
            <v>0</v>
          </cell>
          <cell r="DE935">
            <v>0</v>
          </cell>
          <cell r="DF935">
            <v>0</v>
          </cell>
          <cell r="DG935">
            <v>0</v>
          </cell>
          <cell r="DH935">
            <v>0</v>
          </cell>
          <cell r="DR935" t="str">
            <v>No</v>
          </cell>
          <cell r="DS935" t="str">
            <v>Not Reportable</v>
          </cell>
          <cell r="DT935" t="str">
            <v>Not Yet Approved</v>
          </cell>
          <cell r="DU935" t="str">
            <v>Substituted</v>
          </cell>
          <cell r="DV935">
            <v>0</v>
          </cell>
          <cell r="DW935">
            <v>0</v>
          </cell>
          <cell r="DX935">
            <v>0</v>
          </cell>
          <cell r="DY935">
            <v>0</v>
          </cell>
          <cell r="DZ935">
            <v>0</v>
          </cell>
          <cell r="EA935" t="str">
            <v>Not Budgeted</v>
          </cell>
          <cell r="EB935" t="str">
            <v>New</v>
          </cell>
          <cell r="EC935">
            <v>0</v>
          </cell>
          <cell r="ED935">
            <v>0</v>
          </cell>
          <cell r="EE935">
            <v>0</v>
          </cell>
          <cell r="EF935">
            <v>0</v>
          </cell>
          <cell r="EG935">
            <v>0</v>
          </cell>
          <cell r="EH935">
            <v>0</v>
          </cell>
          <cell r="EI935">
            <v>0</v>
          </cell>
          <cell r="EJ935" t="str">
            <v>No</v>
          </cell>
          <cell r="EK935">
            <v>0</v>
          </cell>
          <cell r="EL935">
            <v>0</v>
          </cell>
          <cell r="EM935">
            <v>-45170</v>
          </cell>
          <cell r="EN935" t="str">
            <v>Overdue!!! - Greater than 30 days</v>
          </cell>
          <cell r="EO935">
            <v>0</v>
          </cell>
          <cell r="EP935">
            <v>0</v>
          </cell>
          <cell r="EQ935">
            <v>0</v>
          </cell>
          <cell r="ER935">
            <v>0</v>
          </cell>
          <cell r="ES935">
            <v>0</v>
          </cell>
          <cell r="ET935">
            <v>0</v>
          </cell>
          <cell r="EU935">
            <v>0</v>
          </cell>
          <cell r="EV935">
            <v>0</v>
          </cell>
          <cell r="EW935">
            <v>0</v>
          </cell>
          <cell r="EX935">
            <v>0</v>
          </cell>
          <cell r="EY935">
            <v>0</v>
          </cell>
          <cell r="EZ935">
            <v>0</v>
          </cell>
          <cell r="FA935">
            <v>0</v>
          </cell>
          <cell r="FB935">
            <v>0</v>
          </cell>
          <cell r="FC935">
            <v>0</v>
          </cell>
          <cell r="FD935" t="str">
            <v>n/a</v>
          </cell>
          <cell r="FE935" t="str">
            <v>&lt;$1m</v>
          </cell>
          <cell r="FF935" t="str">
            <v>n/a</v>
          </cell>
          <cell r="FG935" t="str">
            <v>n/a</v>
          </cell>
          <cell r="FH935">
            <v>0</v>
          </cell>
          <cell r="FI935">
            <v>0</v>
          </cell>
          <cell r="FJ935">
            <v>0</v>
          </cell>
          <cell r="FK935">
            <v>0</v>
          </cell>
          <cell r="FL935">
            <v>0</v>
          </cell>
          <cell r="FM935">
            <v>0</v>
          </cell>
          <cell r="FN935">
            <v>0</v>
          </cell>
          <cell r="FO935" t="str">
            <v>Excluded</v>
          </cell>
          <cell r="FP935">
            <v>0</v>
          </cell>
          <cell r="FQ935">
            <v>0</v>
          </cell>
          <cell r="FR935" t="b">
            <v>0</v>
          </cell>
          <cell r="FS935" t="b">
            <v>0</v>
          </cell>
          <cell r="FT935" t="b">
            <v>0</v>
          </cell>
          <cell r="FU935">
            <v>0</v>
          </cell>
          <cell r="FV935">
            <v>0</v>
          </cell>
          <cell r="FW935">
            <v>0</v>
          </cell>
        </row>
        <row r="936">
          <cell r="Q936" t="str">
            <v>Future-45</v>
          </cell>
          <cell r="R936" t="str">
            <v>PH-23-2025</v>
          </cell>
          <cell r="S936" t="str">
            <v>Granulation HSE Improvement - Stage 2</v>
          </cell>
          <cell r="T936" t="str">
            <v>Y</v>
          </cell>
          <cell r="U936" t="str">
            <v>FY24 New</v>
          </cell>
          <cell r="X936" t="str">
            <v>AUD</v>
          </cell>
          <cell r="Y936" t="str">
            <v>Major</v>
          </cell>
          <cell r="Z936" t="str">
            <v>New</v>
          </cell>
          <cell r="AA936" t="str">
            <v>Unassigned</v>
          </cell>
          <cell r="AF936" t="str">
            <v>Sustenance</v>
          </cell>
          <cell r="AG936" t="str">
            <v>Sustenance</v>
          </cell>
          <cell r="AH936" t="str">
            <v>Sustenance</v>
          </cell>
          <cell r="AI936" t="str">
            <v>No</v>
          </cell>
          <cell r="AM936" t="str">
            <v>none</v>
          </cell>
          <cell r="AQ936">
            <v>0</v>
          </cell>
          <cell r="AT936" t="str">
            <v>Open</v>
          </cell>
          <cell r="AU936" t="str">
            <v>None</v>
          </cell>
          <cell r="AV936" t="str">
            <v>Other</v>
          </cell>
          <cell r="AW936" t="str">
            <v>No</v>
          </cell>
          <cell r="AX936" t="str">
            <v xml:space="preserve"> </v>
          </cell>
          <cell r="AY936" t="str">
            <v>Unbudgeted</v>
          </cell>
          <cell r="AZ936">
            <v>0</v>
          </cell>
          <cell r="BA936">
            <v>0</v>
          </cell>
          <cell r="BB936">
            <v>0</v>
          </cell>
          <cell r="BD936">
            <v>0</v>
          </cell>
          <cell r="BE936">
            <v>0</v>
          </cell>
          <cell r="BF936">
            <v>0</v>
          </cell>
          <cell r="BG936">
            <v>0</v>
          </cell>
          <cell r="BH936">
            <v>0</v>
          </cell>
          <cell r="BI936">
            <v>0</v>
          </cell>
          <cell r="BJ936">
            <v>0</v>
          </cell>
          <cell r="BK936">
            <v>0</v>
          </cell>
          <cell r="BL936">
            <v>0</v>
          </cell>
          <cell r="BM936">
            <v>0</v>
          </cell>
          <cell r="BN936">
            <v>0</v>
          </cell>
          <cell r="BO936">
            <v>0</v>
          </cell>
          <cell r="BP936">
            <v>0</v>
          </cell>
          <cell r="BQ936">
            <v>0</v>
          </cell>
          <cell r="BR936">
            <v>0</v>
          </cell>
          <cell r="BS936">
            <v>0</v>
          </cell>
          <cell r="BT936">
            <v>0</v>
          </cell>
          <cell r="BU936">
            <v>0</v>
          </cell>
          <cell r="BV936">
            <v>0</v>
          </cell>
          <cell r="BW936">
            <v>0</v>
          </cell>
          <cell r="BX936">
            <v>0</v>
          </cell>
          <cell r="BY936">
            <v>0</v>
          </cell>
          <cell r="BZ936">
            <v>0</v>
          </cell>
          <cell r="CA936">
            <v>0</v>
          </cell>
          <cell r="CB936">
            <v>0</v>
          </cell>
          <cell r="CC936">
            <v>0</v>
          </cell>
          <cell r="CD936">
            <v>0</v>
          </cell>
          <cell r="CE936">
            <v>0</v>
          </cell>
          <cell r="CF936">
            <v>0</v>
          </cell>
          <cell r="CG936">
            <v>0</v>
          </cell>
          <cell r="CH936">
            <v>0</v>
          </cell>
          <cell r="CI936">
            <v>0</v>
          </cell>
          <cell r="CJ936">
            <v>0</v>
          </cell>
          <cell r="CK936">
            <v>0</v>
          </cell>
          <cell r="CL936">
            <v>0</v>
          </cell>
          <cell r="CM936" t="str">
            <v>Not Yet Authorised</v>
          </cell>
          <cell r="CN936">
            <v>0</v>
          </cell>
          <cell r="CO936">
            <v>0</v>
          </cell>
          <cell r="CP936">
            <v>0</v>
          </cell>
          <cell r="CT936">
            <v>0</v>
          </cell>
          <cell r="CU936" t="str">
            <v>Prior completed project (purchase of LLI)</v>
          </cell>
          <cell r="CW936">
            <v>0</v>
          </cell>
          <cell r="CX936">
            <v>0</v>
          </cell>
          <cell r="CY936">
            <v>0</v>
          </cell>
          <cell r="CZ936">
            <v>0</v>
          </cell>
          <cell r="DA936">
            <v>0</v>
          </cell>
          <cell r="DB936">
            <v>0</v>
          </cell>
          <cell r="DC936">
            <v>0</v>
          </cell>
          <cell r="DD936">
            <v>0</v>
          </cell>
          <cell r="DE936">
            <v>0</v>
          </cell>
          <cell r="DF936">
            <v>0</v>
          </cell>
          <cell r="DG936">
            <v>0</v>
          </cell>
          <cell r="DH936">
            <v>0</v>
          </cell>
          <cell r="DR936" t="str">
            <v>No</v>
          </cell>
          <cell r="DS936" t="str">
            <v>Not Reportable</v>
          </cell>
          <cell r="DT936" t="str">
            <v>Not Yet Approved</v>
          </cell>
          <cell r="DU936" t="str">
            <v>Substituted</v>
          </cell>
          <cell r="DV936">
            <v>0</v>
          </cell>
          <cell r="DW936">
            <v>0</v>
          </cell>
          <cell r="DX936">
            <v>0</v>
          </cell>
          <cell r="DY936">
            <v>0</v>
          </cell>
          <cell r="DZ936">
            <v>0</v>
          </cell>
          <cell r="EA936" t="str">
            <v>Not Budgeted</v>
          </cell>
          <cell r="EB936" t="str">
            <v>New</v>
          </cell>
          <cell r="EC936">
            <v>0</v>
          </cell>
          <cell r="ED936">
            <v>0</v>
          </cell>
          <cell r="EE936">
            <v>0</v>
          </cell>
          <cell r="EF936">
            <v>0</v>
          </cell>
          <cell r="EG936">
            <v>0</v>
          </cell>
          <cell r="EH936">
            <v>0</v>
          </cell>
          <cell r="EI936">
            <v>0</v>
          </cell>
          <cell r="EJ936" t="str">
            <v>No</v>
          </cell>
          <cell r="EK936">
            <v>0</v>
          </cell>
          <cell r="EL936">
            <v>0</v>
          </cell>
          <cell r="EM936">
            <v>-45170</v>
          </cell>
          <cell r="EN936" t="str">
            <v>Overdue!!! - Greater than 30 days</v>
          </cell>
          <cell r="EO936">
            <v>0</v>
          </cell>
          <cell r="EP936">
            <v>0</v>
          </cell>
          <cell r="EQ936">
            <v>0</v>
          </cell>
          <cell r="ER936">
            <v>0</v>
          </cell>
          <cell r="ES936">
            <v>0</v>
          </cell>
          <cell r="ET936">
            <v>0</v>
          </cell>
          <cell r="EU936">
            <v>0</v>
          </cell>
          <cell r="EV936">
            <v>0</v>
          </cell>
          <cell r="EW936">
            <v>0</v>
          </cell>
          <cell r="EX936">
            <v>0</v>
          </cell>
          <cell r="EY936">
            <v>0</v>
          </cell>
          <cell r="EZ936">
            <v>0</v>
          </cell>
          <cell r="FA936">
            <v>0</v>
          </cell>
          <cell r="FB936">
            <v>0</v>
          </cell>
          <cell r="FC936">
            <v>0</v>
          </cell>
          <cell r="FD936" t="str">
            <v>n/a</v>
          </cell>
          <cell r="FE936" t="str">
            <v>&lt;$1m</v>
          </cell>
          <cell r="FF936" t="str">
            <v>n/a</v>
          </cell>
          <cell r="FG936" t="str">
            <v>n/a</v>
          </cell>
          <cell r="FH936">
            <v>0</v>
          </cell>
          <cell r="FI936">
            <v>0</v>
          </cell>
          <cell r="FJ936">
            <v>0</v>
          </cell>
          <cell r="FK936">
            <v>0</v>
          </cell>
          <cell r="FL936">
            <v>0</v>
          </cell>
          <cell r="FM936">
            <v>0</v>
          </cell>
          <cell r="FN936">
            <v>0</v>
          </cell>
          <cell r="FO936" t="str">
            <v>Excluded</v>
          </cell>
          <cell r="FP936">
            <v>0</v>
          </cell>
          <cell r="FQ936">
            <v>0</v>
          </cell>
          <cell r="FR936" t="b">
            <v>0</v>
          </cell>
          <cell r="FS936" t="b">
            <v>0</v>
          </cell>
          <cell r="FT936" t="b">
            <v>0</v>
          </cell>
          <cell r="FU936">
            <v>0</v>
          </cell>
          <cell r="FV936">
            <v>0</v>
          </cell>
          <cell r="FW936">
            <v>0</v>
          </cell>
        </row>
        <row r="937">
          <cell r="Q937" t="str">
            <v>SPF21080</v>
          </cell>
          <cell r="R937" t="str">
            <v>PH-18-1118</v>
          </cell>
          <cell r="S937" t="str">
            <v>Upgrade Acid Unloading Lines to 316SS - Stage 2</v>
          </cell>
          <cell r="T937" t="str">
            <v>Y</v>
          </cell>
          <cell r="X937" t="str">
            <v>AUD</v>
          </cell>
          <cell r="Y937" t="str">
            <v>Major</v>
          </cell>
          <cell r="Z937" t="str">
            <v>Carryover</v>
          </cell>
          <cell r="AA937" t="str">
            <v>Unassigned</v>
          </cell>
          <cell r="AF937" t="str">
            <v>Sustenance</v>
          </cell>
          <cell r="AG937" t="str">
            <v>Sustenance</v>
          </cell>
          <cell r="AH937" t="str">
            <v>Sustenance</v>
          </cell>
          <cell r="AI937" t="str">
            <v>Yes</v>
          </cell>
          <cell r="AM937" t="str">
            <v>none</v>
          </cell>
          <cell r="AN937" t="str">
            <v>Financial</v>
          </cell>
          <cell r="AO937">
            <v>3</v>
          </cell>
          <cell r="AP937" t="str">
            <v>Almost Certain</v>
          </cell>
          <cell r="AQ937">
            <v>27</v>
          </cell>
          <cell r="AT937" t="str">
            <v>Open</v>
          </cell>
          <cell r="AU937" t="str">
            <v>None</v>
          </cell>
          <cell r="AV937" t="str">
            <v>Capitalisation/Close Out</v>
          </cell>
          <cell r="AX937" t="str">
            <v>Prior Year</v>
          </cell>
          <cell r="AY937" t="str">
            <v>Unbudgeted</v>
          </cell>
          <cell r="AZ937">
            <v>0</v>
          </cell>
          <cell r="BA937">
            <v>0</v>
          </cell>
          <cell r="BB937">
            <v>0</v>
          </cell>
          <cell r="BD937">
            <v>213.05699999999999</v>
          </cell>
          <cell r="BE937">
            <v>0</v>
          </cell>
          <cell r="BF937">
            <v>0</v>
          </cell>
          <cell r="BG937">
            <v>0</v>
          </cell>
          <cell r="BH937">
            <v>0</v>
          </cell>
          <cell r="BI937">
            <v>0</v>
          </cell>
          <cell r="BJ937">
            <v>0</v>
          </cell>
          <cell r="BK937">
            <v>0</v>
          </cell>
          <cell r="BL937">
            <v>0</v>
          </cell>
          <cell r="BM937">
            <v>0</v>
          </cell>
          <cell r="BN937">
            <v>0</v>
          </cell>
          <cell r="BO937">
            <v>0</v>
          </cell>
          <cell r="BP937">
            <v>0</v>
          </cell>
          <cell r="BQ937">
            <v>0</v>
          </cell>
          <cell r="BR937">
            <v>0</v>
          </cell>
          <cell r="BS937">
            <v>0</v>
          </cell>
          <cell r="BT937">
            <v>0</v>
          </cell>
          <cell r="BU937">
            <v>0</v>
          </cell>
          <cell r="BV937">
            <v>0</v>
          </cell>
          <cell r="BW937">
            <v>0</v>
          </cell>
          <cell r="BX937">
            <v>0</v>
          </cell>
          <cell r="BY937">
            <v>0</v>
          </cell>
          <cell r="BZ937">
            <v>0</v>
          </cell>
          <cell r="CA937">
            <v>0</v>
          </cell>
          <cell r="CB937">
            <v>0</v>
          </cell>
          <cell r="CC937">
            <v>0</v>
          </cell>
          <cell r="CD937">
            <v>0</v>
          </cell>
          <cell r="CE937">
            <v>0</v>
          </cell>
          <cell r="CF937">
            <v>1200</v>
          </cell>
          <cell r="CG937">
            <v>0</v>
          </cell>
          <cell r="CH937">
            <v>0</v>
          </cell>
          <cell r="CI937">
            <v>213.05699999999999</v>
          </cell>
          <cell r="CJ937">
            <v>1413.057</v>
          </cell>
          <cell r="CK937">
            <v>0</v>
          </cell>
          <cell r="CL937">
            <v>200</v>
          </cell>
          <cell r="CM937">
            <v>-1213.057</v>
          </cell>
          <cell r="CN937">
            <v>0</v>
          </cell>
          <cell r="CO937">
            <v>-6.0652850000000003</v>
          </cell>
          <cell r="CP937">
            <v>0</v>
          </cell>
          <cell r="CT937">
            <v>0</v>
          </cell>
          <cell r="CU937" t="str">
            <v>FY26</v>
          </cell>
          <cell r="CW937">
            <v>0</v>
          </cell>
          <cell r="CX937">
            <v>0</v>
          </cell>
          <cell r="CY937">
            <v>0</v>
          </cell>
          <cell r="CZ937">
            <v>0</v>
          </cell>
          <cell r="DA937">
            <v>0</v>
          </cell>
          <cell r="DB937">
            <v>0</v>
          </cell>
          <cell r="DC937">
            <v>0</v>
          </cell>
          <cell r="DD937">
            <v>0</v>
          </cell>
          <cell r="DE937">
            <v>0</v>
          </cell>
          <cell r="DF937">
            <v>0</v>
          </cell>
          <cell r="DG937">
            <v>0</v>
          </cell>
          <cell r="DH937">
            <v>0</v>
          </cell>
          <cell r="DR937" t="str">
            <v>No</v>
          </cell>
          <cell r="DS937" t="str">
            <v>Not Reportable</v>
          </cell>
          <cell r="DT937" t="str">
            <v>Carryover Approved</v>
          </cell>
          <cell r="DU937" t="str">
            <v>Substituted</v>
          </cell>
          <cell r="DV937">
            <v>0</v>
          </cell>
          <cell r="DW937">
            <v>0</v>
          </cell>
          <cell r="DX937">
            <v>0</v>
          </cell>
          <cell r="DY937">
            <v>0</v>
          </cell>
          <cell r="DZ937">
            <v>0</v>
          </cell>
          <cell r="EA937" t="str">
            <v>Not Budgeted</v>
          </cell>
          <cell r="EB937" t="str">
            <v>New</v>
          </cell>
          <cell r="EC937" t="str">
            <v>FY2022</v>
          </cell>
          <cell r="ED937" t="str">
            <v>Carryover Approved</v>
          </cell>
          <cell r="EE937">
            <v>0</v>
          </cell>
          <cell r="EF937">
            <v>1413.057</v>
          </cell>
          <cell r="EG937">
            <v>0</v>
          </cell>
          <cell r="EH937">
            <v>0</v>
          </cell>
          <cell r="EI937">
            <v>0</v>
          </cell>
          <cell r="EJ937" t="str">
            <v>No</v>
          </cell>
          <cell r="EK937">
            <v>0</v>
          </cell>
          <cell r="EL937">
            <v>0</v>
          </cell>
          <cell r="EM937">
            <v>-45170</v>
          </cell>
          <cell r="EN937" t="str">
            <v>Overdue!!! - Greater than 30 days</v>
          </cell>
          <cell r="EO937">
            <v>0</v>
          </cell>
          <cell r="EP937">
            <v>0</v>
          </cell>
          <cell r="EQ937">
            <v>0</v>
          </cell>
          <cell r="ER937">
            <v>0</v>
          </cell>
          <cell r="ES937">
            <v>0</v>
          </cell>
          <cell r="ET937">
            <v>0</v>
          </cell>
          <cell r="EU937">
            <v>0</v>
          </cell>
          <cell r="EV937">
            <v>213.05699999999999</v>
          </cell>
          <cell r="EW937">
            <v>0</v>
          </cell>
          <cell r="EX937">
            <v>0</v>
          </cell>
          <cell r="EY937">
            <v>0</v>
          </cell>
          <cell r="EZ937">
            <v>1200</v>
          </cell>
          <cell r="FA937">
            <v>1413.057</v>
          </cell>
          <cell r="FB937">
            <v>200</v>
          </cell>
          <cell r="FC937">
            <v>-13.056999999999988</v>
          </cell>
          <cell r="FD937">
            <v>-6.528499999999994E-2</v>
          </cell>
          <cell r="FE937" t="str">
            <v>$1m to $5m</v>
          </cell>
          <cell r="FF937" t="str">
            <v>n/a</v>
          </cell>
          <cell r="FG937" t="str">
            <v>n/a</v>
          </cell>
          <cell r="FH937">
            <v>0</v>
          </cell>
          <cell r="FI937">
            <v>0</v>
          </cell>
          <cell r="FJ937">
            <v>0</v>
          </cell>
          <cell r="FK937">
            <v>0</v>
          </cell>
          <cell r="FL937">
            <v>0</v>
          </cell>
          <cell r="FM937">
            <v>0</v>
          </cell>
          <cell r="FN937">
            <v>0</v>
          </cell>
          <cell r="FO937" t="str">
            <v>Included</v>
          </cell>
          <cell r="FP937">
            <v>0</v>
          </cell>
          <cell r="FQ937">
            <v>0</v>
          </cell>
          <cell r="FR937" t="b">
            <v>0</v>
          </cell>
          <cell r="FS937" t="b">
            <v>0</v>
          </cell>
          <cell r="FT937" t="b">
            <v>0</v>
          </cell>
          <cell r="FU937">
            <v>0</v>
          </cell>
          <cell r="FV937">
            <v>0</v>
          </cell>
          <cell r="FW937">
            <v>0</v>
          </cell>
        </row>
        <row r="938">
          <cell r="Q938" t="str">
            <v>Future-46</v>
          </cell>
          <cell r="R938" t="str">
            <v>PH-18-1131</v>
          </cell>
          <cell r="S938" t="str">
            <v>Bund and concrete Remedial works - Stage 2 (Filter Area)</v>
          </cell>
          <cell r="T938" t="str">
            <v>Y</v>
          </cell>
          <cell r="X938" t="str">
            <v>AUD</v>
          </cell>
          <cell r="Y938" t="str">
            <v>Major</v>
          </cell>
          <cell r="Z938" t="str">
            <v>New</v>
          </cell>
          <cell r="AA938" t="str">
            <v>Unassigned</v>
          </cell>
          <cell r="AF938" t="str">
            <v>Sustenance</v>
          </cell>
          <cell r="AG938" t="str">
            <v>Sustenance</v>
          </cell>
          <cell r="AH938" t="str">
            <v>Sustenance</v>
          </cell>
          <cell r="AI938" t="str">
            <v>No</v>
          </cell>
          <cell r="AM938" t="str">
            <v>none</v>
          </cell>
          <cell r="AQ938">
            <v>0</v>
          </cell>
          <cell r="AT938" t="str">
            <v>Open</v>
          </cell>
          <cell r="AU938" t="str">
            <v>None</v>
          </cell>
          <cell r="AV938" t="str">
            <v>Other</v>
          </cell>
          <cell r="AW938" t="str">
            <v>No</v>
          </cell>
          <cell r="AX938" t="str">
            <v xml:space="preserve"> </v>
          </cell>
          <cell r="AY938" t="str">
            <v>Unbudgeted</v>
          </cell>
          <cell r="AZ938">
            <v>0</v>
          </cell>
          <cell r="BA938">
            <v>0</v>
          </cell>
          <cell r="BB938">
            <v>0</v>
          </cell>
          <cell r="BD938">
            <v>0</v>
          </cell>
          <cell r="BE938">
            <v>0</v>
          </cell>
          <cell r="BF938">
            <v>0</v>
          </cell>
          <cell r="BG938">
            <v>0</v>
          </cell>
          <cell r="BH938">
            <v>0</v>
          </cell>
          <cell r="BI938">
            <v>0</v>
          </cell>
          <cell r="BJ938">
            <v>0</v>
          </cell>
          <cell r="BK938">
            <v>0</v>
          </cell>
          <cell r="BL938">
            <v>0</v>
          </cell>
          <cell r="BM938">
            <v>0</v>
          </cell>
          <cell r="BN938">
            <v>0</v>
          </cell>
          <cell r="BO938">
            <v>0</v>
          </cell>
          <cell r="BP938">
            <v>0</v>
          </cell>
          <cell r="BQ938">
            <v>0</v>
          </cell>
          <cell r="BR938">
            <v>0</v>
          </cell>
          <cell r="BS938">
            <v>0</v>
          </cell>
          <cell r="BT938">
            <v>0</v>
          </cell>
          <cell r="BU938">
            <v>0</v>
          </cell>
          <cell r="BV938">
            <v>0</v>
          </cell>
          <cell r="BW938">
            <v>0</v>
          </cell>
          <cell r="BX938">
            <v>0</v>
          </cell>
          <cell r="BY938">
            <v>0</v>
          </cell>
          <cell r="BZ938">
            <v>0</v>
          </cell>
          <cell r="CA938">
            <v>0</v>
          </cell>
          <cell r="CB938">
            <v>0</v>
          </cell>
          <cell r="CC938">
            <v>0</v>
          </cell>
          <cell r="CD938">
            <v>0</v>
          </cell>
          <cell r="CE938">
            <v>0</v>
          </cell>
          <cell r="CF938">
            <v>0</v>
          </cell>
          <cell r="CG938">
            <v>0</v>
          </cell>
          <cell r="CH938">
            <v>0</v>
          </cell>
          <cell r="CI938">
            <v>0</v>
          </cell>
          <cell r="CJ938">
            <v>0</v>
          </cell>
          <cell r="CK938">
            <v>0</v>
          </cell>
          <cell r="CL938">
            <v>0</v>
          </cell>
          <cell r="CM938" t="str">
            <v>Not Yet Authorised</v>
          </cell>
          <cell r="CN938">
            <v>0</v>
          </cell>
          <cell r="CO938">
            <v>0</v>
          </cell>
          <cell r="CP938">
            <v>0</v>
          </cell>
          <cell r="CT938">
            <v>0</v>
          </cell>
          <cell r="CU938" t="str">
            <v>Cancelled.  Retro. capitalise if possible or do not do</v>
          </cell>
          <cell r="CW938">
            <v>0</v>
          </cell>
          <cell r="CX938">
            <v>0</v>
          </cell>
          <cell r="CY938">
            <v>0</v>
          </cell>
          <cell r="CZ938">
            <v>0</v>
          </cell>
          <cell r="DA938">
            <v>0</v>
          </cell>
          <cell r="DB938">
            <v>0</v>
          </cell>
          <cell r="DC938">
            <v>0</v>
          </cell>
          <cell r="DD938">
            <v>0</v>
          </cell>
          <cell r="DE938">
            <v>0</v>
          </cell>
          <cell r="DF938">
            <v>0</v>
          </cell>
          <cell r="DG938">
            <v>0</v>
          </cell>
          <cell r="DH938">
            <v>0</v>
          </cell>
          <cell r="DR938" t="str">
            <v>No</v>
          </cell>
          <cell r="DS938" t="str">
            <v>Not Reportable</v>
          </cell>
          <cell r="DT938" t="str">
            <v>Not Yet Approved</v>
          </cell>
          <cell r="DU938" t="str">
            <v>Substituted</v>
          </cell>
          <cell r="DV938">
            <v>0</v>
          </cell>
          <cell r="DW938">
            <v>0</v>
          </cell>
          <cell r="DX938">
            <v>0</v>
          </cell>
          <cell r="DY938">
            <v>0</v>
          </cell>
          <cell r="DZ938">
            <v>0</v>
          </cell>
          <cell r="EA938" t="str">
            <v>Not Budgeted</v>
          </cell>
          <cell r="EB938" t="str">
            <v>New</v>
          </cell>
          <cell r="EC938">
            <v>0</v>
          </cell>
          <cell r="ED938">
            <v>0</v>
          </cell>
          <cell r="EE938">
            <v>0</v>
          </cell>
          <cell r="EF938">
            <v>0</v>
          </cell>
          <cell r="EG938">
            <v>0</v>
          </cell>
          <cell r="EH938">
            <v>0</v>
          </cell>
          <cell r="EI938">
            <v>0</v>
          </cell>
          <cell r="EJ938" t="str">
            <v>No</v>
          </cell>
          <cell r="EK938">
            <v>0</v>
          </cell>
          <cell r="EL938">
            <v>0</v>
          </cell>
          <cell r="EM938">
            <v>-45170</v>
          </cell>
          <cell r="EN938" t="str">
            <v>Overdue!!! - Greater than 30 days</v>
          </cell>
          <cell r="EO938">
            <v>0</v>
          </cell>
          <cell r="EP938">
            <v>0</v>
          </cell>
          <cell r="EQ938">
            <v>0</v>
          </cell>
          <cell r="ER938">
            <v>0</v>
          </cell>
          <cell r="ES938">
            <v>0</v>
          </cell>
          <cell r="ET938">
            <v>0</v>
          </cell>
          <cell r="EU938">
            <v>0</v>
          </cell>
          <cell r="EV938">
            <v>0</v>
          </cell>
          <cell r="EW938">
            <v>0</v>
          </cell>
          <cell r="EX938">
            <v>0</v>
          </cell>
          <cell r="EY938">
            <v>0</v>
          </cell>
          <cell r="EZ938">
            <v>0</v>
          </cell>
          <cell r="FA938">
            <v>0</v>
          </cell>
          <cell r="FB938">
            <v>0</v>
          </cell>
          <cell r="FC938">
            <v>0</v>
          </cell>
          <cell r="FD938" t="str">
            <v>n/a</v>
          </cell>
          <cell r="FE938" t="str">
            <v>&lt;$1m</v>
          </cell>
          <cell r="FF938" t="str">
            <v>n/a</v>
          </cell>
          <cell r="FG938" t="str">
            <v>n/a</v>
          </cell>
          <cell r="FH938">
            <v>0</v>
          </cell>
          <cell r="FI938">
            <v>0</v>
          </cell>
          <cell r="FJ938">
            <v>0</v>
          </cell>
          <cell r="FK938">
            <v>0</v>
          </cell>
          <cell r="FL938">
            <v>0</v>
          </cell>
          <cell r="FM938">
            <v>0</v>
          </cell>
          <cell r="FN938">
            <v>0</v>
          </cell>
          <cell r="FO938" t="str">
            <v>Excluded</v>
          </cell>
          <cell r="FP938">
            <v>0</v>
          </cell>
          <cell r="FQ938">
            <v>0</v>
          </cell>
          <cell r="FR938" t="b">
            <v>0</v>
          </cell>
          <cell r="FS938" t="b">
            <v>0</v>
          </cell>
          <cell r="FT938" t="b">
            <v>0</v>
          </cell>
          <cell r="FU938">
            <v>0</v>
          </cell>
          <cell r="FV938">
            <v>0</v>
          </cell>
          <cell r="FW938">
            <v>0</v>
          </cell>
        </row>
        <row r="939">
          <cell r="Q939" t="str">
            <v>Future-47</v>
          </cell>
          <cell r="S939" t="str">
            <v>ERT Training Room Roof (Mtce)</v>
          </cell>
          <cell r="T939" t="str">
            <v>Y</v>
          </cell>
          <cell r="U939" t="str">
            <v>FY24 New</v>
          </cell>
          <cell r="X939" t="str">
            <v>AUD</v>
          </cell>
          <cell r="Y939" t="str">
            <v>Major</v>
          </cell>
          <cell r="Z939" t="str">
            <v>New</v>
          </cell>
          <cell r="AA939" t="str">
            <v>Unassigned</v>
          </cell>
          <cell r="AF939" t="str">
            <v>Sustenance</v>
          </cell>
          <cell r="AG939" t="str">
            <v>Sustenance</v>
          </cell>
          <cell r="AH939" t="str">
            <v>Sustenance</v>
          </cell>
          <cell r="AI939" t="str">
            <v>No</v>
          </cell>
          <cell r="AM939" t="str">
            <v>none</v>
          </cell>
          <cell r="AQ939">
            <v>0</v>
          </cell>
          <cell r="AT939" t="str">
            <v>Open</v>
          </cell>
          <cell r="AU939" t="str">
            <v>None</v>
          </cell>
          <cell r="AV939" t="str">
            <v>Other</v>
          </cell>
          <cell r="AW939" t="str">
            <v>No</v>
          </cell>
          <cell r="AX939" t="str">
            <v xml:space="preserve"> </v>
          </cell>
          <cell r="AY939" t="str">
            <v>Unbudgeted</v>
          </cell>
          <cell r="AZ939">
            <v>0</v>
          </cell>
          <cell r="BA939">
            <v>0</v>
          </cell>
          <cell r="BB939">
            <v>0</v>
          </cell>
          <cell r="BD939">
            <v>0</v>
          </cell>
          <cell r="BE939">
            <v>0</v>
          </cell>
          <cell r="BF939">
            <v>0</v>
          </cell>
          <cell r="BG939">
            <v>0</v>
          </cell>
          <cell r="BH939">
            <v>0</v>
          </cell>
          <cell r="BI939">
            <v>0</v>
          </cell>
          <cell r="BJ939">
            <v>0</v>
          </cell>
          <cell r="BK939">
            <v>0</v>
          </cell>
          <cell r="BL939">
            <v>0</v>
          </cell>
          <cell r="BM939">
            <v>0</v>
          </cell>
          <cell r="BN939">
            <v>0</v>
          </cell>
          <cell r="BO939">
            <v>0</v>
          </cell>
          <cell r="BP939">
            <v>0</v>
          </cell>
          <cell r="BQ939">
            <v>0</v>
          </cell>
          <cell r="BR939">
            <v>0</v>
          </cell>
          <cell r="BS939">
            <v>0</v>
          </cell>
          <cell r="BT939">
            <v>0</v>
          </cell>
          <cell r="BU939">
            <v>0</v>
          </cell>
          <cell r="BV939">
            <v>0</v>
          </cell>
          <cell r="BW939">
            <v>0</v>
          </cell>
          <cell r="BX939">
            <v>0</v>
          </cell>
          <cell r="BY939">
            <v>0</v>
          </cell>
          <cell r="BZ939">
            <v>0</v>
          </cell>
          <cell r="CA939">
            <v>0</v>
          </cell>
          <cell r="CB939">
            <v>0</v>
          </cell>
          <cell r="CC939">
            <v>0</v>
          </cell>
          <cell r="CD939">
            <v>0</v>
          </cell>
          <cell r="CE939">
            <v>0</v>
          </cell>
          <cell r="CF939">
            <v>0</v>
          </cell>
          <cell r="CG939">
            <v>0</v>
          </cell>
          <cell r="CH939">
            <v>0</v>
          </cell>
          <cell r="CI939">
            <v>0</v>
          </cell>
          <cell r="CJ939">
            <v>0</v>
          </cell>
          <cell r="CK939">
            <v>0</v>
          </cell>
          <cell r="CL939">
            <v>0</v>
          </cell>
          <cell r="CM939" t="str">
            <v>Not Yet Authorised</v>
          </cell>
          <cell r="CN939">
            <v>0</v>
          </cell>
          <cell r="CO939">
            <v>0</v>
          </cell>
          <cell r="CP939">
            <v>0</v>
          </cell>
          <cell r="CT939">
            <v>0</v>
          </cell>
          <cell r="CU939" t="str">
            <v>Deferred to FY25.  Order FY24: FY25 arrival / cash flow</v>
          </cell>
          <cell r="CW939">
            <v>0</v>
          </cell>
          <cell r="CX939">
            <v>0</v>
          </cell>
          <cell r="CY939">
            <v>0</v>
          </cell>
          <cell r="CZ939">
            <v>0</v>
          </cell>
          <cell r="DA939">
            <v>0</v>
          </cell>
          <cell r="DB939">
            <v>0</v>
          </cell>
          <cell r="DC939">
            <v>0</v>
          </cell>
          <cell r="DD939">
            <v>0</v>
          </cell>
          <cell r="DE939">
            <v>0</v>
          </cell>
          <cell r="DF939">
            <v>0</v>
          </cell>
          <cell r="DG939">
            <v>0</v>
          </cell>
          <cell r="DH939">
            <v>0</v>
          </cell>
          <cell r="DR939" t="str">
            <v>No</v>
          </cell>
          <cell r="DS939" t="str">
            <v>Not Reportable</v>
          </cell>
          <cell r="DT939" t="str">
            <v>Not Yet Approved</v>
          </cell>
          <cell r="DU939" t="str">
            <v>Substituted</v>
          </cell>
          <cell r="DV939">
            <v>0</v>
          </cell>
          <cell r="DW939">
            <v>0</v>
          </cell>
          <cell r="DX939">
            <v>0</v>
          </cell>
          <cell r="DY939">
            <v>0</v>
          </cell>
          <cell r="DZ939">
            <v>0</v>
          </cell>
          <cell r="EA939" t="str">
            <v>Not Budgeted</v>
          </cell>
          <cell r="EB939" t="str">
            <v>New</v>
          </cell>
          <cell r="EC939">
            <v>0</v>
          </cell>
          <cell r="ED939">
            <v>0</v>
          </cell>
          <cell r="EE939">
            <v>0</v>
          </cell>
          <cell r="EF939">
            <v>0</v>
          </cell>
          <cell r="EG939">
            <v>0</v>
          </cell>
          <cell r="EH939">
            <v>0</v>
          </cell>
          <cell r="EI939">
            <v>0</v>
          </cell>
          <cell r="EJ939" t="str">
            <v>No</v>
          </cell>
          <cell r="EK939">
            <v>0</v>
          </cell>
          <cell r="EL939">
            <v>0</v>
          </cell>
          <cell r="EM939">
            <v>-45170</v>
          </cell>
          <cell r="EN939" t="str">
            <v>Overdue!!! - Greater than 30 days</v>
          </cell>
          <cell r="EO939">
            <v>0</v>
          </cell>
          <cell r="EP939">
            <v>0</v>
          </cell>
          <cell r="EQ939">
            <v>0</v>
          </cell>
          <cell r="ER939">
            <v>0</v>
          </cell>
          <cell r="ES939">
            <v>0</v>
          </cell>
          <cell r="ET939">
            <v>0</v>
          </cell>
          <cell r="EU939">
            <v>0</v>
          </cell>
          <cell r="EV939">
            <v>0</v>
          </cell>
          <cell r="EW939">
            <v>0</v>
          </cell>
          <cell r="EX939">
            <v>0</v>
          </cell>
          <cell r="EY939">
            <v>0</v>
          </cell>
          <cell r="EZ939">
            <v>0</v>
          </cell>
          <cell r="FA939">
            <v>0</v>
          </cell>
          <cell r="FB939">
            <v>0</v>
          </cell>
          <cell r="FC939">
            <v>0</v>
          </cell>
          <cell r="FD939" t="str">
            <v>n/a</v>
          </cell>
          <cell r="FE939" t="str">
            <v>&lt;$1m</v>
          </cell>
          <cell r="FF939" t="str">
            <v>n/a</v>
          </cell>
          <cell r="FG939" t="str">
            <v>n/a</v>
          </cell>
          <cell r="FH939">
            <v>0</v>
          </cell>
          <cell r="FI939">
            <v>0</v>
          </cell>
          <cell r="FJ939">
            <v>0</v>
          </cell>
          <cell r="FK939">
            <v>0</v>
          </cell>
          <cell r="FL939">
            <v>0</v>
          </cell>
          <cell r="FM939">
            <v>0</v>
          </cell>
          <cell r="FN939">
            <v>0</v>
          </cell>
          <cell r="FO939" t="str">
            <v>Excluded</v>
          </cell>
          <cell r="FP939">
            <v>0</v>
          </cell>
          <cell r="FQ939">
            <v>0</v>
          </cell>
          <cell r="FR939" t="b">
            <v>0</v>
          </cell>
          <cell r="FS939" t="b">
            <v>0</v>
          </cell>
          <cell r="FT939" t="b">
            <v>0</v>
          </cell>
          <cell r="FU939">
            <v>0</v>
          </cell>
          <cell r="FV939">
            <v>0</v>
          </cell>
          <cell r="FW939">
            <v>0</v>
          </cell>
        </row>
        <row r="940">
          <cell r="Q940" t="str">
            <v>SPU23014</v>
          </cell>
          <cell r="R940" t="str">
            <v>PH-18-1126</v>
          </cell>
          <cell r="S940" t="str">
            <v>Purchase spare rotor 8MW Turbine (ST6)</v>
          </cell>
          <cell r="T940" t="str">
            <v>Y</v>
          </cell>
          <cell r="U940" t="str">
            <v>FY24 New</v>
          </cell>
          <cell r="X940" t="str">
            <v>AUD</v>
          </cell>
          <cell r="Y940" t="str">
            <v>Major</v>
          </cell>
          <cell r="Z940" t="str">
            <v>New</v>
          </cell>
          <cell r="AA940" t="str">
            <v>Unassigned</v>
          </cell>
          <cell r="AF940" t="str">
            <v>Sustenance</v>
          </cell>
          <cell r="AG940" t="str">
            <v>Sustenance</v>
          </cell>
          <cell r="AH940" t="str">
            <v>Sustenance</v>
          </cell>
          <cell r="AI940" t="str">
            <v>Yes</v>
          </cell>
          <cell r="AK940" t="str">
            <v>Deferred</v>
          </cell>
          <cell r="AM940" t="str">
            <v>none</v>
          </cell>
          <cell r="AN940" t="str">
            <v>Financial</v>
          </cell>
          <cell r="AO940">
            <v>5</v>
          </cell>
          <cell r="AP940" t="str">
            <v>Very Unlikely</v>
          </cell>
          <cell r="AQ940">
            <v>20</v>
          </cell>
          <cell r="AT940" t="str">
            <v>Open</v>
          </cell>
          <cell r="AU940" t="str">
            <v>FEL0 - Opportunity - planned</v>
          </cell>
          <cell r="AV940" t="str">
            <v>FEL0 (ROM)</v>
          </cell>
          <cell r="AW940" t="str">
            <v>No</v>
          </cell>
          <cell r="AX940" t="str">
            <v>FY2026</v>
          </cell>
          <cell r="AY940" t="str">
            <v>Unbudgeted</v>
          </cell>
          <cell r="AZ940">
            <v>0</v>
          </cell>
          <cell r="BA940">
            <v>0</v>
          </cell>
          <cell r="BB940">
            <v>0</v>
          </cell>
          <cell r="BD940">
            <v>0</v>
          </cell>
          <cell r="BE940">
            <v>0</v>
          </cell>
          <cell r="BF940">
            <v>0</v>
          </cell>
          <cell r="BG940">
            <v>0</v>
          </cell>
          <cell r="BH940">
            <v>0</v>
          </cell>
          <cell r="BI940">
            <v>0</v>
          </cell>
          <cell r="BJ940">
            <v>0</v>
          </cell>
          <cell r="BK940">
            <v>0</v>
          </cell>
          <cell r="BL940">
            <v>0</v>
          </cell>
          <cell r="BM940">
            <v>0</v>
          </cell>
          <cell r="BN940">
            <v>0</v>
          </cell>
          <cell r="BO940">
            <v>0</v>
          </cell>
          <cell r="BP940">
            <v>0</v>
          </cell>
          <cell r="BQ940">
            <v>0</v>
          </cell>
          <cell r="BR940">
            <v>0</v>
          </cell>
          <cell r="BS940">
            <v>0</v>
          </cell>
          <cell r="BT940">
            <v>0</v>
          </cell>
          <cell r="BU940">
            <v>0</v>
          </cell>
          <cell r="BV940">
            <v>0</v>
          </cell>
          <cell r="BW940">
            <v>0</v>
          </cell>
          <cell r="BX940">
            <v>0</v>
          </cell>
          <cell r="BY940">
            <v>0</v>
          </cell>
          <cell r="BZ940">
            <v>0</v>
          </cell>
          <cell r="CA940">
            <v>0</v>
          </cell>
          <cell r="CB940">
            <v>0</v>
          </cell>
          <cell r="CC940">
            <v>0</v>
          </cell>
          <cell r="CD940">
            <v>0</v>
          </cell>
          <cell r="CE940">
            <v>0</v>
          </cell>
          <cell r="CF940">
            <v>1200</v>
          </cell>
          <cell r="CG940">
            <v>0</v>
          </cell>
          <cell r="CH940">
            <v>0</v>
          </cell>
          <cell r="CI940">
            <v>0</v>
          </cell>
          <cell r="CJ940">
            <v>1200</v>
          </cell>
          <cell r="CK940">
            <v>0</v>
          </cell>
          <cell r="CL940">
            <v>0</v>
          </cell>
          <cell r="CM940" t="str">
            <v>Not Yet Authorised</v>
          </cell>
          <cell r="CN940">
            <v>0</v>
          </cell>
          <cell r="CO940">
            <v>0</v>
          </cell>
          <cell r="CP940">
            <v>0</v>
          </cell>
          <cell r="CT940">
            <v>0</v>
          </cell>
          <cell r="CU940" t="str">
            <v>FY24</v>
          </cell>
          <cell r="CV940" t="str">
            <v>The power station has 6x Gas Turbine generators.  Of the six gas turbines, two are open cycle, and the remaining four run with Once Through Steam Generators (OTSGs), and also have associated evaporator units installed.  The evaporator unit on Unit #4 has previously been replaced as its failure was imminent.  The remaining 3x units (#1, #2 and #3 units) are all still in a very degraded state.  They are extensively corroded, and there is a risk that fragments from the structure may break away and go through the gas turbine, which could result in a catastrophic failure of the unit.  The evaporator on GT#1 is the worse, and therefore capital funds are requested this year to replace it.  The other two evaporators have been deferred into next year's capital plan, as although still a high risk, are a slightly lower risk than this unit.  The risk score is based on the worst credible consequence, which is machine failure caused by foreign object damage from the evaporator failing, which would be a consequence 4 (&gt;$20M) impact, when both machine repair and production loss from power shortage and steam constrained production losses are accounted for.  The indicative likelihood of occurance over the next 3 year period if unaddressed, cumulatively across the 3 failing units is &gt;10%.</v>
          </cell>
          <cell r="CW940">
            <v>0</v>
          </cell>
          <cell r="CX940">
            <v>0</v>
          </cell>
          <cell r="CY940">
            <v>0</v>
          </cell>
          <cell r="CZ940">
            <v>0</v>
          </cell>
          <cell r="DA940">
            <v>0</v>
          </cell>
          <cell r="DB940">
            <v>0</v>
          </cell>
          <cell r="DC940">
            <v>0</v>
          </cell>
          <cell r="DD940">
            <v>0</v>
          </cell>
          <cell r="DE940">
            <v>0</v>
          </cell>
          <cell r="DF940">
            <v>0</v>
          </cell>
          <cell r="DG940">
            <v>0</v>
          </cell>
          <cell r="DH940">
            <v>0</v>
          </cell>
          <cell r="DR940" t="str">
            <v>No</v>
          </cell>
          <cell r="DS940" t="str">
            <v>Not Reportable</v>
          </cell>
          <cell r="DT940" t="str">
            <v>Not Yet Approved</v>
          </cell>
          <cell r="DU940" t="str">
            <v>Substituted</v>
          </cell>
          <cell r="DV940">
            <v>0</v>
          </cell>
          <cell r="DW940">
            <v>0</v>
          </cell>
          <cell r="DX940">
            <v>0</v>
          </cell>
          <cell r="DY940">
            <v>0</v>
          </cell>
          <cell r="DZ940">
            <v>0</v>
          </cell>
          <cell r="EA940" t="str">
            <v>Not Budgeted</v>
          </cell>
          <cell r="EB940" t="str">
            <v>New</v>
          </cell>
          <cell r="EC940" t="str">
            <v>FY2026</v>
          </cell>
          <cell r="ED940" t="str">
            <v>Not Yet Approved</v>
          </cell>
          <cell r="EE940">
            <v>0</v>
          </cell>
          <cell r="EF940">
            <v>1200</v>
          </cell>
          <cell r="EG940">
            <v>0</v>
          </cell>
          <cell r="EH940">
            <v>0</v>
          </cell>
          <cell r="EI940">
            <v>0</v>
          </cell>
          <cell r="EJ940" t="str">
            <v>No</v>
          </cell>
          <cell r="EK940">
            <v>0</v>
          </cell>
          <cell r="EL940">
            <v>0</v>
          </cell>
          <cell r="EM940">
            <v>-45170</v>
          </cell>
          <cell r="EN940" t="str">
            <v>Overdue!!! - Greater than 30 days</v>
          </cell>
          <cell r="EO940">
            <v>0</v>
          </cell>
          <cell r="EP940">
            <v>0</v>
          </cell>
          <cell r="EQ940">
            <v>0</v>
          </cell>
          <cell r="ER940">
            <v>0</v>
          </cell>
          <cell r="ES940">
            <v>0</v>
          </cell>
          <cell r="ET940">
            <v>0</v>
          </cell>
          <cell r="EU940">
            <v>0</v>
          </cell>
          <cell r="EV940">
            <v>0</v>
          </cell>
          <cell r="EW940">
            <v>0</v>
          </cell>
          <cell r="EX940">
            <v>0</v>
          </cell>
          <cell r="EY940">
            <v>0</v>
          </cell>
          <cell r="EZ940">
            <v>1200</v>
          </cell>
          <cell r="FA940">
            <v>1200</v>
          </cell>
          <cell r="FB940">
            <v>0</v>
          </cell>
          <cell r="FC940">
            <v>0</v>
          </cell>
          <cell r="FD940" t="str">
            <v>n/a</v>
          </cell>
          <cell r="FE940" t="str">
            <v>$1m to $5m</v>
          </cell>
          <cell r="FF940" t="str">
            <v>n/a</v>
          </cell>
          <cell r="FG940" t="str">
            <v>n/a</v>
          </cell>
          <cell r="FH940">
            <v>0</v>
          </cell>
          <cell r="FI940">
            <v>0</v>
          </cell>
          <cell r="FJ940">
            <v>0</v>
          </cell>
          <cell r="FK940">
            <v>0</v>
          </cell>
          <cell r="FL940">
            <v>0</v>
          </cell>
          <cell r="FM940">
            <v>0</v>
          </cell>
          <cell r="FN940">
            <v>0</v>
          </cell>
          <cell r="FO940" t="str">
            <v>Excluded</v>
          </cell>
          <cell r="FP940">
            <v>0</v>
          </cell>
          <cell r="FQ940">
            <v>0</v>
          </cell>
          <cell r="FR940" t="b">
            <v>0</v>
          </cell>
          <cell r="FS940" t="b">
            <v>0</v>
          </cell>
          <cell r="FT940" t="b">
            <v>0</v>
          </cell>
          <cell r="FU940">
            <v>0</v>
          </cell>
          <cell r="FV940">
            <v>0</v>
          </cell>
          <cell r="FW940">
            <v>0</v>
          </cell>
        </row>
        <row r="941">
          <cell r="Q941" t="str">
            <v>SPU23012</v>
          </cell>
          <cell r="R941" t="str">
            <v>PH-23-1981</v>
          </cell>
          <cell r="S941" t="str">
            <v>GT 1 evaporators - power stations</v>
          </cell>
          <cell r="T941" t="str">
            <v>Y</v>
          </cell>
          <cell r="U941" t="str">
            <v>FY24 New</v>
          </cell>
          <cell r="V941" t="str">
            <v>FY23,24 Scope</v>
          </cell>
          <cell r="W941" t="str">
            <v>MECH</v>
          </cell>
          <cell r="X941" t="str">
            <v>AUD</v>
          </cell>
          <cell r="Y941" t="str">
            <v>Major</v>
          </cell>
          <cell r="Z941" t="str">
            <v>New</v>
          </cell>
          <cell r="AA941" t="str">
            <v>Tim Ziebarth</v>
          </cell>
          <cell r="AF941" t="str">
            <v>Sustenance</v>
          </cell>
          <cell r="AG941" t="str">
            <v>Sustenance</v>
          </cell>
          <cell r="AH941" t="str">
            <v>Sustenance</v>
          </cell>
          <cell r="AI941" t="str">
            <v>No</v>
          </cell>
          <cell r="AK941">
            <v>2</v>
          </cell>
          <cell r="AM941" t="str">
            <v>none</v>
          </cell>
          <cell r="AN941" t="str">
            <v>Financial</v>
          </cell>
          <cell r="AO941">
            <v>4</v>
          </cell>
          <cell r="AP941" t="str">
            <v>Possible</v>
          </cell>
          <cell r="AQ941">
            <v>24</v>
          </cell>
          <cell r="AT941" t="str">
            <v>Open</v>
          </cell>
          <cell r="AU941" t="str">
            <v>FEL0 - Opportunity - planned</v>
          </cell>
          <cell r="AV941" t="str">
            <v xml:space="preserve">FEL1 (+/- 50%) </v>
          </cell>
          <cell r="AW941" t="str">
            <v>Yes</v>
          </cell>
          <cell r="AX941" t="str">
            <v>FY2024</v>
          </cell>
          <cell r="AY941" t="str">
            <v>Unbudgeted</v>
          </cell>
          <cell r="AZ941">
            <v>0</v>
          </cell>
          <cell r="BA941">
            <v>0</v>
          </cell>
          <cell r="BB941">
            <v>0</v>
          </cell>
          <cell r="BD941">
            <v>0</v>
          </cell>
          <cell r="BE941">
            <v>0</v>
          </cell>
          <cell r="BF941">
            <v>0</v>
          </cell>
          <cell r="BG941">
            <v>0</v>
          </cell>
          <cell r="BH941">
            <v>0</v>
          </cell>
          <cell r="BI941">
            <v>0</v>
          </cell>
          <cell r="BJ941">
            <v>0</v>
          </cell>
          <cell r="BK941">
            <v>0</v>
          </cell>
          <cell r="BL941">
            <v>0</v>
          </cell>
          <cell r="BM941">
            <v>0</v>
          </cell>
          <cell r="BN941">
            <v>0</v>
          </cell>
          <cell r="BO941">
            <v>0</v>
          </cell>
          <cell r="BP941">
            <v>0</v>
          </cell>
          <cell r="BQ941">
            <v>0</v>
          </cell>
          <cell r="BR941">
            <v>0</v>
          </cell>
          <cell r="BS941">
            <v>100</v>
          </cell>
          <cell r="BT941">
            <v>100</v>
          </cell>
          <cell r="BU941">
            <v>100</v>
          </cell>
          <cell r="BV941">
            <v>0</v>
          </cell>
          <cell r="BW941">
            <v>0</v>
          </cell>
          <cell r="BX941">
            <v>0</v>
          </cell>
          <cell r="BY941">
            <v>0</v>
          </cell>
          <cell r="BZ941">
            <v>0</v>
          </cell>
          <cell r="CA941">
            <v>0</v>
          </cell>
          <cell r="CB941">
            <v>0</v>
          </cell>
          <cell r="CC941">
            <v>0</v>
          </cell>
          <cell r="CD941">
            <v>300</v>
          </cell>
          <cell r="CE941">
            <v>0</v>
          </cell>
          <cell r="CF941">
            <v>0</v>
          </cell>
          <cell r="CG941">
            <v>0</v>
          </cell>
          <cell r="CH941">
            <v>0</v>
          </cell>
          <cell r="CI941">
            <v>0</v>
          </cell>
          <cell r="CJ941">
            <v>300</v>
          </cell>
          <cell r="CK941">
            <v>0</v>
          </cell>
          <cell r="CL941">
            <v>0</v>
          </cell>
          <cell r="CM941" t="str">
            <v>Not Yet Authorised</v>
          </cell>
          <cell r="CN941">
            <v>0</v>
          </cell>
          <cell r="CO941">
            <v>0</v>
          </cell>
          <cell r="CP941">
            <v>0</v>
          </cell>
          <cell r="CT941">
            <v>0</v>
          </cell>
          <cell r="CU941" t="str">
            <v>Deferred to FY25, scan &amp; reverse eng. GT1 in FY24</v>
          </cell>
          <cell r="CW941">
            <v>0</v>
          </cell>
          <cell r="CX941">
            <v>0</v>
          </cell>
          <cell r="CY941">
            <v>0</v>
          </cell>
          <cell r="CZ941">
            <v>0</v>
          </cell>
          <cell r="DA941">
            <v>0</v>
          </cell>
          <cell r="DB941">
            <v>0</v>
          </cell>
          <cell r="DC941">
            <v>0</v>
          </cell>
          <cell r="DD941">
            <v>0</v>
          </cell>
          <cell r="DE941">
            <v>0</v>
          </cell>
          <cell r="DF941">
            <v>0</v>
          </cell>
          <cell r="DG941">
            <v>0</v>
          </cell>
          <cell r="DH941">
            <v>0</v>
          </cell>
          <cell r="DR941" t="str">
            <v>No</v>
          </cell>
          <cell r="DS941" t="str">
            <v>Not Reportable</v>
          </cell>
          <cell r="DT941" t="str">
            <v>Not Yet Approved</v>
          </cell>
          <cell r="DU941" t="str">
            <v>Substituted</v>
          </cell>
          <cell r="DV941">
            <v>0</v>
          </cell>
          <cell r="DW941">
            <v>0</v>
          </cell>
          <cell r="DX941">
            <v>0</v>
          </cell>
          <cell r="DY941">
            <v>0</v>
          </cell>
          <cell r="DZ941">
            <v>0</v>
          </cell>
          <cell r="EA941" t="str">
            <v>Not Budgeted</v>
          </cell>
          <cell r="EB941" t="str">
            <v>New</v>
          </cell>
          <cell r="EC941" t="str">
            <v>FY2024</v>
          </cell>
          <cell r="ED941" t="str">
            <v>Not Yet Approved</v>
          </cell>
          <cell r="EE941">
            <v>0</v>
          </cell>
          <cell r="EF941">
            <v>300</v>
          </cell>
          <cell r="EG941">
            <v>0</v>
          </cell>
          <cell r="EH941">
            <v>0</v>
          </cell>
          <cell r="EI941">
            <v>0</v>
          </cell>
          <cell r="EJ941" t="str">
            <v>No</v>
          </cell>
          <cell r="EK941">
            <v>0</v>
          </cell>
          <cell r="EL941">
            <v>0</v>
          </cell>
          <cell r="EM941">
            <v>-45170</v>
          </cell>
          <cell r="EN941" t="str">
            <v>Overdue!!! - Greater than 30 days</v>
          </cell>
          <cell r="EO941">
            <v>0</v>
          </cell>
          <cell r="EP941">
            <v>0</v>
          </cell>
          <cell r="EQ941">
            <v>0</v>
          </cell>
          <cell r="ER941">
            <v>0</v>
          </cell>
          <cell r="ES941">
            <v>0</v>
          </cell>
          <cell r="ET941">
            <v>0</v>
          </cell>
          <cell r="EU941">
            <v>0</v>
          </cell>
          <cell r="EV941">
            <v>0</v>
          </cell>
          <cell r="EW941">
            <v>0</v>
          </cell>
          <cell r="EX941">
            <v>0</v>
          </cell>
          <cell r="EY941">
            <v>0</v>
          </cell>
          <cell r="EZ941">
            <v>300</v>
          </cell>
          <cell r="FA941">
            <v>300</v>
          </cell>
          <cell r="FB941">
            <v>0</v>
          </cell>
          <cell r="FC941">
            <v>0</v>
          </cell>
          <cell r="FD941" t="str">
            <v>n/a</v>
          </cell>
          <cell r="FE941" t="str">
            <v>&lt;$1m</v>
          </cell>
          <cell r="FF941" t="str">
            <v>n/a</v>
          </cell>
          <cell r="FG941" t="str">
            <v>n/a</v>
          </cell>
          <cell r="FH941">
            <v>0</v>
          </cell>
          <cell r="FI941">
            <v>0</v>
          </cell>
          <cell r="FJ941">
            <v>0</v>
          </cell>
          <cell r="FK941">
            <v>0</v>
          </cell>
          <cell r="FL941">
            <v>0</v>
          </cell>
          <cell r="FM941">
            <v>0</v>
          </cell>
          <cell r="FN941">
            <v>0</v>
          </cell>
          <cell r="FO941" t="str">
            <v>Excluded</v>
          </cell>
          <cell r="FP941">
            <v>0</v>
          </cell>
          <cell r="FQ941">
            <v>300</v>
          </cell>
          <cell r="FR941" t="b">
            <v>0</v>
          </cell>
          <cell r="FS941" t="b">
            <v>1</v>
          </cell>
          <cell r="FT941" t="b">
            <v>1</v>
          </cell>
          <cell r="FU941">
            <v>0</v>
          </cell>
          <cell r="FV941">
            <v>300</v>
          </cell>
          <cell r="FW941">
            <v>0</v>
          </cell>
        </row>
        <row r="942">
          <cell r="Q942" t="str">
            <v>Future-50</v>
          </cell>
          <cell r="R942" t="str">
            <v>PH-23-1983</v>
          </cell>
          <cell r="S942" t="str">
            <v>GT 3 evaporators - power stations</v>
          </cell>
          <cell r="T942" t="str">
            <v>Y</v>
          </cell>
          <cell r="U942" t="str">
            <v>FY24 New</v>
          </cell>
          <cell r="X942" t="str">
            <v>AUD</v>
          </cell>
          <cell r="Y942" t="str">
            <v>Major</v>
          </cell>
          <cell r="Z942" t="str">
            <v>New</v>
          </cell>
          <cell r="AA942" t="str">
            <v>Unassigned</v>
          </cell>
          <cell r="AF942" t="str">
            <v>Sustenance</v>
          </cell>
          <cell r="AG942" t="str">
            <v>Sustenance</v>
          </cell>
          <cell r="AH942" t="str">
            <v>Sustenance</v>
          </cell>
          <cell r="AI942" t="str">
            <v>No</v>
          </cell>
          <cell r="AK942" t="str">
            <v>Deferred</v>
          </cell>
          <cell r="AM942" t="str">
            <v>none</v>
          </cell>
          <cell r="AN942" t="str">
            <v>Financial</v>
          </cell>
          <cell r="AO942">
            <v>4</v>
          </cell>
          <cell r="AP942" t="str">
            <v>Possible</v>
          </cell>
          <cell r="AQ942">
            <v>24</v>
          </cell>
          <cell r="AT942" t="str">
            <v>Open</v>
          </cell>
          <cell r="AU942" t="str">
            <v>None</v>
          </cell>
          <cell r="AV942" t="str">
            <v>FEL0 (ROM)</v>
          </cell>
          <cell r="AW942" t="str">
            <v>No</v>
          </cell>
          <cell r="AX942" t="str">
            <v>FY2026</v>
          </cell>
          <cell r="AY942" t="str">
            <v>Unbudgeted</v>
          </cell>
          <cell r="AZ942">
            <v>0</v>
          </cell>
          <cell r="BA942">
            <v>0</v>
          </cell>
          <cell r="BB942">
            <v>0</v>
          </cell>
          <cell r="BD942">
            <v>0</v>
          </cell>
          <cell r="BE942">
            <v>0</v>
          </cell>
          <cell r="BF942">
            <v>0</v>
          </cell>
          <cell r="BG942">
            <v>0</v>
          </cell>
          <cell r="BH942">
            <v>0</v>
          </cell>
          <cell r="BI942">
            <v>0</v>
          </cell>
          <cell r="BJ942">
            <v>0</v>
          </cell>
          <cell r="BK942">
            <v>0</v>
          </cell>
          <cell r="BL942">
            <v>0</v>
          </cell>
          <cell r="BM942">
            <v>0</v>
          </cell>
          <cell r="BN942">
            <v>0</v>
          </cell>
          <cell r="BO942">
            <v>0</v>
          </cell>
          <cell r="BP942">
            <v>0</v>
          </cell>
          <cell r="BQ942">
            <v>0</v>
          </cell>
          <cell r="BR942">
            <v>0</v>
          </cell>
          <cell r="BS942">
            <v>0</v>
          </cell>
          <cell r="BT942">
            <v>0</v>
          </cell>
          <cell r="BU942">
            <v>0</v>
          </cell>
          <cell r="BV942">
            <v>0</v>
          </cell>
          <cell r="BW942">
            <v>0</v>
          </cell>
          <cell r="BX942">
            <v>0</v>
          </cell>
          <cell r="BY942">
            <v>0</v>
          </cell>
          <cell r="BZ942">
            <v>0</v>
          </cell>
          <cell r="CA942">
            <v>0</v>
          </cell>
          <cell r="CB942">
            <v>0</v>
          </cell>
          <cell r="CC942">
            <v>0</v>
          </cell>
          <cell r="CD942">
            <v>0</v>
          </cell>
          <cell r="CE942">
            <v>0</v>
          </cell>
          <cell r="CF942">
            <v>300</v>
          </cell>
          <cell r="CG942">
            <v>0</v>
          </cell>
          <cell r="CH942">
            <v>0</v>
          </cell>
          <cell r="CI942">
            <v>0</v>
          </cell>
          <cell r="CJ942">
            <v>300</v>
          </cell>
          <cell r="CK942">
            <v>0</v>
          </cell>
          <cell r="CL942">
            <v>0</v>
          </cell>
          <cell r="CM942" t="str">
            <v>Not Yet Authorised</v>
          </cell>
          <cell r="CN942">
            <v>0</v>
          </cell>
          <cell r="CO942">
            <v>0</v>
          </cell>
          <cell r="CP942">
            <v>0</v>
          </cell>
          <cell r="CT942">
            <v>0</v>
          </cell>
          <cell r="CU942" t="str">
            <v>FY24</v>
          </cell>
          <cell r="CV942" t="str">
            <v>Several sections of road across the Phosphate Hill operation are in a poor state and require major works.  The roads are frequented by personnel in EWP and forklifts.  Apart from the roads being in a suitable condition being a fundamental requirement of Site, and from a safety culture perspective, roads being in a state of disrepair negatively influencing the safety culture of the Site (workers viewing this as an indication of lack of care), the main risk is injury to personnel or damage to critical equipment during transit around Site.</v>
          </cell>
          <cell r="CW942">
            <v>0</v>
          </cell>
          <cell r="CX942">
            <v>0</v>
          </cell>
          <cell r="CY942">
            <v>0</v>
          </cell>
          <cell r="CZ942">
            <v>0</v>
          </cell>
          <cell r="DA942">
            <v>0</v>
          </cell>
          <cell r="DB942">
            <v>0</v>
          </cell>
          <cell r="DC942">
            <v>0</v>
          </cell>
          <cell r="DD942">
            <v>0</v>
          </cell>
          <cell r="DE942">
            <v>0</v>
          </cell>
          <cell r="DF942">
            <v>0</v>
          </cell>
          <cell r="DG942">
            <v>0</v>
          </cell>
          <cell r="DH942">
            <v>0</v>
          </cell>
          <cell r="DR942" t="str">
            <v>No</v>
          </cell>
          <cell r="DS942" t="str">
            <v>Not Reportable</v>
          </cell>
          <cell r="DT942" t="str">
            <v>Not Yet Approved</v>
          </cell>
          <cell r="DU942" t="str">
            <v>Substituted</v>
          </cell>
          <cell r="DV942">
            <v>0</v>
          </cell>
          <cell r="DW942">
            <v>0</v>
          </cell>
          <cell r="DX942">
            <v>0</v>
          </cell>
          <cell r="DY942">
            <v>0</v>
          </cell>
          <cell r="DZ942">
            <v>0</v>
          </cell>
          <cell r="EA942" t="str">
            <v>Not Budgeted</v>
          </cell>
          <cell r="EB942" t="str">
            <v>New</v>
          </cell>
          <cell r="EC942" t="str">
            <v>FY2026</v>
          </cell>
          <cell r="ED942" t="str">
            <v>Not Yet Approved</v>
          </cell>
          <cell r="EE942">
            <v>0</v>
          </cell>
          <cell r="EF942">
            <v>300</v>
          </cell>
          <cell r="EG942">
            <v>0</v>
          </cell>
          <cell r="EH942">
            <v>0</v>
          </cell>
          <cell r="EI942">
            <v>0</v>
          </cell>
          <cell r="EJ942" t="str">
            <v>No</v>
          </cell>
          <cell r="EK942">
            <v>0</v>
          </cell>
          <cell r="EL942">
            <v>0</v>
          </cell>
          <cell r="EM942">
            <v>-45170</v>
          </cell>
          <cell r="EN942" t="str">
            <v>Overdue!!! - Greater than 30 days</v>
          </cell>
          <cell r="EO942">
            <v>0</v>
          </cell>
          <cell r="EP942">
            <v>0</v>
          </cell>
          <cell r="EQ942">
            <v>0</v>
          </cell>
          <cell r="ER942">
            <v>0</v>
          </cell>
          <cell r="ES942">
            <v>0</v>
          </cell>
          <cell r="ET942">
            <v>0</v>
          </cell>
          <cell r="EU942">
            <v>0</v>
          </cell>
          <cell r="EV942">
            <v>0</v>
          </cell>
          <cell r="EW942">
            <v>0</v>
          </cell>
          <cell r="EX942">
            <v>0</v>
          </cell>
          <cell r="EY942">
            <v>0</v>
          </cell>
          <cell r="EZ942">
            <v>300</v>
          </cell>
          <cell r="FA942">
            <v>300</v>
          </cell>
          <cell r="FB942">
            <v>0</v>
          </cell>
          <cell r="FC942">
            <v>0</v>
          </cell>
          <cell r="FD942" t="str">
            <v>n/a</v>
          </cell>
          <cell r="FE942" t="str">
            <v>&lt;$1m</v>
          </cell>
          <cell r="FF942" t="str">
            <v>n/a</v>
          </cell>
          <cell r="FG942" t="str">
            <v>n/a</v>
          </cell>
          <cell r="FH942">
            <v>0</v>
          </cell>
          <cell r="FI942">
            <v>0</v>
          </cell>
          <cell r="FJ942">
            <v>0</v>
          </cell>
          <cell r="FK942">
            <v>0</v>
          </cell>
          <cell r="FL942">
            <v>0</v>
          </cell>
          <cell r="FM942">
            <v>0</v>
          </cell>
          <cell r="FN942">
            <v>0</v>
          </cell>
          <cell r="FO942" t="str">
            <v>Excluded</v>
          </cell>
          <cell r="FP942">
            <v>0</v>
          </cell>
          <cell r="FQ942">
            <v>0</v>
          </cell>
          <cell r="FR942" t="b">
            <v>0</v>
          </cell>
          <cell r="FS942" t="b">
            <v>0</v>
          </cell>
          <cell r="FT942" t="b">
            <v>0</v>
          </cell>
          <cell r="FU942">
            <v>0</v>
          </cell>
          <cell r="FV942">
            <v>0</v>
          </cell>
          <cell r="FW942">
            <v>0</v>
          </cell>
        </row>
        <row r="943">
          <cell r="Q943" t="str">
            <v>SPF23013</v>
          </cell>
          <cell r="S943" t="str">
            <v>Site Road Repair</v>
          </cell>
          <cell r="T943" t="str">
            <v>Y</v>
          </cell>
          <cell r="U943" t="str">
            <v>FY24 New</v>
          </cell>
          <cell r="V943" t="str">
            <v>FY23,24 Scope</v>
          </cell>
          <cell r="W943" t="str">
            <v>MECH</v>
          </cell>
          <cell r="X943" t="str">
            <v>AUD</v>
          </cell>
          <cell r="Y943" t="str">
            <v>Major</v>
          </cell>
          <cell r="Z943" t="str">
            <v>New</v>
          </cell>
          <cell r="AA943" t="str">
            <v>James Balderson</v>
          </cell>
          <cell r="AF943" t="str">
            <v>Sustenance</v>
          </cell>
          <cell r="AG943" t="str">
            <v>Sustenance</v>
          </cell>
          <cell r="AH943" t="str">
            <v>Sustenance</v>
          </cell>
          <cell r="AI943" t="str">
            <v>No</v>
          </cell>
          <cell r="AK943">
            <v>3</v>
          </cell>
          <cell r="AM943" t="str">
            <v>none</v>
          </cell>
          <cell r="AN943" t="str">
            <v>Health &amp; Safety</v>
          </cell>
          <cell r="AO943">
            <v>3</v>
          </cell>
          <cell r="AP943" t="str">
            <v>Possible</v>
          </cell>
          <cell r="AQ943">
            <v>18</v>
          </cell>
          <cell r="AT943" t="str">
            <v>Open</v>
          </cell>
          <cell r="AU943" t="str">
            <v>FEL0 - Opportunity - planned</v>
          </cell>
          <cell r="AV943" t="str">
            <v>FEL0 (ROM)</v>
          </cell>
          <cell r="AW943" t="str">
            <v>No</v>
          </cell>
          <cell r="AX943" t="str">
            <v xml:space="preserve"> </v>
          </cell>
          <cell r="AY943" t="str">
            <v>Unbudgeted</v>
          </cell>
          <cell r="AZ943">
            <v>0</v>
          </cell>
          <cell r="BA943">
            <v>0</v>
          </cell>
          <cell r="BB943">
            <v>0</v>
          </cell>
          <cell r="BD943">
            <v>0</v>
          </cell>
          <cell r="BE943">
            <v>0</v>
          </cell>
          <cell r="BF943">
            <v>0</v>
          </cell>
          <cell r="BG943">
            <v>0</v>
          </cell>
          <cell r="BH943">
            <v>0</v>
          </cell>
          <cell r="BI943">
            <v>0</v>
          </cell>
          <cell r="BJ943">
            <v>0</v>
          </cell>
          <cell r="BK943">
            <v>0</v>
          </cell>
          <cell r="BL943">
            <v>0</v>
          </cell>
          <cell r="BM943">
            <v>0</v>
          </cell>
          <cell r="BN943">
            <v>0</v>
          </cell>
          <cell r="BO943">
            <v>0</v>
          </cell>
          <cell r="BP943">
            <v>0</v>
          </cell>
          <cell r="BQ943">
            <v>0</v>
          </cell>
          <cell r="BR943">
            <v>0</v>
          </cell>
          <cell r="BS943">
            <v>0</v>
          </cell>
          <cell r="BT943">
            <v>0</v>
          </cell>
          <cell r="BU943">
            <v>0</v>
          </cell>
          <cell r="BV943">
            <v>0</v>
          </cell>
          <cell r="BW943">
            <v>0</v>
          </cell>
          <cell r="BX943">
            <v>0</v>
          </cell>
          <cell r="BY943">
            <v>0</v>
          </cell>
          <cell r="BZ943">
            <v>0</v>
          </cell>
          <cell r="CA943">
            <v>0</v>
          </cell>
          <cell r="CB943">
            <v>0</v>
          </cell>
          <cell r="CC943">
            <v>0</v>
          </cell>
          <cell r="CD943">
            <v>0</v>
          </cell>
          <cell r="CE943">
            <v>0</v>
          </cell>
          <cell r="CF943">
            <v>0</v>
          </cell>
          <cell r="CG943">
            <v>0</v>
          </cell>
          <cell r="CH943">
            <v>0</v>
          </cell>
          <cell r="CI943">
            <v>0</v>
          </cell>
          <cell r="CJ943">
            <v>0</v>
          </cell>
          <cell r="CK943">
            <v>0</v>
          </cell>
          <cell r="CL943">
            <v>0</v>
          </cell>
          <cell r="CM943" t="str">
            <v>Not Yet Authorised</v>
          </cell>
          <cell r="CN943">
            <v>0</v>
          </cell>
          <cell r="CO943">
            <v>0</v>
          </cell>
          <cell r="CP943">
            <v>0</v>
          </cell>
          <cell r="CT943">
            <v>0</v>
          </cell>
          <cell r="CU943" t="str">
            <v>Cancelled.  Retro. capitalise if possible or do not do</v>
          </cell>
          <cell r="CW943">
            <v>0</v>
          </cell>
          <cell r="CX943">
            <v>0</v>
          </cell>
          <cell r="CY943">
            <v>0</v>
          </cell>
          <cell r="CZ943">
            <v>0</v>
          </cell>
          <cell r="DA943">
            <v>0</v>
          </cell>
          <cell r="DB943">
            <v>0</v>
          </cell>
          <cell r="DC943">
            <v>0</v>
          </cell>
          <cell r="DD943">
            <v>0</v>
          </cell>
          <cell r="DE943">
            <v>0</v>
          </cell>
          <cell r="DF943">
            <v>0</v>
          </cell>
          <cell r="DG943">
            <v>0</v>
          </cell>
          <cell r="DH943">
            <v>0</v>
          </cell>
          <cell r="DR943" t="str">
            <v>No</v>
          </cell>
          <cell r="DS943" t="str">
            <v>Not Reportable</v>
          </cell>
          <cell r="DT943" t="str">
            <v>Not Yet Approved</v>
          </cell>
          <cell r="DU943" t="str">
            <v>Substituted</v>
          </cell>
          <cell r="DV943">
            <v>0</v>
          </cell>
          <cell r="DW943">
            <v>0</v>
          </cell>
          <cell r="DX943">
            <v>0</v>
          </cell>
          <cell r="DY943">
            <v>0</v>
          </cell>
          <cell r="DZ943">
            <v>0</v>
          </cell>
          <cell r="EA943" t="str">
            <v>Not Budgeted</v>
          </cell>
          <cell r="EB943" t="str">
            <v>New</v>
          </cell>
          <cell r="EC943">
            <v>0</v>
          </cell>
          <cell r="ED943">
            <v>0</v>
          </cell>
          <cell r="EE943">
            <v>0</v>
          </cell>
          <cell r="EF943">
            <v>0</v>
          </cell>
          <cell r="EG943">
            <v>0</v>
          </cell>
          <cell r="EH943">
            <v>0</v>
          </cell>
          <cell r="EI943">
            <v>0</v>
          </cell>
          <cell r="EJ943" t="str">
            <v>No</v>
          </cell>
          <cell r="EK943">
            <v>0</v>
          </cell>
          <cell r="EL943">
            <v>0</v>
          </cell>
          <cell r="EM943">
            <v>-45170</v>
          </cell>
          <cell r="EN943" t="str">
            <v>Overdue!!! - Greater than 30 days</v>
          </cell>
          <cell r="EO943">
            <v>0</v>
          </cell>
          <cell r="EP943">
            <v>0</v>
          </cell>
          <cell r="EQ943">
            <v>0</v>
          </cell>
          <cell r="ER943">
            <v>0</v>
          </cell>
          <cell r="ES943">
            <v>0</v>
          </cell>
          <cell r="ET943">
            <v>0</v>
          </cell>
          <cell r="EU943">
            <v>0</v>
          </cell>
          <cell r="EV943">
            <v>0</v>
          </cell>
          <cell r="EW943">
            <v>0</v>
          </cell>
          <cell r="EX943">
            <v>0</v>
          </cell>
          <cell r="EY943">
            <v>0</v>
          </cell>
          <cell r="EZ943">
            <v>0</v>
          </cell>
          <cell r="FA943">
            <v>0</v>
          </cell>
          <cell r="FB943">
            <v>0</v>
          </cell>
          <cell r="FC943">
            <v>0</v>
          </cell>
          <cell r="FD943" t="str">
            <v>n/a</v>
          </cell>
          <cell r="FE943" t="str">
            <v>&lt;$1m</v>
          </cell>
          <cell r="FF943" t="str">
            <v>n/a</v>
          </cell>
          <cell r="FG943" t="str">
            <v>n/a</v>
          </cell>
          <cell r="FH943">
            <v>0</v>
          </cell>
          <cell r="FI943">
            <v>0</v>
          </cell>
          <cell r="FJ943">
            <v>0</v>
          </cell>
          <cell r="FK943">
            <v>0</v>
          </cell>
          <cell r="FL943">
            <v>0</v>
          </cell>
          <cell r="FM943">
            <v>0</v>
          </cell>
          <cell r="FN943">
            <v>0</v>
          </cell>
          <cell r="FO943" t="str">
            <v>Excluded</v>
          </cell>
          <cell r="FP943">
            <v>0</v>
          </cell>
          <cell r="FQ943">
            <v>0</v>
          </cell>
          <cell r="FR943" t="b">
            <v>0</v>
          </cell>
          <cell r="FS943" t="b">
            <v>0</v>
          </cell>
          <cell r="FT943" t="b">
            <v>0</v>
          </cell>
          <cell r="FU943">
            <v>0</v>
          </cell>
          <cell r="FV943">
            <v>0</v>
          </cell>
          <cell r="FW943">
            <v>0</v>
          </cell>
        </row>
        <row r="944">
          <cell r="Q944" t="str">
            <v>Future-52</v>
          </cell>
          <cell r="S944" t="str">
            <v>Camp Roads (Mtce)</v>
          </cell>
          <cell r="T944" t="str">
            <v>Y</v>
          </cell>
          <cell r="U944" t="str">
            <v>FY24 New</v>
          </cell>
          <cell r="X944" t="str">
            <v>AUD</v>
          </cell>
          <cell r="Y944" t="str">
            <v>Major</v>
          </cell>
          <cell r="Z944" t="str">
            <v>New</v>
          </cell>
          <cell r="AA944" t="str">
            <v>Unassigned</v>
          </cell>
          <cell r="AF944" t="str">
            <v>Sustenance</v>
          </cell>
          <cell r="AG944" t="str">
            <v>Sustenance</v>
          </cell>
          <cell r="AH944" t="str">
            <v>Sustenance</v>
          </cell>
          <cell r="AI944" t="str">
            <v>No</v>
          </cell>
          <cell r="AM944" t="str">
            <v>none</v>
          </cell>
          <cell r="AQ944">
            <v>0</v>
          </cell>
          <cell r="AT944" t="str">
            <v>Open</v>
          </cell>
          <cell r="AU944" t="str">
            <v>None</v>
          </cell>
          <cell r="AV944" t="str">
            <v>Other</v>
          </cell>
          <cell r="AW944" t="str">
            <v>No</v>
          </cell>
          <cell r="AX944" t="str">
            <v xml:space="preserve"> </v>
          </cell>
          <cell r="AY944" t="str">
            <v>Unbudgeted</v>
          </cell>
          <cell r="AZ944">
            <v>0</v>
          </cell>
          <cell r="BA944">
            <v>0</v>
          </cell>
          <cell r="BB944">
            <v>0</v>
          </cell>
          <cell r="BD944">
            <v>0</v>
          </cell>
          <cell r="BE944">
            <v>0</v>
          </cell>
          <cell r="BF944">
            <v>0</v>
          </cell>
          <cell r="BG944">
            <v>0</v>
          </cell>
          <cell r="BH944">
            <v>0</v>
          </cell>
          <cell r="BI944">
            <v>0</v>
          </cell>
          <cell r="BJ944">
            <v>0</v>
          </cell>
          <cell r="BK944">
            <v>0</v>
          </cell>
          <cell r="BL944">
            <v>0</v>
          </cell>
          <cell r="BM944">
            <v>0</v>
          </cell>
          <cell r="BN944">
            <v>0</v>
          </cell>
          <cell r="BO944">
            <v>0</v>
          </cell>
          <cell r="BP944">
            <v>0</v>
          </cell>
          <cell r="BQ944">
            <v>0</v>
          </cell>
          <cell r="BR944">
            <v>0</v>
          </cell>
          <cell r="BS944">
            <v>0</v>
          </cell>
          <cell r="BT944">
            <v>0</v>
          </cell>
          <cell r="BU944">
            <v>0</v>
          </cell>
          <cell r="BV944">
            <v>0</v>
          </cell>
          <cell r="BW944">
            <v>0</v>
          </cell>
          <cell r="BX944">
            <v>0</v>
          </cell>
          <cell r="BY944">
            <v>0</v>
          </cell>
          <cell r="BZ944">
            <v>0</v>
          </cell>
          <cell r="CA944">
            <v>0</v>
          </cell>
          <cell r="CB944">
            <v>0</v>
          </cell>
          <cell r="CC944">
            <v>0</v>
          </cell>
          <cell r="CD944">
            <v>0</v>
          </cell>
          <cell r="CE944">
            <v>0</v>
          </cell>
          <cell r="CF944">
            <v>0</v>
          </cell>
          <cell r="CG944">
            <v>0</v>
          </cell>
          <cell r="CH944">
            <v>0</v>
          </cell>
          <cell r="CI944">
            <v>0</v>
          </cell>
          <cell r="CJ944">
            <v>0</v>
          </cell>
          <cell r="CK944">
            <v>0</v>
          </cell>
          <cell r="CL944">
            <v>0</v>
          </cell>
          <cell r="CM944" t="str">
            <v>Not Yet Authorised</v>
          </cell>
          <cell r="CN944">
            <v>0</v>
          </cell>
          <cell r="CO944">
            <v>0</v>
          </cell>
          <cell r="CP944">
            <v>0</v>
          </cell>
          <cell r="CT944">
            <v>0</v>
          </cell>
          <cell r="CU944" t="str">
            <v>Cancelled.  Retro. capitalise if possible or do not do</v>
          </cell>
          <cell r="CW944">
            <v>0</v>
          </cell>
          <cell r="CX944">
            <v>0</v>
          </cell>
          <cell r="CY944">
            <v>0</v>
          </cell>
          <cell r="CZ944">
            <v>0</v>
          </cell>
          <cell r="DA944">
            <v>0</v>
          </cell>
          <cell r="DB944">
            <v>0</v>
          </cell>
          <cell r="DC944">
            <v>0</v>
          </cell>
          <cell r="DD944">
            <v>0</v>
          </cell>
          <cell r="DE944">
            <v>0</v>
          </cell>
          <cell r="DF944">
            <v>0</v>
          </cell>
          <cell r="DG944">
            <v>0</v>
          </cell>
          <cell r="DH944">
            <v>0</v>
          </cell>
          <cell r="DR944" t="str">
            <v>No</v>
          </cell>
          <cell r="DS944" t="str">
            <v>Not Reportable</v>
          </cell>
          <cell r="DT944" t="str">
            <v>Not Yet Approved</v>
          </cell>
          <cell r="DU944" t="str">
            <v>Substituted</v>
          </cell>
          <cell r="DV944">
            <v>0</v>
          </cell>
          <cell r="DW944">
            <v>0</v>
          </cell>
          <cell r="DX944">
            <v>0</v>
          </cell>
          <cell r="DY944">
            <v>0</v>
          </cell>
          <cell r="DZ944">
            <v>0</v>
          </cell>
          <cell r="EA944" t="str">
            <v>Not Budgeted</v>
          </cell>
          <cell r="EB944" t="str">
            <v>New</v>
          </cell>
          <cell r="EC944">
            <v>0</v>
          </cell>
          <cell r="ED944">
            <v>0</v>
          </cell>
          <cell r="EE944">
            <v>0</v>
          </cell>
          <cell r="EF944">
            <v>0</v>
          </cell>
          <cell r="EG944">
            <v>0</v>
          </cell>
          <cell r="EH944">
            <v>0</v>
          </cell>
          <cell r="EI944">
            <v>0</v>
          </cell>
          <cell r="EJ944" t="str">
            <v>No</v>
          </cell>
          <cell r="EK944">
            <v>0</v>
          </cell>
          <cell r="EL944">
            <v>0</v>
          </cell>
          <cell r="EM944">
            <v>-45170</v>
          </cell>
          <cell r="EN944" t="str">
            <v>Overdue!!! - Greater than 30 days</v>
          </cell>
          <cell r="EO944">
            <v>0</v>
          </cell>
          <cell r="EP944">
            <v>0</v>
          </cell>
          <cell r="EQ944">
            <v>0</v>
          </cell>
          <cell r="ER944">
            <v>0</v>
          </cell>
          <cell r="ES944">
            <v>0</v>
          </cell>
          <cell r="ET944">
            <v>0</v>
          </cell>
          <cell r="EU944">
            <v>0</v>
          </cell>
          <cell r="EV944">
            <v>0</v>
          </cell>
          <cell r="EW944">
            <v>0</v>
          </cell>
          <cell r="EX944">
            <v>0</v>
          </cell>
          <cell r="EY944">
            <v>0</v>
          </cell>
          <cell r="EZ944">
            <v>0</v>
          </cell>
          <cell r="FA944">
            <v>0</v>
          </cell>
          <cell r="FB944">
            <v>0</v>
          </cell>
          <cell r="FC944">
            <v>0</v>
          </cell>
          <cell r="FD944" t="str">
            <v>n/a</v>
          </cell>
          <cell r="FE944" t="str">
            <v>&lt;$1m</v>
          </cell>
          <cell r="FF944" t="str">
            <v>n/a</v>
          </cell>
          <cell r="FG944" t="str">
            <v>n/a</v>
          </cell>
          <cell r="FH944">
            <v>0</v>
          </cell>
          <cell r="FI944">
            <v>0</v>
          </cell>
          <cell r="FJ944">
            <v>0</v>
          </cell>
          <cell r="FK944">
            <v>0</v>
          </cell>
          <cell r="FL944">
            <v>0</v>
          </cell>
          <cell r="FM944">
            <v>0</v>
          </cell>
          <cell r="FN944">
            <v>0</v>
          </cell>
          <cell r="FO944" t="str">
            <v>Excluded</v>
          </cell>
          <cell r="FP944">
            <v>0</v>
          </cell>
          <cell r="FQ944">
            <v>0</v>
          </cell>
          <cell r="FR944" t="b">
            <v>0</v>
          </cell>
          <cell r="FS944" t="b">
            <v>0</v>
          </cell>
          <cell r="FT944" t="b">
            <v>0</v>
          </cell>
          <cell r="FU944">
            <v>0</v>
          </cell>
          <cell r="FV944">
            <v>0</v>
          </cell>
          <cell r="FW944">
            <v>0</v>
          </cell>
        </row>
        <row r="945">
          <cell r="Q945" t="str">
            <v>Future-53</v>
          </cell>
          <cell r="S945" t="str">
            <v>Construction Office Floor Repair (Mtce)</v>
          </cell>
          <cell r="T945" t="str">
            <v>Y</v>
          </cell>
          <cell r="U945" t="str">
            <v>FY24 New</v>
          </cell>
          <cell r="X945" t="str">
            <v>AUD</v>
          </cell>
          <cell r="Y945" t="str">
            <v>Major</v>
          </cell>
          <cell r="Z945" t="str">
            <v>New</v>
          </cell>
          <cell r="AA945" t="str">
            <v>Unassigned</v>
          </cell>
          <cell r="AF945" t="str">
            <v>Sustenance</v>
          </cell>
          <cell r="AG945" t="str">
            <v>Sustenance</v>
          </cell>
          <cell r="AH945" t="str">
            <v>Sustenance</v>
          </cell>
          <cell r="AI945" t="str">
            <v>No</v>
          </cell>
          <cell r="AM945" t="str">
            <v>none</v>
          </cell>
          <cell r="AQ945">
            <v>0</v>
          </cell>
          <cell r="AT945" t="str">
            <v>Open</v>
          </cell>
          <cell r="AU945" t="str">
            <v>None</v>
          </cell>
          <cell r="AV945" t="str">
            <v>Other</v>
          </cell>
          <cell r="AW945" t="str">
            <v>No</v>
          </cell>
          <cell r="AX945" t="str">
            <v xml:space="preserve"> </v>
          </cell>
          <cell r="AY945" t="str">
            <v>Unbudgeted</v>
          </cell>
          <cell r="AZ945">
            <v>0</v>
          </cell>
          <cell r="BA945">
            <v>0</v>
          </cell>
          <cell r="BB945">
            <v>0</v>
          </cell>
          <cell r="BD945">
            <v>0</v>
          </cell>
          <cell r="BE945">
            <v>0</v>
          </cell>
          <cell r="BF945">
            <v>0</v>
          </cell>
          <cell r="BG945">
            <v>0</v>
          </cell>
          <cell r="BH945">
            <v>0</v>
          </cell>
          <cell r="BI945">
            <v>0</v>
          </cell>
          <cell r="BJ945">
            <v>0</v>
          </cell>
          <cell r="BK945">
            <v>0</v>
          </cell>
          <cell r="BL945">
            <v>0</v>
          </cell>
          <cell r="BM945">
            <v>0</v>
          </cell>
          <cell r="BN945">
            <v>0</v>
          </cell>
          <cell r="BO945">
            <v>0</v>
          </cell>
          <cell r="BP945">
            <v>0</v>
          </cell>
          <cell r="BQ945">
            <v>0</v>
          </cell>
          <cell r="BR945">
            <v>0</v>
          </cell>
          <cell r="BS945">
            <v>0</v>
          </cell>
          <cell r="BT945">
            <v>0</v>
          </cell>
          <cell r="BU945">
            <v>0</v>
          </cell>
          <cell r="BV945">
            <v>0</v>
          </cell>
          <cell r="BW945">
            <v>0</v>
          </cell>
          <cell r="BX945">
            <v>0</v>
          </cell>
          <cell r="BY945">
            <v>0</v>
          </cell>
          <cell r="BZ945">
            <v>0</v>
          </cell>
          <cell r="CA945">
            <v>0</v>
          </cell>
          <cell r="CB945">
            <v>0</v>
          </cell>
          <cell r="CC945">
            <v>0</v>
          </cell>
          <cell r="CD945">
            <v>0</v>
          </cell>
          <cell r="CE945">
            <v>0</v>
          </cell>
          <cell r="CF945">
            <v>0</v>
          </cell>
          <cell r="CG945">
            <v>0</v>
          </cell>
          <cell r="CH945">
            <v>0</v>
          </cell>
          <cell r="CI945">
            <v>0</v>
          </cell>
          <cell r="CJ945">
            <v>0</v>
          </cell>
          <cell r="CK945">
            <v>0</v>
          </cell>
          <cell r="CL945">
            <v>0</v>
          </cell>
          <cell r="CM945" t="str">
            <v>Not Yet Authorised</v>
          </cell>
          <cell r="CN945">
            <v>0</v>
          </cell>
          <cell r="CO945">
            <v>0</v>
          </cell>
          <cell r="CP945">
            <v>0</v>
          </cell>
          <cell r="CT945">
            <v>0</v>
          </cell>
          <cell r="CU945" t="str">
            <v>Cancelled.  Retro. capitalise if possible or do not do</v>
          </cell>
          <cell r="CW945">
            <v>0</v>
          </cell>
          <cell r="CX945">
            <v>0</v>
          </cell>
          <cell r="CY945">
            <v>0</v>
          </cell>
          <cell r="CZ945">
            <v>0</v>
          </cell>
          <cell r="DA945">
            <v>0</v>
          </cell>
          <cell r="DB945">
            <v>0</v>
          </cell>
          <cell r="DC945">
            <v>0</v>
          </cell>
          <cell r="DD945">
            <v>0</v>
          </cell>
          <cell r="DE945">
            <v>0</v>
          </cell>
          <cell r="DF945">
            <v>0</v>
          </cell>
          <cell r="DG945">
            <v>0</v>
          </cell>
          <cell r="DH945">
            <v>0</v>
          </cell>
          <cell r="DR945" t="str">
            <v>No</v>
          </cell>
          <cell r="DS945" t="str">
            <v>Not Reportable</v>
          </cell>
          <cell r="DT945" t="str">
            <v>Not Yet Approved</v>
          </cell>
          <cell r="DU945" t="str">
            <v>Substituted</v>
          </cell>
          <cell r="DV945">
            <v>0</v>
          </cell>
          <cell r="DW945">
            <v>0</v>
          </cell>
          <cell r="DX945">
            <v>0</v>
          </cell>
          <cell r="DY945">
            <v>0</v>
          </cell>
          <cell r="DZ945">
            <v>0</v>
          </cell>
          <cell r="EA945" t="str">
            <v>Not Budgeted</v>
          </cell>
          <cell r="EB945" t="str">
            <v>New</v>
          </cell>
          <cell r="EC945">
            <v>0</v>
          </cell>
          <cell r="ED945">
            <v>0</v>
          </cell>
          <cell r="EE945">
            <v>0</v>
          </cell>
          <cell r="EF945">
            <v>0</v>
          </cell>
          <cell r="EG945">
            <v>0</v>
          </cell>
          <cell r="EH945">
            <v>0</v>
          </cell>
          <cell r="EI945">
            <v>0</v>
          </cell>
          <cell r="EJ945" t="str">
            <v>No</v>
          </cell>
          <cell r="EK945">
            <v>0</v>
          </cell>
          <cell r="EL945">
            <v>0</v>
          </cell>
          <cell r="EM945">
            <v>-45170</v>
          </cell>
          <cell r="EN945" t="str">
            <v>Overdue!!! - Greater than 30 days</v>
          </cell>
          <cell r="EO945">
            <v>0</v>
          </cell>
          <cell r="EP945">
            <v>0</v>
          </cell>
          <cell r="EQ945">
            <v>0</v>
          </cell>
          <cell r="ER945">
            <v>0</v>
          </cell>
          <cell r="ES945">
            <v>0</v>
          </cell>
          <cell r="ET945">
            <v>0</v>
          </cell>
          <cell r="EU945">
            <v>0</v>
          </cell>
          <cell r="EV945">
            <v>0</v>
          </cell>
          <cell r="EW945">
            <v>0</v>
          </cell>
          <cell r="EX945">
            <v>0</v>
          </cell>
          <cell r="EY945">
            <v>0</v>
          </cell>
          <cell r="EZ945">
            <v>0</v>
          </cell>
          <cell r="FA945">
            <v>0</v>
          </cell>
          <cell r="FB945">
            <v>0</v>
          </cell>
          <cell r="FC945">
            <v>0</v>
          </cell>
          <cell r="FD945" t="str">
            <v>n/a</v>
          </cell>
          <cell r="FE945" t="str">
            <v>&lt;$1m</v>
          </cell>
          <cell r="FF945" t="str">
            <v>n/a</v>
          </cell>
          <cell r="FG945" t="str">
            <v>n/a</v>
          </cell>
          <cell r="FH945">
            <v>0</v>
          </cell>
          <cell r="FI945">
            <v>0</v>
          </cell>
          <cell r="FJ945">
            <v>0</v>
          </cell>
          <cell r="FK945">
            <v>0</v>
          </cell>
          <cell r="FL945">
            <v>0</v>
          </cell>
          <cell r="FM945">
            <v>0</v>
          </cell>
          <cell r="FN945">
            <v>0</v>
          </cell>
          <cell r="FO945" t="str">
            <v>Excluded</v>
          </cell>
          <cell r="FP945">
            <v>0</v>
          </cell>
          <cell r="FQ945">
            <v>0</v>
          </cell>
          <cell r="FR945" t="b">
            <v>0</v>
          </cell>
          <cell r="FS945" t="b">
            <v>0</v>
          </cell>
          <cell r="FT945" t="b">
            <v>0</v>
          </cell>
          <cell r="FU945">
            <v>0</v>
          </cell>
          <cell r="FV945">
            <v>0</v>
          </cell>
          <cell r="FW945">
            <v>0</v>
          </cell>
        </row>
        <row r="946">
          <cell r="Q946" t="str">
            <v>Future-54</v>
          </cell>
          <cell r="S946" t="str">
            <v>Shut Hub Enclosure &amp; Earthworks (Mtce)</v>
          </cell>
          <cell r="T946" t="str">
            <v>Y</v>
          </cell>
          <cell r="U946" t="str">
            <v>FY24 New</v>
          </cell>
          <cell r="X946" t="str">
            <v>AUD</v>
          </cell>
          <cell r="Y946" t="str">
            <v>Major</v>
          </cell>
          <cell r="Z946" t="str">
            <v>New</v>
          </cell>
          <cell r="AA946" t="str">
            <v>Unassigned</v>
          </cell>
          <cell r="AF946" t="str">
            <v>Sustenance</v>
          </cell>
          <cell r="AG946" t="str">
            <v>Sustenance</v>
          </cell>
          <cell r="AH946" t="str">
            <v>Sustenance</v>
          </cell>
          <cell r="AI946" t="str">
            <v>No</v>
          </cell>
          <cell r="AM946" t="str">
            <v>none</v>
          </cell>
          <cell r="AQ946">
            <v>0</v>
          </cell>
          <cell r="AT946" t="str">
            <v>Open</v>
          </cell>
          <cell r="AU946" t="str">
            <v>None</v>
          </cell>
          <cell r="AV946" t="str">
            <v>Other</v>
          </cell>
          <cell r="AW946" t="str">
            <v>No</v>
          </cell>
          <cell r="AX946" t="str">
            <v xml:space="preserve"> </v>
          </cell>
          <cell r="AY946" t="str">
            <v>Unbudgeted</v>
          </cell>
          <cell r="AZ946">
            <v>0</v>
          </cell>
          <cell r="BA946">
            <v>0</v>
          </cell>
          <cell r="BB946">
            <v>0</v>
          </cell>
          <cell r="BD946">
            <v>0</v>
          </cell>
          <cell r="BE946">
            <v>0</v>
          </cell>
          <cell r="BF946">
            <v>0</v>
          </cell>
          <cell r="BG946">
            <v>0</v>
          </cell>
          <cell r="BH946">
            <v>0</v>
          </cell>
          <cell r="BI946">
            <v>0</v>
          </cell>
          <cell r="BJ946">
            <v>0</v>
          </cell>
          <cell r="BK946">
            <v>0</v>
          </cell>
          <cell r="BL946">
            <v>0</v>
          </cell>
          <cell r="BM946">
            <v>0</v>
          </cell>
          <cell r="BN946">
            <v>0</v>
          </cell>
          <cell r="BO946">
            <v>0</v>
          </cell>
          <cell r="BP946">
            <v>0</v>
          </cell>
          <cell r="BQ946">
            <v>0</v>
          </cell>
          <cell r="BR946">
            <v>0</v>
          </cell>
          <cell r="BS946">
            <v>0</v>
          </cell>
          <cell r="BT946">
            <v>0</v>
          </cell>
          <cell r="BU946">
            <v>0</v>
          </cell>
          <cell r="BV946">
            <v>0</v>
          </cell>
          <cell r="BW946">
            <v>0</v>
          </cell>
          <cell r="BX946">
            <v>0</v>
          </cell>
          <cell r="BY946">
            <v>0</v>
          </cell>
          <cell r="BZ946">
            <v>0</v>
          </cell>
          <cell r="CA946">
            <v>0</v>
          </cell>
          <cell r="CB946">
            <v>0</v>
          </cell>
          <cell r="CC946">
            <v>0</v>
          </cell>
          <cell r="CD946">
            <v>0</v>
          </cell>
          <cell r="CE946">
            <v>0</v>
          </cell>
          <cell r="CF946">
            <v>0</v>
          </cell>
          <cell r="CG946">
            <v>0</v>
          </cell>
          <cell r="CH946">
            <v>0</v>
          </cell>
          <cell r="CI946">
            <v>0</v>
          </cell>
          <cell r="CJ946">
            <v>0</v>
          </cell>
          <cell r="CK946">
            <v>0</v>
          </cell>
          <cell r="CL946">
            <v>0</v>
          </cell>
          <cell r="CM946" t="str">
            <v>Not Yet Authorised</v>
          </cell>
          <cell r="CN946">
            <v>0</v>
          </cell>
          <cell r="CO946">
            <v>0</v>
          </cell>
          <cell r="CP946">
            <v>0</v>
          </cell>
          <cell r="CT946">
            <v>0</v>
          </cell>
          <cell r="CU946" t="str">
            <v>FY24</v>
          </cell>
          <cell r="CV946" t="str">
            <v>VTM valves are very large electrically driven valves in the Phosphoric Acid Plant.  These valves are major spares, and require major periodic overhaul during 15 week plant shutdowns.  Due to their very large size, they are expensive to overhaul due to both the high cost of materials and the cost of the resources (personnel and equipment) required for their overhaul.  The next Filter Feed VTM valve overhaul is due FY24.  The frequency of overhaul is well established.  There is a high risk if not overhauled, the valve will have to be repaired in service, with a significant production loss in addition to the unplanned cost of overhaul.  Impact would be &gt;$5M, and is likely if the planned overhaul is not undertaken.</v>
          </cell>
          <cell r="CW946">
            <v>0</v>
          </cell>
          <cell r="CX946">
            <v>0</v>
          </cell>
          <cell r="CY946">
            <v>0</v>
          </cell>
          <cell r="CZ946">
            <v>0</v>
          </cell>
          <cell r="DA946">
            <v>0</v>
          </cell>
          <cell r="DB946">
            <v>0</v>
          </cell>
          <cell r="DC946">
            <v>0</v>
          </cell>
          <cell r="DD946">
            <v>0</v>
          </cell>
          <cell r="DE946">
            <v>0</v>
          </cell>
          <cell r="DF946">
            <v>0</v>
          </cell>
          <cell r="DG946">
            <v>0</v>
          </cell>
          <cell r="DH946">
            <v>0</v>
          </cell>
          <cell r="DR946" t="str">
            <v>No</v>
          </cell>
          <cell r="DS946" t="str">
            <v>Not Reportable</v>
          </cell>
          <cell r="DT946" t="str">
            <v>Not Yet Approved</v>
          </cell>
          <cell r="DU946" t="str">
            <v>Substituted</v>
          </cell>
          <cell r="DV946">
            <v>0</v>
          </cell>
          <cell r="DW946">
            <v>0</v>
          </cell>
          <cell r="DX946">
            <v>0</v>
          </cell>
          <cell r="DY946">
            <v>0</v>
          </cell>
          <cell r="DZ946">
            <v>0</v>
          </cell>
          <cell r="EA946" t="str">
            <v>Not Budgeted</v>
          </cell>
          <cell r="EB946" t="str">
            <v>New</v>
          </cell>
          <cell r="EC946">
            <v>0</v>
          </cell>
          <cell r="ED946">
            <v>0</v>
          </cell>
          <cell r="EE946">
            <v>0</v>
          </cell>
          <cell r="EF946">
            <v>0</v>
          </cell>
          <cell r="EG946">
            <v>0</v>
          </cell>
          <cell r="EH946">
            <v>0</v>
          </cell>
          <cell r="EI946">
            <v>0</v>
          </cell>
          <cell r="EJ946" t="str">
            <v>No</v>
          </cell>
          <cell r="EK946">
            <v>0</v>
          </cell>
          <cell r="EL946">
            <v>0</v>
          </cell>
          <cell r="EM946">
            <v>-45170</v>
          </cell>
          <cell r="EN946" t="str">
            <v>Overdue!!! - Greater than 30 days</v>
          </cell>
          <cell r="EO946">
            <v>0</v>
          </cell>
          <cell r="EP946">
            <v>0</v>
          </cell>
          <cell r="EQ946">
            <v>0</v>
          </cell>
          <cell r="ER946">
            <v>0</v>
          </cell>
          <cell r="ES946">
            <v>0</v>
          </cell>
          <cell r="ET946">
            <v>0</v>
          </cell>
          <cell r="EU946">
            <v>0</v>
          </cell>
          <cell r="EV946">
            <v>0</v>
          </cell>
          <cell r="EW946">
            <v>0</v>
          </cell>
          <cell r="EX946">
            <v>0</v>
          </cell>
          <cell r="EY946">
            <v>0</v>
          </cell>
          <cell r="EZ946">
            <v>0</v>
          </cell>
          <cell r="FA946">
            <v>0</v>
          </cell>
          <cell r="FB946">
            <v>0</v>
          </cell>
          <cell r="FC946">
            <v>0</v>
          </cell>
          <cell r="FD946" t="str">
            <v>n/a</v>
          </cell>
          <cell r="FE946" t="str">
            <v>&lt;$1m</v>
          </cell>
          <cell r="FF946" t="str">
            <v>n/a</v>
          </cell>
          <cell r="FG946" t="str">
            <v>n/a</v>
          </cell>
          <cell r="FH946">
            <v>0</v>
          </cell>
          <cell r="FI946">
            <v>0</v>
          </cell>
          <cell r="FJ946">
            <v>0</v>
          </cell>
          <cell r="FK946">
            <v>0</v>
          </cell>
          <cell r="FL946">
            <v>0</v>
          </cell>
          <cell r="FM946">
            <v>0</v>
          </cell>
          <cell r="FN946">
            <v>0</v>
          </cell>
          <cell r="FO946" t="str">
            <v>Excluded</v>
          </cell>
          <cell r="FP946">
            <v>0</v>
          </cell>
          <cell r="FQ946">
            <v>0</v>
          </cell>
          <cell r="FR946" t="b">
            <v>0</v>
          </cell>
          <cell r="FS946" t="b">
            <v>0</v>
          </cell>
          <cell r="FT946" t="b">
            <v>0</v>
          </cell>
          <cell r="FU946">
            <v>0</v>
          </cell>
          <cell r="FV946">
            <v>0</v>
          </cell>
          <cell r="FW946">
            <v>0</v>
          </cell>
        </row>
        <row r="947">
          <cell r="Q947" t="str">
            <v>SPP23022</v>
          </cell>
          <cell r="S947" t="str">
            <v>Filter Feed VTM Valve</v>
          </cell>
          <cell r="T947" t="str">
            <v>Y</v>
          </cell>
          <cell r="U947" t="str">
            <v>FY24 New</v>
          </cell>
          <cell r="V947" t="str">
            <v>FY23,24 Scope</v>
          </cell>
          <cell r="W947" t="str">
            <v>CAP SPARE</v>
          </cell>
          <cell r="X947" t="str">
            <v>AUD</v>
          </cell>
          <cell r="Y947" t="str">
            <v>Major</v>
          </cell>
          <cell r="Z947" t="str">
            <v>New</v>
          </cell>
          <cell r="AA947" t="str">
            <v>Jenny Skinner</v>
          </cell>
          <cell r="AF947" t="str">
            <v>Sustenance</v>
          </cell>
          <cell r="AG947" t="str">
            <v>Sustenance</v>
          </cell>
          <cell r="AH947" t="str">
            <v>Sustenance</v>
          </cell>
          <cell r="AI947" t="str">
            <v>No</v>
          </cell>
          <cell r="AK947">
            <v>2</v>
          </cell>
          <cell r="AM947" t="str">
            <v>none</v>
          </cell>
          <cell r="AN947" t="str">
            <v>Financial</v>
          </cell>
          <cell r="AO947">
            <v>3</v>
          </cell>
          <cell r="AP947" t="str">
            <v>Likely</v>
          </cell>
          <cell r="AQ947">
            <v>23</v>
          </cell>
          <cell r="AT947" t="str">
            <v>Open</v>
          </cell>
          <cell r="AU947" t="str">
            <v>FEL0 - Opportunity - planned</v>
          </cell>
          <cell r="AV947" t="str">
            <v>FEL3 (+/- 10%)</v>
          </cell>
          <cell r="AW947" t="str">
            <v>No</v>
          </cell>
          <cell r="AX947" t="str">
            <v xml:space="preserve"> </v>
          </cell>
          <cell r="AY947" t="str">
            <v>Unbudgeted</v>
          </cell>
          <cell r="AZ947">
            <v>0</v>
          </cell>
          <cell r="BA947">
            <v>0</v>
          </cell>
          <cell r="BB947">
            <v>0</v>
          </cell>
          <cell r="BD947">
            <v>0</v>
          </cell>
          <cell r="BE947">
            <v>0</v>
          </cell>
          <cell r="BF947">
            <v>0</v>
          </cell>
          <cell r="BG947">
            <v>0</v>
          </cell>
          <cell r="BH947">
            <v>0</v>
          </cell>
          <cell r="BI947">
            <v>0</v>
          </cell>
          <cell r="BJ947">
            <v>0</v>
          </cell>
          <cell r="BK947">
            <v>0</v>
          </cell>
          <cell r="BL947">
            <v>0</v>
          </cell>
          <cell r="BM947">
            <v>0</v>
          </cell>
          <cell r="BN947">
            <v>0</v>
          </cell>
          <cell r="BO947">
            <v>0</v>
          </cell>
          <cell r="BP947">
            <v>0</v>
          </cell>
          <cell r="BQ947">
            <v>0</v>
          </cell>
          <cell r="BR947">
            <v>0</v>
          </cell>
          <cell r="BS947">
            <v>0</v>
          </cell>
          <cell r="BT947">
            <v>0</v>
          </cell>
          <cell r="BU947">
            <v>0</v>
          </cell>
          <cell r="BV947">
            <v>0</v>
          </cell>
          <cell r="BW947">
            <v>0</v>
          </cell>
          <cell r="BX947">
            <v>0</v>
          </cell>
          <cell r="BY947">
            <v>0</v>
          </cell>
          <cell r="BZ947">
            <v>0</v>
          </cell>
          <cell r="CA947">
            <v>0</v>
          </cell>
          <cell r="CB947">
            <v>0</v>
          </cell>
          <cell r="CC947">
            <v>0</v>
          </cell>
          <cell r="CD947">
            <v>0</v>
          </cell>
          <cell r="CE947">
            <v>0</v>
          </cell>
          <cell r="CF947">
            <v>0</v>
          </cell>
          <cell r="CG947">
            <v>0</v>
          </cell>
          <cell r="CH947">
            <v>0</v>
          </cell>
          <cell r="CI947">
            <v>0</v>
          </cell>
          <cell r="CJ947">
            <v>0</v>
          </cell>
          <cell r="CK947">
            <v>0</v>
          </cell>
          <cell r="CL947">
            <v>0</v>
          </cell>
          <cell r="CM947" t="str">
            <v>Not Yet Authorised</v>
          </cell>
          <cell r="CN947">
            <v>0</v>
          </cell>
          <cell r="CO947">
            <v>0</v>
          </cell>
          <cell r="CP947">
            <v>0</v>
          </cell>
          <cell r="CT947">
            <v>0</v>
          </cell>
          <cell r="CU947" t="str">
            <v>FY24</v>
          </cell>
          <cell r="CV947" t="str">
            <v>VTM valves are very large electrically driven valves in the Phosphoric Acid Plant.  These valves are major spares, and require major periodic overhaul during 15 week plant shutdowns.  Due to their very large size, they are expensive to overhaul due to both the high cost of materials and the cost of the resources (personnel and equipment) required for their overhaul.  The next Recirc VTM valve overhaul is due FY24.  The frequency of overhaul is well established.  There is a high risk if not overhauled, the valve will have to be repaired in service, with a significant production loss in addition to the unplanned cost of overhaul.  Impact would be &gt;$5M, and is likely if the planned overhaul is not undertaken.</v>
          </cell>
          <cell r="CW947">
            <v>0</v>
          </cell>
          <cell r="CX947">
            <v>0</v>
          </cell>
          <cell r="CY947">
            <v>0</v>
          </cell>
          <cell r="CZ947">
            <v>0</v>
          </cell>
          <cell r="DA947">
            <v>0</v>
          </cell>
          <cell r="DB947">
            <v>0</v>
          </cell>
          <cell r="DC947">
            <v>0</v>
          </cell>
          <cell r="DD947">
            <v>0</v>
          </cell>
          <cell r="DE947">
            <v>0</v>
          </cell>
          <cell r="DF947">
            <v>0</v>
          </cell>
          <cell r="DG947">
            <v>0</v>
          </cell>
          <cell r="DH947">
            <v>0</v>
          </cell>
          <cell r="DR947" t="str">
            <v>No</v>
          </cell>
          <cell r="DS947" t="str">
            <v>Not Reportable</v>
          </cell>
          <cell r="DT947" t="str">
            <v>Not Yet Approved</v>
          </cell>
          <cell r="DU947" t="str">
            <v>Substituted</v>
          </cell>
          <cell r="DV947">
            <v>0</v>
          </cell>
          <cell r="DW947">
            <v>0</v>
          </cell>
          <cell r="DX947">
            <v>0</v>
          </cell>
          <cell r="DY947">
            <v>0</v>
          </cell>
          <cell r="DZ947">
            <v>0</v>
          </cell>
          <cell r="EA947" t="str">
            <v>Not Budgeted</v>
          </cell>
          <cell r="EB947" t="str">
            <v>New</v>
          </cell>
          <cell r="EC947">
            <v>0</v>
          </cell>
          <cell r="ED947">
            <v>0</v>
          </cell>
          <cell r="EE947">
            <v>0</v>
          </cell>
          <cell r="EF947">
            <v>0</v>
          </cell>
          <cell r="EG947">
            <v>0</v>
          </cell>
          <cell r="EH947">
            <v>0</v>
          </cell>
          <cell r="EI947">
            <v>0</v>
          </cell>
          <cell r="EJ947" t="str">
            <v>No</v>
          </cell>
          <cell r="EK947">
            <v>0</v>
          </cell>
          <cell r="EL947">
            <v>0</v>
          </cell>
          <cell r="EM947">
            <v>-45170</v>
          </cell>
          <cell r="EN947" t="str">
            <v>Overdue!!! - Greater than 30 days</v>
          </cell>
          <cell r="EO947">
            <v>0</v>
          </cell>
          <cell r="EP947">
            <v>0</v>
          </cell>
          <cell r="EQ947">
            <v>0</v>
          </cell>
          <cell r="ER947">
            <v>0</v>
          </cell>
          <cell r="ES947">
            <v>0</v>
          </cell>
          <cell r="ET947">
            <v>0</v>
          </cell>
          <cell r="EU947">
            <v>0</v>
          </cell>
          <cell r="EV947">
            <v>0</v>
          </cell>
          <cell r="EW947">
            <v>0</v>
          </cell>
          <cell r="EX947">
            <v>0</v>
          </cell>
          <cell r="EY947">
            <v>0</v>
          </cell>
          <cell r="EZ947">
            <v>0</v>
          </cell>
          <cell r="FA947">
            <v>0</v>
          </cell>
          <cell r="FB947">
            <v>0</v>
          </cell>
          <cell r="FC947">
            <v>0</v>
          </cell>
          <cell r="FD947" t="str">
            <v>n/a</v>
          </cell>
          <cell r="FE947" t="str">
            <v>&lt;$1m</v>
          </cell>
          <cell r="FF947" t="str">
            <v>n/a</v>
          </cell>
          <cell r="FG947" t="str">
            <v>n/a</v>
          </cell>
          <cell r="FH947">
            <v>0</v>
          </cell>
          <cell r="FI947">
            <v>0</v>
          </cell>
          <cell r="FJ947">
            <v>0</v>
          </cell>
          <cell r="FK947">
            <v>0</v>
          </cell>
          <cell r="FL947">
            <v>0</v>
          </cell>
          <cell r="FM947">
            <v>0</v>
          </cell>
          <cell r="FN947">
            <v>0</v>
          </cell>
          <cell r="FO947" t="str">
            <v>Excluded</v>
          </cell>
          <cell r="FP947">
            <v>0</v>
          </cell>
          <cell r="FQ947">
            <v>0</v>
          </cell>
          <cell r="FR947" t="b">
            <v>0</v>
          </cell>
          <cell r="FS947" t="b">
            <v>0</v>
          </cell>
          <cell r="FT947" t="b">
            <v>0</v>
          </cell>
          <cell r="FU947">
            <v>0</v>
          </cell>
          <cell r="FV947">
            <v>0</v>
          </cell>
          <cell r="FW947">
            <v>0</v>
          </cell>
        </row>
        <row r="948">
          <cell r="Q948" t="str">
            <v>SPP23025</v>
          </cell>
          <cell r="S948" t="str">
            <v>Hemihydrate Recirc Valve VTM Valve</v>
          </cell>
          <cell r="T948" t="str">
            <v>Y</v>
          </cell>
          <cell r="U948" t="str">
            <v>FY24 New</v>
          </cell>
          <cell r="V948" t="str">
            <v>FY23,24 Scope</v>
          </cell>
          <cell r="W948" t="str">
            <v>CAP SPARE</v>
          </cell>
          <cell r="X948" t="str">
            <v>AUD</v>
          </cell>
          <cell r="Y948" t="str">
            <v>Major</v>
          </cell>
          <cell r="Z948" t="str">
            <v>New</v>
          </cell>
          <cell r="AA948" t="str">
            <v>Jenny Skinner</v>
          </cell>
          <cell r="AF948" t="str">
            <v>Sustenance</v>
          </cell>
          <cell r="AG948" t="str">
            <v>Sustenance</v>
          </cell>
          <cell r="AH948" t="str">
            <v>Sustenance</v>
          </cell>
          <cell r="AI948" t="str">
            <v>No</v>
          </cell>
          <cell r="AK948">
            <v>2</v>
          </cell>
          <cell r="AM948" t="str">
            <v>none</v>
          </cell>
          <cell r="AN948" t="str">
            <v>Financial</v>
          </cell>
          <cell r="AO948">
            <v>3</v>
          </cell>
          <cell r="AP948" t="str">
            <v>Likely</v>
          </cell>
          <cell r="AQ948">
            <v>23</v>
          </cell>
          <cell r="AT948" t="str">
            <v>Open</v>
          </cell>
          <cell r="AU948" t="str">
            <v>FEL0 - Opportunity - planned</v>
          </cell>
          <cell r="AV948" t="str">
            <v>FEL3 (+/- 10%)</v>
          </cell>
          <cell r="AW948" t="str">
            <v>No</v>
          </cell>
          <cell r="AX948" t="str">
            <v xml:space="preserve"> </v>
          </cell>
          <cell r="AY948" t="str">
            <v>Unbudgeted</v>
          </cell>
          <cell r="AZ948">
            <v>0</v>
          </cell>
          <cell r="BA948">
            <v>0</v>
          </cell>
          <cell r="BB948">
            <v>0</v>
          </cell>
          <cell r="BD948">
            <v>0</v>
          </cell>
          <cell r="BE948">
            <v>0</v>
          </cell>
          <cell r="BF948">
            <v>0</v>
          </cell>
          <cell r="BG948">
            <v>0</v>
          </cell>
          <cell r="BH948">
            <v>0</v>
          </cell>
          <cell r="BI948">
            <v>0</v>
          </cell>
          <cell r="BJ948">
            <v>0</v>
          </cell>
          <cell r="BK948">
            <v>0</v>
          </cell>
          <cell r="BL948">
            <v>0</v>
          </cell>
          <cell r="BM948">
            <v>0</v>
          </cell>
          <cell r="BN948">
            <v>0</v>
          </cell>
          <cell r="BO948">
            <v>0</v>
          </cell>
          <cell r="BP948">
            <v>0</v>
          </cell>
          <cell r="BQ948">
            <v>0</v>
          </cell>
          <cell r="BR948">
            <v>0</v>
          </cell>
          <cell r="BS948">
            <v>0</v>
          </cell>
          <cell r="BT948">
            <v>0</v>
          </cell>
          <cell r="BU948">
            <v>0</v>
          </cell>
          <cell r="BV948">
            <v>0</v>
          </cell>
          <cell r="BW948">
            <v>0</v>
          </cell>
          <cell r="BX948">
            <v>0</v>
          </cell>
          <cell r="BY948">
            <v>0</v>
          </cell>
          <cell r="BZ948">
            <v>0</v>
          </cell>
          <cell r="CA948">
            <v>0</v>
          </cell>
          <cell r="CB948">
            <v>0</v>
          </cell>
          <cell r="CC948">
            <v>0</v>
          </cell>
          <cell r="CD948">
            <v>0</v>
          </cell>
          <cell r="CE948">
            <v>0</v>
          </cell>
          <cell r="CF948">
            <v>0</v>
          </cell>
          <cell r="CG948">
            <v>0</v>
          </cell>
          <cell r="CH948">
            <v>0</v>
          </cell>
          <cell r="CI948">
            <v>0</v>
          </cell>
          <cell r="CJ948">
            <v>0</v>
          </cell>
          <cell r="CK948">
            <v>0</v>
          </cell>
          <cell r="CL948">
            <v>0</v>
          </cell>
          <cell r="CM948" t="str">
            <v>Not Yet Authorised</v>
          </cell>
          <cell r="CN948">
            <v>0</v>
          </cell>
          <cell r="CO948">
            <v>0</v>
          </cell>
          <cell r="CP948">
            <v>0</v>
          </cell>
          <cell r="CT948">
            <v>0</v>
          </cell>
          <cell r="CU948" t="str">
            <v>FY24</v>
          </cell>
          <cell r="CV948" t="str">
            <v>A launder is an open channel that transports liquid where a piping system is less practical or efficient to utilise.  The scope of this project is to address reliability concerns with the waste water discharge launders on Hemihydrate (HH) Filters A-D in the Phosphoric Acid Plant.  All four (4) launders have thinning of the parent metal in the product flow paths caused by erosion from product flow. Due to the extent of the thinning, further maintenance of the launders through weld repairs are no longer feasible, and therefore replacement (via capital expenditure) is required to guaranteed future life. Filters B,C and D  have already worn through and started to leak.  The temporary rubber patches fitted to these to try and stop the leaks ineffective as medium term control.  Replacement of all 4 launders is now required.
 The HH Filters are bad actors currently and a significant contributer to unscheduled downtime loss and production rate loss in the Phosphoric Acid Plant.  Failure of the header would result in a consequence 3 ($1M to $5M production loss) due to lack of filter redundancy, reduced Phos Acid Production and flow on Granulation production loss.  Based on the degraded condition of the asset, the indicative likelihood is Likely (&gt;50%).  Due to the acidic nature of the liquid, once they start to leak, the equipment must be condemned for safety reasons.</v>
          </cell>
          <cell r="CW948">
            <v>0</v>
          </cell>
          <cell r="CX948">
            <v>0</v>
          </cell>
          <cell r="CY948">
            <v>0</v>
          </cell>
          <cell r="CZ948">
            <v>0</v>
          </cell>
          <cell r="DA948">
            <v>0</v>
          </cell>
          <cell r="DB948">
            <v>0</v>
          </cell>
          <cell r="DC948">
            <v>0</v>
          </cell>
          <cell r="DD948">
            <v>0</v>
          </cell>
          <cell r="DE948">
            <v>0</v>
          </cell>
          <cell r="DF948">
            <v>0</v>
          </cell>
          <cell r="DG948">
            <v>0</v>
          </cell>
          <cell r="DH948">
            <v>0</v>
          </cell>
          <cell r="DR948" t="str">
            <v>No</v>
          </cell>
          <cell r="DS948" t="str">
            <v>Not Reportable</v>
          </cell>
          <cell r="DT948" t="str">
            <v>Not Yet Approved</v>
          </cell>
          <cell r="DU948" t="str">
            <v>Substituted</v>
          </cell>
          <cell r="DV948">
            <v>0</v>
          </cell>
          <cell r="DW948">
            <v>0</v>
          </cell>
          <cell r="DX948">
            <v>0</v>
          </cell>
          <cell r="DY948">
            <v>0</v>
          </cell>
          <cell r="DZ948">
            <v>0</v>
          </cell>
          <cell r="EA948" t="str">
            <v>Not Budgeted</v>
          </cell>
          <cell r="EB948" t="str">
            <v>New</v>
          </cell>
          <cell r="EC948">
            <v>0</v>
          </cell>
          <cell r="ED948">
            <v>0</v>
          </cell>
          <cell r="EE948">
            <v>0</v>
          </cell>
          <cell r="EF948">
            <v>0</v>
          </cell>
          <cell r="EG948">
            <v>0</v>
          </cell>
          <cell r="EH948">
            <v>0</v>
          </cell>
          <cell r="EI948">
            <v>0</v>
          </cell>
          <cell r="EJ948" t="str">
            <v>No</v>
          </cell>
          <cell r="EK948">
            <v>0</v>
          </cell>
          <cell r="EL948">
            <v>0</v>
          </cell>
          <cell r="EM948">
            <v>-45170</v>
          </cell>
          <cell r="EN948" t="str">
            <v>Overdue!!! - Greater than 30 days</v>
          </cell>
          <cell r="EO948">
            <v>0</v>
          </cell>
          <cell r="EP948">
            <v>0</v>
          </cell>
          <cell r="EQ948">
            <v>0</v>
          </cell>
          <cell r="ER948">
            <v>0</v>
          </cell>
          <cell r="ES948">
            <v>0</v>
          </cell>
          <cell r="ET948">
            <v>0</v>
          </cell>
          <cell r="EU948">
            <v>0</v>
          </cell>
          <cell r="EV948">
            <v>0</v>
          </cell>
          <cell r="EW948">
            <v>0</v>
          </cell>
          <cell r="EX948">
            <v>0</v>
          </cell>
          <cell r="EY948">
            <v>0</v>
          </cell>
          <cell r="EZ948">
            <v>0</v>
          </cell>
          <cell r="FA948">
            <v>0</v>
          </cell>
          <cell r="FB948">
            <v>0</v>
          </cell>
          <cell r="FC948">
            <v>0</v>
          </cell>
          <cell r="FD948" t="str">
            <v>n/a</v>
          </cell>
          <cell r="FE948" t="str">
            <v>&lt;$1m</v>
          </cell>
          <cell r="FF948" t="str">
            <v>n/a</v>
          </cell>
          <cell r="FG948" t="str">
            <v>n/a</v>
          </cell>
          <cell r="FH948">
            <v>0</v>
          </cell>
          <cell r="FI948">
            <v>0</v>
          </cell>
          <cell r="FJ948">
            <v>0</v>
          </cell>
          <cell r="FK948">
            <v>0</v>
          </cell>
          <cell r="FL948">
            <v>0</v>
          </cell>
          <cell r="FM948">
            <v>0</v>
          </cell>
          <cell r="FN948">
            <v>0</v>
          </cell>
          <cell r="FO948" t="str">
            <v>Excluded</v>
          </cell>
          <cell r="FP948">
            <v>0</v>
          </cell>
          <cell r="FQ948">
            <v>0</v>
          </cell>
          <cell r="FR948" t="b">
            <v>0</v>
          </cell>
          <cell r="FS948" t="b">
            <v>0</v>
          </cell>
          <cell r="FT948" t="b">
            <v>0</v>
          </cell>
          <cell r="FU948">
            <v>0</v>
          </cell>
          <cell r="FV948">
            <v>0</v>
          </cell>
          <cell r="FW948">
            <v>0</v>
          </cell>
        </row>
        <row r="949">
          <cell r="Q949" t="str">
            <v>SPP23024</v>
          </cell>
          <cell r="S949" t="str">
            <v>Waste Water Discharge Launders</v>
          </cell>
          <cell r="T949" t="str">
            <v>Y</v>
          </cell>
          <cell r="U949" t="str">
            <v>FY24 New</v>
          </cell>
          <cell r="V949" t="str">
            <v>FY23,24 Scope</v>
          </cell>
          <cell r="W949" t="str">
            <v>MECH</v>
          </cell>
          <cell r="X949" t="str">
            <v>AUD</v>
          </cell>
          <cell r="Y949" t="str">
            <v>Major</v>
          </cell>
          <cell r="Z949" t="str">
            <v>New</v>
          </cell>
          <cell r="AA949" t="str">
            <v>James Balderson</v>
          </cell>
          <cell r="AF949" t="str">
            <v>Sustenance</v>
          </cell>
          <cell r="AG949" t="str">
            <v>Sustenance</v>
          </cell>
          <cell r="AH949" t="str">
            <v>Sustenance</v>
          </cell>
          <cell r="AI949" t="str">
            <v>No</v>
          </cell>
          <cell r="AK949">
            <v>2</v>
          </cell>
          <cell r="AM949" t="str">
            <v>none</v>
          </cell>
          <cell r="AN949" t="str">
            <v>Financial</v>
          </cell>
          <cell r="AO949">
            <v>3</v>
          </cell>
          <cell r="AP949" t="str">
            <v>Likely</v>
          </cell>
          <cell r="AQ949">
            <v>23</v>
          </cell>
          <cell r="AT949" t="str">
            <v>Open</v>
          </cell>
          <cell r="AU949" t="str">
            <v>FEL0 - Opportunity - planned</v>
          </cell>
          <cell r="AV949" t="str">
            <v xml:space="preserve">FEL1 (+/- 50%) </v>
          </cell>
          <cell r="AW949" t="str">
            <v>No</v>
          </cell>
          <cell r="AX949" t="str">
            <v xml:space="preserve"> </v>
          </cell>
          <cell r="AY949" t="str">
            <v>Unbudgeted</v>
          </cell>
          <cell r="AZ949">
            <v>0</v>
          </cell>
          <cell r="BA949">
            <v>0</v>
          </cell>
          <cell r="BB949">
            <v>0</v>
          </cell>
          <cell r="BD949">
            <v>0</v>
          </cell>
          <cell r="BE949">
            <v>0</v>
          </cell>
          <cell r="BF949">
            <v>0</v>
          </cell>
          <cell r="BG949">
            <v>0</v>
          </cell>
          <cell r="BH949">
            <v>0</v>
          </cell>
          <cell r="BI949">
            <v>0</v>
          </cell>
          <cell r="BJ949">
            <v>0</v>
          </cell>
          <cell r="BK949">
            <v>0</v>
          </cell>
          <cell r="BL949">
            <v>0</v>
          </cell>
          <cell r="BM949">
            <v>0</v>
          </cell>
          <cell r="BN949">
            <v>0</v>
          </cell>
          <cell r="BO949">
            <v>0</v>
          </cell>
          <cell r="BP949">
            <v>0</v>
          </cell>
          <cell r="BQ949">
            <v>0</v>
          </cell>
          <cell r="BR949">
            <v>0</v>
          </cell>
          <cell r="BS949">
            <v>0</v>
          </cell>
          <cell r="BT949">
            <v>0</v>
          </cell>
          <cell r="BU949">
            <v>0</v>
          </cell>
          <cell r="BV949">
            <v>0</v>
          </cell>
          <cell r="BW949">
            <v>0</v>
          </cell>
          <cell r="BX949">
            <v>0</v>
          </cell>
          <cell r="BY949">
            <v>0</v>
          </cell>
          <cell r="BZ949">
            <v>0</v>
          </cell>
          <cell r="CA949">
            <v>0</v>
          </cell>
          <cell r="CB949">
            <v>0</v>
          </cell>
          <cell r="CC949">
            <v>0</v>
          </cell>
          <cell r="CD949">
            <v>0</v>
          </cell>
          <cell r="CE949">
            <v>0</v>
          </cell>
          <cell r="CF949">
            <v>0</v>
          </cell>
          <cell r="CG949">
            <v>0</v>
          </cell>
          <cell r="CH949">
            <v>0</v>
          </cell>
          <cell r="CI949">
            <v>0</v>
          </cell>
          <cell r="CJ949">
            <v>0</v>
          </cell>
          <cell r="CK949">
            <v>0</v>
          </cell>
          <cell r="CL949">
            <v>0</v>
          </cell>
          <cell r="CM949" t="str">
            <v>Not Yet Authorised</v>
          </cell>
          <cell r="CN949">
            <v>0</v>
          </cell>
          <cell r="CO949">
            <v>0</v>
          </cell>
          <cell r="CP949">
            <v>0</v>
          </cell>
          <cell r="CT949">
            <v>0</v>
          </cell>
          <cell r="CU949" t="str">
            <v>FY24</v>
          </cell>
          <cell r="CV949" t="str">
            <v>There is a chronic issue in the beneficiation plant resultant from the poor condition of several chutes in the conveyor system, which requires frequent stop and repair events.  Impact &gt;$1M to $5M in repeated stops + maintenance spend. The priority items to be addressed in FY24 are to conduct skirt and chute repairs to the Primary and Drum Scrubber Undersize conveyors.  Other lower priority chute repairs have been deferred to following financial years.</v>
          </cell>
          <cell r="CW949">
            <v>0</v>
          </cell>
          <cell r="CX949">
            <v>0</v>
          </cell>
          <cell r="CY949">
            <v>0</v>
          </cell>
          <cell r="CZ949">
            <v>0</v>
          </cell>
          <cell r="DA949">
            <v>0</v>
          </cell>
          <cell r="DB949">
            <v>0</v>
          </cell>
          <cell r="DC949">
            <v>0</v>
          </cell>
          <cell r="DD949">
            <v>0</v>
          </cell>
          <cell r="DE949">
            <v>0</v>
          </cell>
          <cell r="DF949">
            <v>0</v>
          </cell>
          <cell r="DG949">
            <v>0</v>
          </cell>
          <cell r="DH949">
            <v>0</v>
          </cell>
          <cell r="DR949" t="str">
            <v>No</v>
          </cell>
          <cell r="DS949" t="str">
            <v>Not Reportable</v>
          </cell>
          <cell r="DT949" t="str">
            <v>Not Yet Approved</v>
          </cell>
          <cell r="DU949" t="str">
            <v>Substituted</v>
          </cell>
          <cell r="DV949">
            <v>0</v>
          </cell>
          <cell r="DW949">
            <v>0</v>
          </cell>
          <cell r="DX949">
            <v>0</v>
          </cell>
          <cell r="DY949">
            <v>0</v>
          </cell>
          <cell r="DZ949">
            <v>0</v>
          </cell>
          <cell r="EA949" t="str">
            <v>Not Budgeted</v>
          </cell>
          <cell r="EB949" t="str">
            <v>New</v>
          </cell>
          <cell r="EC949">
            <v>0</v>
          </cell>
          <cell r="ED949">
            <v>0</v>
          </cell>
          <cell r="EE949">
            <v>0</v>
          </cell>
          <cell r="EF949">
            <v>0</v>
          </cell>
          <cell r="EG949">
            <v>0</v>
          </cell>
          <cell r="EH949">
            <v>0</v>
          </cell>
          <cell r="EI949">
            <v>0</v>
          </cell>
          <cell r="EJ949" t="str">
            <v>No</v>
          </cell>
          <cell r="EK949">
            <v>0</v>
          </cell>
          <cell r="EL949">
            <v>0</v>
          </cell>
          <cell r="EM949">
            <v>-45170</v>
          </cell>
          <cell r="EN949" t="str">
            <v>Overdue!!! - Greater than 30 days</v>
          </cell>
          <cell r="EO949">
            <v>0</v>
          </cell>
          <cell r="EP949">
            <v>0</v>
          </cell>
          <cell r="EQ949">
            <v>0</v>
          </cell>
          <cell r="ER949">
            <v>0</v>
          </cell>
          <cell r="ES949">
            <v>0</v>
          </cell>
          <cell r="ET949">
            <v>0</v>
          </cell>
          <cell r="EU949">
            <v>0</v>
          </cell>
          <cell r="EV949">
            <v>0</v>
          </cell>
          <cell r="EW949">
            <v>0</v>
          </cell>
          <cell r="EX949">
            <v>0</v>
          </cell>
          <cell r="EY949">
            <v>0</v>
          </cell>
          <cell r="EZ949">
            <v>0</v>
          </cell>
          <cell r="FA949">
            <v>0</v>
          </cell>
          <cell r="FB949">
            <v>0</v>
          </cell>
          <cell r="FC949">
            <v>0</v>
          </cell>
          <cell r="FD949" t="str">
            <v>n/a</v>
          </cell>
          <cell r="FE949" t="str">
            <v>&lt;$1m</v>
          </cell>
          <cell r="FF949" t="str">
            <v>n/a</v>
          </cell>
          <cell r="FG949" t="str">
            <v>n/a</v>
          </cell>
          <cell r="FH949">
            <v>0</v>
          </cell>
          <cell r="FI949">
            <v>0</v>
          </cell>
          <cell r="FJ949">
            <v>0</v>
          </cell>
          <cell r="FK949">
            <v>0</v>
          </cell>
          <cell r="FL949">
            <v>0</v>
          </cell>
          <cell r="FM949">
            <v>0</v>
          </cell>
          <cell r="FN949">
            <v>0</v>
          </cell>
          <cell r="FO949" t="str">
            <v>Excluded</v>
          </cell>
          <cell r="FP949">
            <v>0</v>
          </cell>
          <cell r="FQ949">
            <v>0</v>
          </cell>
          <cell r="FR949" t="b">
            <v>0</v>
          </cell>
          <cell r="FS949" t="b">
            <v>0</v>
          </cell>
          <cell r="FT949" t="b">
            <v>0</v>
          </cell>
          <cell r="FU949">
            <v>0</v>
          </cell>
          <cell r="FV949">
            <v>0</v>
          </cell>
          <cell r="FW949">
            <v>0</v>
          </cell>
        </row>
        <row r="950">
          <cell r="Q950" t="str">
            <v>SPB23011</v>
          </cell>
          <cell r="S950" t="str">
            <v>Beneficiation Chute Replacement (FY24)</v>
          </cell>
          <cell r="T950" t="str">
            <v>Y</v>
          </cell>
          <cell r="U950" t="str">
            <v>FY24 New</v>
          </cell>
          <cell r="V950" t="str">
            <v>FY23,24 Scope</v>
          </cell>
          <cell r="W950" t="str">
            <v>MECH</v>
          </cell>
          <cell r="X950" t="str">
            <v>AUD</v>
          </cell>
          <cell r="Y950" t="str">
            <v>Major</v>
          </cell>
          <cell r="Z950" t="str">
            <v>New</v>
          </cell>
          <cell r="AA950" t="str">
            <v>Dominic Antoniazzi</v>
          </cell>
          <cell r="AF950" t="str">
            <v>Sustenance</v>
          </cell>
          <cell r="AG950" t="str">
            <v>Sustenance</v>
          </cell>
          <cell r="AH950" t="str">
            <v>Sustenance</v>
          </cell>
          <cell r="AI950" t="str">
            <v>No</v>
          </cell>
          <cell r="AK950">
            <v>2</v>
          </cell>
          <cell r="AM950" t="str">
            <v>none</v>
          </cell>
          <cell r="AN950" t="str">
            <v>Financial</v>
          </cell>
          <cell r="AO950">
            <v>3</v>
          </cell>
          <cell r="AP950" t="str">
            <v>Likely</v>
          </cell>
          <cell r="AQ950">
            <v>23</v>
          </cell>
          <cell r="AT950" t="str">
            <v>Open</v>
          </cell>
          <cell r="AU950" t="str">
            <v>FEL0 - Opportunity - planned</v>
          </cell>
          <cell r="AV950" t="str">
            <v xml:space="preserve">FEL1 (+/- 50%) </v>
          </cell>
          <cell r="AW950" t="str">
            <v>No</v>
          </cell>
          <cell r="AX950" t="str">
            <v>FY2024</v>
          </cell>
          <cell r="AY950" t="str">
            <v>Unbudgeted</v>
          </cell>
          <cell r="AZ950">
            <v>0</v>
          </cell>
          <cell r="BA950">
            <v>0</v>
          </cell>
          <cell r="BB950">
            <v>0</v>
          </cell>
          <cell r="BD950">
            <v>0</v>
          </cell>
          <cell r="BE950">
            <v>0</v>
          </cell>
          <cell r="BF950">
            <v>0</v>
          </cell>
          <cell r="BG950">
            <v>0</v>
          </cell>
          <cell r="BH950">
            <v>0</v>
          </cell>
          <cell r="BI950">
            <v>0</v>
          </cell>
          <cell r="BJ950">
            <v>0</v>
          </cell>
          <cell r="BK950">
            <v>0</v>
          </cell>
          <cell r="BL950">
            <v>0</v>
          </cell>
          <cell r="BM950">
            <v>0</v>
          </cell>
          <cell r="BN950">
            <v>0</v>
          </cell>
          <cell r="BO950">
            <v>0</v>
          </cell>
          <cell r="BP950">
            <v>0</v>
          </cell>
          <cell r="BQ950">
            <v>0</v>
          </cell>
          <cell r="BR950">
            <v>0</v>
          </cell>
          <cell r="BS950">
            <v>0</v>
          </cell>
          <cell r="BT950">
            <v>50</v>
          </cell>
          <cell r="BU950">
            <v>100</v>
          </cell>
          <cell r="BV950">
            <v>0</v>
          </cell>
          <cell r="BW950">
            <v>0</v>
          </cell>
          <cell r="BX950">
            <v>0</v>
          </cell>
          <cell r="BY950">
            <v>50</v>
          </cell>
          <cell r="BZ950">
            <v>100</v>
          </cell>
          <cell r="CA950">
            <v>0</v>
          </cell>
          <cell r="CB950">
            <v>0</v>
          </cell>
          <cell r="CC950">
            <v>0</v>
          </cell>
          <cell r="CD950">
            <v>300</v>
          </cell>
          <cell r="CE950">
            <v>0</v>
          </cell>
          <cell r="CF950">
            <v>0</v>
          </cell>
          <cell r="CG950">
            <v>0</v>
          </cell>
          <cell r="CH950">
            <v>0</v>
          </cell>
          <cell r="CI950">
            <v>0</v>
          </cell>
          <cell r="CJ950">
            <v>300</v>
          </cell>
          <cell r="CK950">
            <v>0</v>
          </cell>
          <cell r="CL950">
            <v>0</v>
          </cell>
          <cell r="CM950" t="str">
            <v>Not Yet Authorised</v>
          </cell>
          <cell r="CN950">
            <v>0</v>
          </cell>
          <cell r="CO950">
            <v>0</v>
          </cell>
          <cell r="CP950">
            <v>0</v>
          </cell>
          <cell r="CT950">
            <v>0</v>
          </cell>
          <cell r="CU950" t="str">
            <v>FY24</v>
          </cell>
          <cell r="CV950" t="str">
            <v xml:space="preserve">The A-Train Moisture Trap Header forms part of the Hemihydrate (HH) Filter system in the Phosphoric Acid Plant.  Inspections have determined the HH Filter B moisture trap vacuum header has multiple areas of corrosion and thinning of the parent material.  Once the parent material becomes too thinned, maintaining the item through remedial repairs becomes ineffective, and the header must be replaced (capital expenditure).  This project is to replace the header like-for-like.  Failure to do so will result in HH Filter B being unusable.  The HH Filters are bad actors currently and a significant contributer to unscheduled downtime loss and production rate loss in the Phosphoric Acid Plant.  Failure of the header would result in a consequence 3 ($1M to $5M production loss) due to lack of filter redundancy, reduced Phos Acid Production and flow on Granulation production loss.  Based on the degraded condition of the asset, the indicative likelihood is Likely (&gt;50%).
</v>
          </cell>
          <cell r="CW950">
            <v>0</v>
          </cell>
          <cell r="CX950">
            <v>0</v>
          </cell>
          <cell r="CY950">
            <v>0</v>
          </cell>
          <cell r="CZ950">
            <v>0</v>
          </cell>
          <cell r="DA950">
            <v>0</v>
          </cell>
          <cell r="DB950">
            <v>0</v>
          </cell>
          <cell r="DC950">
            <v>0</v>
          </cell>
          <cell r="DD950">
            <v>0</v>
          </cell>
          <cell r="DE950">
            <v>0</v>
          </cell>
          <cell r="DF950">
            <v>0</v>
          </cell>
          <cell r="DG950">
            <v>0</v>
          </cell>
          <cell r="DH950">
            <v>0</v>
          </cell>
          <cell r="DR950" t="str">
            <v>No</v>
          </cell>
          <cell r="DS950" t="str">
            <v>Not Reportable</v>
          </cell>
          <cell r="DT950" t="str">
            <v>Not Yet Approved</v>
          </cell>
          <cell r="DU950" t="str">
            <v>Substituted</v>
          </cell>
          <cell r="DV950">
            <v>0</v>
          </cell>
          <cell r="DW950">
            <v>0</v>
          </cell>
          <cell r="DX950">
            <v>0</v>
          </cell>
          <cell r="DY950">
            <v>0</v>
          </cell>
          <cell r="DZ950">
            <v>0</v>
          </cell>
          <cell r="EA950" t="str">
            <v>Not Budgeted</v>
          </cell>
          <cell r="EB950" t="str">
            <v>New</v>
          </cell>
          <cell r="EC950" t="str">
            <v>FY2024</v>
          </cell>
          <cell r="ED950" t="str">
            <v>Not Yet Approved</v>
          </cell>
          <cell r="EE950">
            <v>0</v>
          </cell>
          <cell r="EF950">
            <v>300</v>
          </cell>
          <cell r="EG950">
            <v>0</v>
          </cell>
          <cell r="EH950">
            <v>0</v>
          </cell>
          <cell r="EI950">
            <v>0</v>
          </cell>
          <cell r="EJ950" t="str">
            <v>No</v>
          </cell>
          <cell r="EK950">
            <v>0</v>
          </cell>
          <cell r="EL950">
            <v>0</v>
          </cell>
          <cell r="EM950">
            <v>-45170</v>
          </cell>
          <cell r="EN950" t="str">
            <v>Overdue!!! - Greater than 30 days</v>
          </cell>
          <cell r="EO950">
            <v>0</v>
          </cell>
          <cell r="EP950">
            <v>0</v>
          </cell>
          <cell r="EQ950">
            <v>0</v>
          </cell>
          <cell r="ER950">
            <v>0</v>
          </cell>
          <cell r="ES950">
            <v>0</v>
          </cell>
          <cell r="ET950">
            <v>0</v>
          </cell>
          <cell r="EU950">
            <v>0</v>
          </cell>
          <cell r="EV950">
            <v>0</v>
          </cell>
          <cell r="EW950">
            <v>0</v>
          </cell>
          <cell r="EX950">
            <v>0</v>
          </cell>
          <cell r="EY950">
            <v>0</v>
          </cell>
          <cell r="EZ950">
            <v>300</v>
          </cell>
          <cell r="FA950">
            <v>300</v>
          </cell>
          <cell r="FB950">
            <v>0</v>
          </cell>
          <cell r="FC950">
            <v>0</v>
          </cell>
          <cell r="FD950" t="str">
            <v>n/a</v>
          </cell>
          <cell r="FE950" t="str">
            <v>&lt;$1m</v>
          </cell>
          <cell r="FF950" t="str">
            <v>n/a</v>
          </cell>
          <cell r="FG950" t="str">
            <v>n/a</v>
          </cell>
          <cell r="FH950">
            <v>0</v>
          </cell>
          <cell r="FI950">
            <v>0</v>
          </cell>
          <cell r="FJ950">
            <v>0</v>
          </cell>
          <cell r="FK950">
            <v>0</v>
          </cell>
          <cell r="FL950">
            <v>0</v>
          </cell>
          <cell r="FM950">
            <v>0</v>
          </cell>
          <cell r="FN950">
            <v>0</v>
          </cell>
          <cell r="FO950" t="str">
            <v>Excluded</v>
          </cell>
          <cell r="FP950">
            <v>0</v>
          </cell>
          <cell r="FQ950">
            <v>300</v>
          </cell>
          <cell r="FR950" t="b">
            <v>0</v>
          </cell>
          <cell r="FS950" t="b">
            <v>1</v>
          </cell>
          <cell r="FT950" t="b">
            <v>1</v>
          </cell>
          <cell r="FU950">
            <v>0</v>
          </cell>
          <cell r="FV950">
            <v>300</v>
          </cell>
          <cell r="FW950">
            <v>0</v>
          </cell>
        </row>
        <row r="951">
          <cell r="Q951" t="str">
            <v>SPP23027</v>
          </cell>
          <cell r="S951" t="str">
            <v>A-Train Moisture Trap Header</v>
          </cell>
          <cell r="T951" t="str">
            <v>Y</v>
          </cell>
          <cell r="U951" t="str">
            <v>FY24 New</v>
          </cell>
          <cell r="V951" t="str">
            <v>FY23,24 Scope</v>
          </cell>
          <cell r="W951" t="str">
            <v>MECH</v>
          </cell>
          <cell r="X951" t="str">
            <v>AUD</v>
          </cell>
          <cell r="Y951" t="str">
            <v>Major</v>
          </cell>
          <cell r="Z951" t="str">
            <v>New</v>
          </cell>
          <cell r="AA951" t="str">
            <v>James Balderson</v>
          </cell>
          <cell r="AF951" t="str">
            <v>Sustenance</v>
          </cell>
          <cell r="AG951" t="str">
            <v>Sustenance</v>
          </cell>
          <cell r="AH951" t="str">
            <v>Sustenance</v>
          </cell>
          <cell r="AI951" t="str">
            <v>No</v>
          </cell>
          <cell r="AK951">
            <v>2</v>
          </cell>
          <cell r="AM951" t="str">
            <v>none</v>
          </cell>
          <cell r="AN951" t="str">
            <v>Financial</v>
          </cell>
          <cell r="AO951">
            <v>3</v>
          </cell>
          <cell r="AP951" t="str">
            <v>Likely</v>
          </cell>
          <cell r="AQ951">
            <v>23</v>
          </cell>
          <cell r="AT951" t="str">
            <v>Open</v>
          </cell>
          <cell r="AU951" t="str">
            <v>FEL0 - Opportunity - planned</v>
          </cell>
          <cell r="AV951" t="str">
            <v xml:space="preserve">FEL1 (+/- 50%) </v>
          </cell>
          <cell r="AW951" t="str">
            <v>No</v>
          </cell>
          <cell r="AX951" t="str">
            <v>FY2024</v>
          </cell>
          <cell r="AY951" t="str">
            <v>Unbudgeted</v>
          </cell>
          <cell r="AZ951">
            <v>0</v>
          </cell>
          <cell r="BA951">
            <v>0</v>
          </cell>
          <cell r="BB951">
            <v>0</v>
          </cell>
          <cell r="BD951">
            <v>0</v>
          </cell>
          <cell r="BE951">
            <v>0</v>
          </cell>
          <cell r="BF951">
            <v>0</v>
          </cell>
          <cell r="BG951">
            <v>0</v>
          </cell>
          <cell r="BH951">
            <v>0</v>
          </cell>
          <cell r="BI951">
            <v>0</v>
          </cell>
          <cell r="BJ951">
            <v>0</v>
          </cell>
          <cell r="BK951">
            <v>0</v>
          </cell>
          <cell r="BL951">
            <v>0</v>
          </cell>
          <cell r="BM951">
            <v>0</v>
          </cell>
          <cell r="BN951">
            <v>0</v>
          </cell>
          <cell r="BO951">
            <v>0</v>
          </cell>
          <cell r="BP951">
            <v>0</v>
          </cell>
          <cell r="BQ951">
            <v>0</v>
          </cell>
          <cell r="BR951">
            <v>0</v>
          </cell>
          <cell r="BS951">
            <v>0</v>
          </cell>
          <cell r="BT951">
            <v>0</v>
          </cell>
          <cell r="BU951">
            <v>0</v>
          </cell>
          <cell r="BV951">
            <v>270</v>
          </cell>
          <cell r="BW951">
            <v>0</v>
          </cell>
          <cell r="BX951">
            <v>0</v>
          </cell>
          <cell r="BY951">
            <v>0</v>
          </cell>
          <cell r="BZ951">
            <v>0</v>
          </cell>
          <cell r="CA951">
            <v>0</v>
          </cell>
          <cell r="CB951">
            <v>0</v>
          </cell>
          <cell r="CC951">
            <v>0</v>
          </cell>
          <cell r="CD951">
            <v>270</v>
          </cell>
          <cell r="CE951">
            <v>0</v>
          </cell>
          <cell r="CF951">
            <v>0</v>
          </cell>
          <cell r="CG951">
            <v>0</v>
          </cell>
          <cell r="CH951">
            <v>0</v>
          </cell>
          <cell r="CI951">
            <v>0</v>
          </cell>
          <cell r="CJ951">
            <v>270</v>
          </cell>
          <cell r="CK951">
            <v>0</v>
          </cell>
          <cell r="CL951">
            <v>0</v>
          </cell>
          <cell r="CM951" t="str">
            <v>Not Yet Authorised</v>
          </cell>
          <cell r="CN951">
            <v>0</v>
          </cell>
          <cell r="CO951">
            <v>0</v>
          </cell>
          <cell r="CP951">
            <v>0</v>
          </cell>
          <cell r="CT951">
            <v>0</v>
          </cell>
          <cell r="CU951" t="str">
            <v>FY24</v>
          </cell>
          <cell r="CV951" t="str">
            <v>Since approximately mid-2022, Gas Turbine #3 (GT3) was producing high lube oil tank pressure alarms, with the only course of action available being to drop MW output of the generator and thus reduce load on the turbine. From previous experience it is suspected that the labyrinth seal on GT3 Bearing 3 is passing gas into the lube oil system.  In early April 2023 further reduction of load on GT3 was required to prevent severe pressurisation of the
lube oil tank and subsequent leakage through its filler cap. After some further investigation, and consultation with Ethos Energy (supplier of Turbines), all symptoms indicate and confirm that the problem is a partial internal bearing seal failure.  GT3 is currently able to run at lower load, but this limits steam production through the attached OTSG and there comes a point where the OTSG needs to be turned off.  The OTSG attached to GT3 is newly refurbished and the most efficient at the power station. Hence, we now have the best steam generator attached to the worst performing gas turbine.
The technical recommendation from the E&amp;R department is to proceed with the purchase of a new Engine at the earliest convenience, due to their long lead time (5 to 6 months) and the current poor condition of the unit.  Note that we also have a similar impairment on GT#5, for which a new engine was purchased in FY23.  Both units are required as Site has no spare units, and no units left within the existing contract with Ethos Energy under our standing arrangement.  The new contract is not due to be renewed until November 2023, and the lead time thereafter for the unit to arrive is unacceptable.</v>
          </cell>
          <cell r="CW951">
            <v>0</v>
          </cell>
          <cell r="CX951">
            <v>0</v>
          </cell>
          <cell r="CY951">
            <v>0</v>
          </cell>
          <cell r="CZ951">
            <v>0</v>
          </cell>
          <cell r="DA951">
            <v>0</v>
          </cell>
          <cell r="DB951">
            <v>0</v>
          </cell>
          <cell r="DC951">
            <v>0</v>
          </cell>
          <cell r="DD951">
            <v>0</v>
          </cell>
          <cell r="DE951">
            <v>0</v>
          </cell>
          <cell r="DF951">
            <v>0</v>
          </cell>
          <cell r="DG951">
            <v>0</v>
          </cell>
          <cell r="DH951">
            <v>0</v>
          </cell>
          <cell r="DR951" t="str">
            <v>No</v>
          </cell>
          <cell r="DS951" t="str">
            <v>Not Reportable</v>
          </cell>
          <cell r="DT951" t="str">
            <v>Not Yet Approved</v>
          </cell>
          <cell r="DU951" t="str">
            <v>Substituted</v>
          </cell>
          <cell r="DV951">
            <v>0</v>
          </cell>
          <cell r="DW951">
            <v>0</v>
          </cell>
          <cell r="DX951">
            <v>0</v>
          </cell>
          <cell r="DY951">
            <v>0</v>
          </cell>
          <cell r="DZ951">
            <v>0</v>
          </cell>
          <cell r="EA951" t="str">
            <v>Not Budgeted</v>
          </cell>
          <cell r="EB951" t="str">
            <v>New</v>
          </cell>
          <cell r="EC951" t="str">
            <v>FY2024</v>
          </cell>
          <cell r="ED951" t="str">
            <v>Not Yet Approved</v>
          </cell>
          <cell r="EE951">
            <v>0</v>
          </cell>
          <cell r="EF951">
            <v>270</v>
          </cell>
          <cell r="EG951">
            <v>0</v>
          </cell>
          <cell r="EH951">
            <v>0</v>
          </cell>
          <cell r="EI951">
            <v>0</v>
          </cell>
          <cell r="EJ951" t="str">
            <v>No</v>
          </cell>
          <cell r="EK951">
            <v>0</v>
          </cell>
          <cell r="EL951">
            <v>0</v>
          </cell>
          <cell r="EM951">
            <v>-45170</v>
          </cell>
          <cell r="EN951" t="str">
            <v>Overdue!!! - Greater than 30 days</v>
          </cell>
          <cell r="EO951">
            <v>0</v>
          </cell>
          <cell r="EP951">
            <v>0</v>
          </cell>
          <cell r="EQ951">
            <v>0</v>
          </cell>
          <cell r="ER951">
            <v>0</v>
          </cell>
          <cell r="ES951">
            <v>0</v>
          </cell>
          <cell r="ET951">
            <v>0</v>
          </cell>
          <cell r="EU951">
            <v>0</v>
          </cell>
          <cell r="EV951">
            <v>0</v>
          </cell>
          <cell r="EW951">
            <v>0</v>
          </cell>
          <cell r="EX951">
            <v>0</v>
          </cell>
          <cell r="EY951">
            <v>0</v>
          </cell>
          <cell r="EZ951">
            <v>270</v>
          </cell>
          <cell r="FA951">
            <v>270</v>
          </cell>
          <cell r="FB951">
            <v>0</v>
          </cell>
          <cell r="FC951">
            <v>0</v>
          </cell>
          <cell r="FD951" t="str">
            <v>n/a</v>
          </cell>
          <cell r="FE951" t="str">
            <v>&lt;$1m</v>
          </cell>
          <cell r="FF951" t="str">
            <v>n/a</v>
          </cell>
          <cell r="FG951" t="str">
            <v>n/a</v>
          </cell>
          <cell r="FH951">
            <v>0</v>
          </cell>
          <cell r="FI951">
            <v>0</v>
          </cell>
          <cell r="FJ951">
            <v>0</v>
          </cell>
          <cell r="FK951">
            <v>0</v>
          </cell>
          <cell r="FL951">
            <v>0</v>
          </cell>
          <cell r="FM951">
            <v>0</v>
          </cell>
          <cell r="FN951">
            <v>0</v>
          </cell>
          <cell r="FO951" t="str">
            <v>Excluded</v>
          </cell>
          <cell r="FP951">
            <v>0</v>
          </cell>
          <cell r="FQ951">
            <v>270</v>
          </cell>
          <cell r="FR951" t="b">
            <v>0</v>
          </cell>
          <cell r="FS951" t="b">
            <v>1</v>
          </cell>
          <cell r="FT951" t="b">
            <v>1</v>
          </cell>
          <cell r="FU951">
            <v>0</v>
          </cell>
          <cell r="FV951">
            <v>270</v>
          </cell>
          <cell r="FW951">
            <v>0</v>
          </cell>
        </row>
        <row r="952">
          <cell r="Q952" t="str">
            <v>SPU23013</v>
          </cell>
          <cell r="S952" t="str">
            <v xml:space="preserve">Gas Turbine #3 Replacement </v>
          </cell>
          <cell r="T952" t="str">
            <v>Y</v>
          </cell>
          <cell r="U952" t="str">
            <v>FY24 New</v>
          </cell>
          <cell r="V952" t="str">
            <v>FY23,24 Scope</v>
          </cell>
          <cell r="W952" t="str">
            <v>EIC</v>
          </cell>
          <cell r="X952" t="str">
            <v>AUD</v>
          </cell>
          <cell r="Y952" t="str">
            <v>Major</v>
          </cell>
          <cell r="Z952" t="str">
            <v>New</v>
          </cell>
          <cell r="AA952" t="str">
            <v>Michael Giesen</v>
          </cell>
          <cell r="AF952" t="str">
            <v>Sustenance</v>
          </cell>
          <cell r="AG952" t="str">
            <v>Sustenance</v>
          </cell>
          <cell r="AH952" t="str">
            <v>Sustenance</v>
          </cell>
          <cell r="AI952" t="str">
            <v>No</v>
          </cell>
          <cell r="AK952">
            <v>2</v>
          </cell>
          <cell r="AM952" t="str">
            <v>none</v>
          </cell>
          <cell r="AN952" t="str">
            <v>Financial</v>
          </cell>
          <cell r="AO952">
            <v>4</v>
          </cell>
          <cell r="AP952" t="str">
            <v>Likely</v>
          </cell>
          <cell r="AQ952">
            <v>28</v>
          </cell>
          <cell r="AT952" t="str">
            <v>Open</v>
          </cell>
          <cell r="AU952" t="str">
            <v>EXEC - Execution</v>
          </cell>
          <cell r="AV952" t="str">
            <v>FEL3 (+/- 10%)</v>
          </cell>
          <cell r="AW952" t="str">
            <v>No</v>
          </cell>
          <cell r="AX952">
            <v>45170</v>
          </cell>
          <cell r="AY952" t="str">
            <v>Unbudgeted</v>
          </cell>
          <cell r="AZ952">
            <v>0</v>
          </cell>
          <cell r="BA952">
            <v>0</v>
          </cell>
          <cell r="BB952">
            <v>0</v>
          </cell>
          <cell r="BD952">
            <v>0</v>
          </cell>
          <cell r="BE952">
            <v>0</v>
          </cell>
          <cell r="BF952">
            <v>0</v>
          </cell>
          <cell r="BG952">
            <v>0</v>
          </cell>
          <cell r="BH952">
            <v>0</v>
          </cell>
          <cell r="BI952">
            <v>0</v>
          </cell>
          <cell r="BJ952">
            <v>0</v>
          </cell>
          <cell r="BK952">
            <v>0</v>
          </cell>
          <cell r="BL952">
            <v>0</v>
          </cell>
          <cell r="BM952">
            <v>0</v>
          </cell>
          <cell r="BN952">
            <v>0</v>
          </cell>
          <cell r="BO952">
            <v>0</v>
          </cell>
          <cell r="BP952">
            <v>597.23900000000003</v>
          </cell>
          <cell r="BQ952">
            <v>0</v>
          </cell>
          <cell r="BR952">
            <v>0</v>
          </cell>
          <cell r="BS952">
            <v>0</v>
          </cell>
          <cell r="BT952">
            <v>0</v>
          </cell>
          <cell r="BU952">
            <v>0</v>
          </cell>
          <cell r="BV952">
            <v>0</v>
          </cell>
          <cell r="BW952">
            <v>0</v>
          </cell>
          <cell r="BX952">
            <v>250</v>
          </cell>
          <cell r="BY952">
            <v>250</v>
          </cell>
          <cell r="BZ952">
            <v>250</v>
          </cell>
          <cell r="CA952">
            <v>550</v>
          </cell>
          <cell r="CB952">
            <v>0</v>
          </cell>
          <cell r="CC952">
            <v>597.23900000000003</v>
          </cell>
          <cell r="CD952">
            <v>1300</v>
          </cell>
          <cell r="CE952">
            <v>0</v>
          </cell>
          <cell r="CF952">
            <v>0</v>
          </cell>
          <cell r="CG952">
            <v>0</v>
          </cell>
          <cell r="CH952">
            <v>0</v>
          </cell>
          <cell r="CI952">
            <v>597.23900000000003</v>
          </cell>
          <cell r="CJ952">
            <v>1897.239</v>
          </cell>
          <cell r="CK952">
            <v>0</v>
          </cell>
          <cell r="CL952">
            <v>1946.2</v>
          </cell>
          <cell r="CM952">
            <v>48.961000000000013</v>
          </cell>
          <cell r="CN952">
            <v>0</v>
          </cell>
          <cell r="CO952">
            <v>2.5157229472818832E-2</v>
          </cell>
          <cell r="CP952">
            <v>-597.23900000000003</v>
          </cell>
          <cell r="CT952">
            <v>1389.5239999999999</v>
          </cell>
          <cell r="CU952" t="str">
            <v>Deferred to FY25 to allow dry-out and due to cash-flow</v>
          </cell>
          <cell r="CW952">
            <v>0</v>
          </cell>
          <cell r="CX952">
            <v>0</v>
          </cell>
          <cell r="CY952">
            <v>0</v>
          </cell>
          <cell r="CZ952">
            <v>0</v>
          </cell>
          <cell r="DA952">
            <v>0</v>
          </cell>
          <cell r="DB952">
            <v>0</v>
          </cell>
          <cell r="DC952">
            <v>0</v>
          </cell>
          <cell r="DD952">
            <v>0</v>
          </cell>
          <cell r="DE952">
            <v>0</v>
          </cell>
          <cell r="DF952">
            <v>0</v>
          </cell>
          <cell r="DG952">
            <v>0</v>
          </cell>
          <cell r="DH952">
            <v>0</v>
          </cell>
          <cell r="DI952" t="str">
            <v>Green</v>
          </cell>
          <cell r="DJ952" t="str">
            <v>Green</v>
          </cell>
          <cell r="DK952" t="str">
            <v>Green</v>
          </cell>
          <cell r="DL952" t="str">
            <v>Green</v>
          </cell>
          <cell r="DM952" t="str">
            <v>Green</v>
          </cell>
          <cell r="DR952" t="str">
            <v>No</v>
          </cell>
          <cell r="DS952" t="str">
            <v>Reportable</v>
          </cell>
          <cell r="DT952" t="str">
            <v>Approved in current year</v>
          </cell>
          <cell r="DU952" t="str">
            <v>Substituted</v>
          </cell>
          <cell r="DV952">
            <v>0</v>
          </cell>
          <cell r="DW952">
            <v>0</v>
          </cell>
          <cell r="DX952">
            <v>597.23900000000003</v>
          </cell>
          <cell r="DY952">
            <v>0</v>
          </cell>
          <cell r="DZ952">
            <v>0</v>
          </cell>
          <cell r="EA952" t="str">
            <v>Not Budgeted</v>
          </cell>
          <cell r="EB952" t="str">
            <v>Approved</v>
          </cell>
          <cell r="EC952" t="str">
            <v>FY2023</v>
          </cell>
          <cell r="ED952" t="str">
            <v>Approved in current year</v>
          </cell>
          <cell r="EE952">
            <v>0</v>
          </cell>
          <cell r="EF952">
            <v>1897.239</v>
          </cell>
          <cell r="EG952">
            <v>597.23900000000003</v>
          </cell>
          <cell r="EH952">
            <v>597.23900000000003</v>
          </cell>
          <cell r="EI952">
            <v>0</v>
          </cell>
          <cell r="EJ952" t="str">
            <v>Yes</v>
          </cell>
          <cell r="EK952">
            <v>0</v>
          </cell>
          <cell r="EL952">
            <v>597.23900000000003</v>
          </cell>
          <cell r="EM952">
            <v>-45170</v>
          </cell>
          <cell r="EN952" t="str">
            <v>Overdue!!! - Greater than 30 days</v>
          </cell>
          <cell r="EO952">
            <v>0</v>
          </cell>
          <cell r="EP952">
            <v>0</v>
          </cell>
          <cell r="EQ952">
            <v>0</v>
          </cell>
          <cell r="ER952">
            <v>0</v>
          </cell>
          <cell r="ES952">
            <v>0</v>
          </cell>
          <cell r="ET952">
            <v>0</v>
          </cell>
          <cell r="EU952">
            <v>0</v>
          </cell>
          <cell r="EV952">
            <v>0</v>
          </cell>
          <cell r="EW952">
            <v>597.23900000000003</v>
          </cell>
          <cell r="EX952">
            <v>0</v>
          </cell>
          <cell r="EY952">
            <v>597.23900000000003</v>
          </cell>
          <cell r="EZ952">
            <v>1300</v>
          </cell>
          <cell r="FA952">
            <v>1897.239</v>
          </cell>
          <cell r="FB952">
            <v>1946.2</v>
          </cell>
          <cell r="FC952">
            <v>1348.961</v>
          </cell>
          <cell r="FD952">
            <v>0.69312557804953245</v>
          </cell>
          <cell r="FE952" t="str">
            <v>$1m to $5m</v>
          </cell>
          <cell r="FF952">
            <v>1</v>
          </cell>
          <cell r="FG952" t="str">
            <v>50 to 100%</v>
          </cell>
          <cell r="FH952">
            <v>0</v>
          </cell>
          <cell r="FI952">
            <v>0</v>
          </cell>
          <cell r="FJ952">
            <v>0</v>
          </cell>
          <cell r="FK952">
            <v>0</v>
          </cell>
          <cell r="FL952">
            <v>0</v>
          </cell>
          <cell r="FM952">
            <v>0</v>
          </cell>
          <cell r="FN952">
            <v>0</v>
          </cell>
          <cell r="FO952" t="str">
            <v>Included</v>
          </cell>
          <cell r="FP952">
            <v>1300</v>
          </cell>
          <cell r="FQ952">
            <v>0</v>
          </cell>
          <cell r="FR952" t="b">
            <v>1</v>
          </cell>
          <cell r="FS952" t="b">
            <v>1</v>
          </cell>
          <cell r="FT952" t="b">
            <v>1</v>
          </cell>
          <cell r="FU952">
            <v>597.23900000000003</v>
          </cell>
          <cell r="FV952">
            <v>1300</v>
          </cell>
          <cell r="FW952">
            <v>0</v>
          </cell>
        </row>
        <row r="953">
          <cell r="Q953" t="str">
            <v>Future-61</v>
          </cell>
          <cell r="S953" t="str">
            <v>Slimes Dam FY24/25</v>
          </cell>
          <cell r="T953" t="str">
            <v>Y</v>
          </cell>
          <cell r="U953" t="str">
            <v>FY24 New</v>
          </cell>
          <cell r="X953" t="str">
            <v>AUD</v>
          </cell>
          <cell r="Y953" t="str">
            <v>Major</v>
          </cell>
          <cell r="Z953" t="str">
            <v>New</v>
          </cell>
          <cell r="AF953" t="str">
            <v>Sustenance</v>
          </cell>
          <cell r="AG953" t="str">
            <v>Sustenance</v>
          </cell>
          <cell r="AH953" t="str">
            <v>Sustenance</v>
          </cell>
          <cell r="AI953" t="str">
            <v>No</v>
          </cell>
          <cell r="AK953" t="str">
            <v>Deferred</v>
          </cell>
          <cell r="AM953" t="str">
            <v>none</v>
          </cell>
          <cell r="AN953" t="str">
            <v>Financial</v>
          </cell>
          <cell r="AO953">
            <v>4</v>
          </cell>
          <cell r="AP953" t="str">
            <v>Unlikely</v>
          </cell>
          <cell r="AQ953">
            <v>19</v>
          </cell>
          <cell r="AT953" t="str">
            <v>Open</v>
          </cell>
          <cell r="AU953" t="str">
            <v>None</v>
          </cell>
          <cell r="AV953" t="str">
            <v>Other</v>
          </cell>
          <cell r="AW953" t="str">
            <v>No</v>
          </cell>
          <cell r="AX953" t="str">
            <v>FY2026</v>
          </cell>
          <cell r="AY953" t="str">
            <v>Unbudgeted</v>
          </cell>
          <cell r="AZ953">
            <v>0</v>
          </cell>
          <cell r="BA953">
            <v>0</v>
          </cell>
          <cell r="BB953">
            <v>0</v>
          </cell>
          <cell r="BD953">
            <v>0</v>
          </cell>
          <cell r="BE953">
            <v>0</v>
          </cell>
          <cell r="BF953">
            <v>0</v>
          </cell>
          <cell r="BG953">
            <v>0</v>
          </cell>
          <cell r="BH953">
            <v>0</v>
          </cell>
          <cell r="BI953">
            <v>0</v>
          </cell>
          <cell r="BJ953">
            <v>0</v>
          </cell>
          <cell r="BK953">
            <v>0</v>
          </cell>
          <cell r="BL953">
            <v>0</v>
          </cell>
          <cell r="BM953">
            <v>0</v>
          </cell>
          <cell r="BN953">
            <v>0</v>
          </cell>
          <cell r="BO953">
            <v>0</v>
          </cell>
          <cell r="BP953">
            <v>0</v>
          </cell>
          <cell r="BQ953">
            <v>0</v>
          </cell>
          <cell r="BR953">
            <v>0</v>
          </cell>
          <cell r="BS953">
            <v>0</v>
          </cell>
          <cell r="BT953">
            <v>0</v>
          </cell>
          <cell r="BU953">
            <v>0</v>
          </cell>
          <cell r="BV953">
            <v>0</v>
          </cell>
          <cell r="BW953">
            <v>0</v>
          </cell>
          <cell r="BX953">
            <v>0</v>
          </cell>
          <cell r="BY953">
            <v>0</v>
          </cell>
          <cell r="BZ953">
            <v>0</v>
          </cell>
          <cell r="CA953">
            <v>0</v>
          </cell>
          <cell r="CB953">
            <v>0</v>
          </cell>
          <cell r="CC953">
            <v>0</v>
          </cell>
          <cell r="CD953">
            <v>0</v>
          </cell>
          <cell r="CE953">
            <v>0</v>
          </cell>
          <cell r="CF953">
            <v>1300</v>
          </cell>
          <cell r="CG953">
            <v>0</v>
          </cell>
          <cell r="CH953">
            <v>0</v>
          </cell>
          <cell r="CI953">
            <v>0</v>
          </cell>
          <cell r="CJ953">
            <v>1300</v>
          </cell>
          <cell r="CK953">
            <v>0</v>
          </cell>
          <cell r="CL953">
            <v>0</v>
          </cell>
          <cell r="CM953" t="str">
            <v>Not Yet Authorised</v>
          </cell>
          <cell r="CN953">
            <v>0</v>
          </cell>
          <cell r="CO953">
            <v>0</v>
          </cell>
          <cell r="CP953">
            <v>0</v>
          </cell>
          <cell r="CT953">
            <v>0</v>
          </cell>
          <cell r="CU953" t="str">
            <v>FY24</v>
          </cell>
          <cell r="CV953" t="str">
            <v>NAO does not presently comply with the requirements of IPL's requirements for cybersecurity protection, outlined in Doc # 6263 Control System – Network Security and Management Guideline.  Specifically, DMZ (firewall) requirements are not in place.  As a result of the shortcomings given above, NAO OT networks are exposed to an unacceptable risk of cyberattack.  The consequences of a cyber attack to a hazardous manufacturing facility can be Consequence 6 (Safety and Financial).  Even in the absence of an attack, shortcomings in OT cybersecurity have the potential to increase IPLs insurance premiums as insurers seek to protect their interests by imposing demands and restrictions on the business in this area.  
The expected outcome of this project is that NAO OT systems will meet the requirements of IPL Guideline 6263, specifically with respect to DMZ requirements, plus also the expectations of the company insurers.</v>
          </cell>
          <cell r="CW953">
            <v>0</v>
          </cell>
          <cell r="CX953">
            <v>0</v>
          </cell>
          <cell r="CY953">
            <v>0</v>
          </cell>
          <cell r="CZ953">
            <v>0</v>
          </cell>
          <cell r="DA953">
            <v>0</v>
          </cell>
          <cell r="DB953">
            <v>0</v>
          </cell>
          <cell r="DC953">
            <v>0</v>
          </cell>
          <cell r="DD953">
            <v>0</v>
          </cell>
          <cell r="DE953">
            <v>0</v>
          </cell>
          <cell r="DF953">
            <v>0</v>
          </cell>
          <cell r="DG953">
            <v>0</v>
          </cell>
          <cell r="DH953">
            <v>0</v>
          </cell>
          <cell r="DR953" t="str">
            <v>No</v>
          </cell>
          <cell r="DS953" t="str">
            <v>Not Reportable</v>
          </cell>
          <cell r="DT953" t="str">
            <v>Not Yet Approved</v>
          </cell>
          <cell r="DU953" t="str">
            <v>Substituted</v>
          </cell>
          <cell r="DV953">
            <v>0</v>
          </cell>
          <cell r="DW953">
            <v>0</v>
          </cell>
          <cell r="DX953">
            <v>0</v>
          </cell>
          <cell r="DY953">
            <v>0</v>
          </cell>
          <cell r="DZ953">
            <v>0</v>
          </cell>
          <cell r="EA953" t="str">
            <v>Not Budgeted</v>
          </cell>
          <cell r="EB953" t="str">
            <v>New</v>
          </cell>
          <cell r="EC953" t="str">
            <v>FY2026</v>
          </cell>
          <cell r="ED953" t="str">
            <v>Not Yet Approved</v>
          </cell>
          <cell r="EE953">
            <v>0</v>
          </cell>
          <cell r="EF953">
            <v>1300</v>
          </cell>
          <cell r="EG953">
            <v>0</v>
          </cell>
          <cell r="EH953">
            <v>0</v>
          </cell>
          <cell r="EI953">
            <v>0</v>
          </cell>
          <cell r="EJ953" t="str">
            <v>No</v>
          </cell>
          <cell r="EK953">
            <v>0</v>
          </cell>
          <cell r="EL953">
            <v>0</v>
          </cell>
          <cell r="EM953">
            <v>-45170</v>
          </cell>
          <cell r="EN953" t="str">
            <v>Overdue!!! - Greater than 30 days</v>
          </cell>
          <cell r="EO953">
            <v>0</v>
          </cell>
          <cell r="EP953">
            <v>0</v>
          </cell>
          <cell r="EQ953">
            <v>0</v>
          </cell>
          <cell r="ER953">
            <v>0</v>
          </cell>
          <cell r="ES953">
            <v>0</v>
          </cell>
          <cell r="ET953">
            <v>0</v>
          </cell>
          <cell r="EU953">
            <v>0</v>
          </cell>
          <cell r="EV953">
            <v>0</v>
          </cell>
          <cell r="EW953">
            <v>0</v>
          </cell>
          <cell r="EX953">
            <v>0</v>
          </cell>
          <cell r="EY953">
            <v>0</v>
          </cell>
          <cell r="EZ953">
            <v>1300</v>
          </cell>
          <cell r="FA953">
            <v>1300</v>
          </cell>
          <cell r="FB953">
            <v>0</v>
          </cell>
          <cell r="FC953">
            <v>0</v>
          </cell>
          <cell r="FD953" t="str">
            <v>n/a</v>
          </cell>
          <cell r="FE953" t="str">
            <v>$1m to $5m</v>
          </cell>
          <cell r="FF953" t="str">
            <v>n/a</v>
          </cell>
          <cell r="FG953" t="str">
            <v>n/a</v>
          </cell>
          <cell r="FH953">
            <v>0</v>
          </cell>
          <cell r="FI953">
            <v>0</v>
          </cell>
          <cell r="FJ953">
            <v>0</v>
          </cell>
          <cell r="FK953">
            <v>0</v>
          </cell>
          <cell r="FL953">
            <v>0</v>
          </cell>
          <cell r="FM953">
            <v>0</v>
          </cell>
          <cell r="FN953">
            <v>0</v>
          </cell>
          <cell r="FO953" t="str">
            <v>Excluded</v>
          </cell>
          <cell r="FP953">
            <v>0</v>
          </cell>
          <cell r="FQ953">
            <v>0</v>
          </cell>
          <cell r="FR953" t="b">
            <v>0</v>
          </cell>
          <cell r="FS953" t="b">
            <v>0</v>
          </cell>
          <cell r="FT953" t="b">
            <v>0</v>
          </cell>
          <cell r="FU953">
            <v>0</v>
          </cell>
          <cell r="FV953">
            <v>0</v>
          </cell>
          <cell r="FW953">
            <v>0</v>
          </cell>
        </row>
        <row r="954">
          <cell r="Q954" t="str">
            <v>SPZ23013</v>
          </cell>
          <cell r="S954" t="str">
            <v>PHO OT Cybersecurity Upgrade (DMZ)</v>
          </cell>
          <cell r="T954" t="str">
            <v>Y</v>
          </cell>
          <cell r="U954" t="str">
            <v>FY24 New</v>
          </cell>
          <cell r="V954" t="str">
            <v>FY23,24 Scope</v>
          </cell>
          <cell r="W954" t="str">
            <v>EIC</v>
          </cell>
          <cell r="X954" t="str">
            <v>AUD</v>
          </cell>
          <cell r="Y954" t="str">
            <v>Major</v>
          </cell>
          <cell r="Z954" t="str">
            <v>New</v>
          </cell>
          <cell r="AA954" t="str">
            <v>Unassigned</v>
          </cell>
          <cell r="AF954" t="str">
            <v>Sustenance</v>
          </cell>
          <cell r="AG954" t="str">
            <v>Sustenance</v>
          </cell>
          <cell r="AH954" t="str">
            <v>Sustenance</v>
          </cell>
          <cell r="AI954" t="str">
            <v>No</v>
          </cell>
          <cell r="AK954">
            <v>3</v>
          </cell>
          <cell r="AM954" t="str">
            <v>none</v>
          </cell>
          <cell r="AN954" t="str">
            <v>Financial</v>
          </cell>
          <cell r="AO954">
            <v>6</v>
          </cell>
          <cell r="AP954" t="str">
            <v>Very Unlikely</v>
          </cell>
          <cell r="AQ954">
            <v>26</v>
          </cell>
          <cell r="AT954" t="str">
            <v>Open</v>
          </cell>
          <cell r="AU954" t="str">
            <v>FEL0 - Opportunity - planned</v>
          </cell>
          <cell r="AV954" t="str">
            <v xml:space="preserve">FEL1 (+/- 50%) </v>
          </cell>
          <cell r="AW954" t="str">
            <v>Yes</v>
          </cell>
          <cell r="AX954" t="str">
            <v>FY2024</v>
          </cell>
          <cell r="AY954" t="str">
            <v>Unbudgeted</v>
          </cell>
          <cell r="AZ954">
            <v>0</v>
          </cell>
          <cell r="BA954">
            <v>0</v>
          </cell>
          <cell r="BB954">
            <v>0</v>
          </cell>
          <cell r="BD954">
            <v>0</v>
          </cell>
          <cell r="BE954">
            <v>0</v>
          </cell>
          <cell r="BF954">
            <v>0</v>
          </cell>
          <cell r="BG954">
            <v>0</v>
          </cell>
          <cell r="BH954">
            <v>0</v>
          </cell>
          <cell r="BI954">
            <v>0</v>
          </cell>
          <cell r="BJ954">
            <v>0</v>
          </cell>
          <cell r="BK954">
            <v>0</v>
          </cell>
          <cell r="BL954">
            <v>0</v>
          </cell>
          <cell r="BM954">
            <v>0</v>
          </cell>
          <cell r="BN954">
            <v>0</v>
          </cell>
          <cell r="BO954">
            <v>0</v>
          </cell>
          <cell r="BP954">
            <v>0</v>
          </cell>
          <cell r="BQ954">
            <v>0</v>
          </cell>
          <cell r="BR954">
            <v>0</v>
          </cell>
          <cell r="BS954">
            <v>0</v>
          </cell>
          <cell r="BT954">
            <v>50</v>
          </cell>
          <cell r="BU954">
            <v>50</v>
          </cell>
          <cell r="BV954">
            <v>50</v>
          </cell>
          <cell r="BW954">
            <v>50</v>
          </cell>
          <cell r="BX954">
            <v>300</v>
          </cell>
          <cell r="BY954">
            <v>0</v>
          </cell>
          <cell r="BZ954">
            <v>0</v>
          </cell>
          <cell r="CA954">
            <v>0</v>
          </cell>
          <cell r="CB954">
            <v>0</v>
          </cell>
          <cell r="CC954">
            <v>0</v>
          </cell>
          <cell r="CD954">
            <v>500</v>
          </cell>
          <cell r="CE954">
            <v>0</v>
          </cell>
          <cell r="CF954">
            <v>0</v>
          </cell>
          <cell r="CG954">
            <v>0</v>
          </cell>
          <cell r="CH954">
            <v>0</v>
          </cell>
          <cell r="CI954">
            <v>0</v>
          </cell>
          <cell r="CJ954">
            <v>500</v>
          </cell>
          <cell r="CK954">
            <v>0</v>
          </cell>
          <cell r="CL954">
            <v>0</v>
          </cell>
          <cell r="CM954" t="str">
            <v>Not Yet Authorised</v>
          </cell>
          <cell r="CN954">
            <v>0</v>
          </cell>
          <cell r="CO954">
            <v>0</v>
          </cell>
          <cell r="CP954">
            <v>0</v>
          </cell>
          <cell r="CT954">
            <v>0</v>
          </cell>
          <cell r="CU954" t="str">
            <v>FY24</v>
          </cell>
          <cell r="CV954" t="str">
            <v>This project is to replace two conjoined analysers in the Ammonia Plant.  Both analysers are obsolete, both have no critical spares available and are showing signs to being close to end of life, with the readings increasingly becoming unstable, and deviations detected between the continuous readings provided by the analysers and the matched sample analysis completed by the Phosphate Hill laboratory.   The first analyser is used to detect CO or CO2 breakthrough on the PSAs.  Undetected breakthrough could lead to poisoning of the ammonia converter catalyst reducing the catalyst life. Changing this catalyst is a major task only completed once so far in the life of the plant.  The second is used to check the efficiency of the Ammonia Converter.  Loss of this reading could lead to prolonged periods of inefficient operation of the converter and associated lost production.  Additionally, the installed analysers do not meet te requirements for Electrical Equipment in Hazardous Areas (EEHA) and are listed as a non-conformance on the Site Hazardous Area Dossier.
The outcome of the project is to install the modern (functionally like-for-like) equivalent controllers to those installed, which are supported by the manufacturer (which have critical spares available) and which have the correct certification for Electrical Equipment in Hazardous Areas.</v>
          </cell>
          <cell r="CW954">
            <v>0</v>
          </cell>
          <cell r="CX954">
            <v>0</v>
          </cell>
          <cell r="CY954">
            <v>0</v>
          </cell>
          <cell r="CZ954">
            <v>0</v>
          </cell>
          <cell r="DA954">
            <v>0</v>
          </cell>
          <cell r="DB954">
            <v>0</v>
          </cell>
          <cell r="DC954">
            <v>0</v>
          </cell>
          <cell r="DD954">
            <v>0</v>
          </cell>
          <cell r="DE954">
            <v>0</v>
          </cell>
          <cell r="DF954">
            <v>0</v>
          </cell>
          <cell r="DG954">
            <v>0</v>
          </cell>
          <cell r="DH954">
            <v>0</v>
          </cell>
          <cell r="DR954" t="str">
            <v>No</v>
          </cell>
          <cell r="DS954" t="str">
            <v>Not Reportable</v>
          </cell>
          <cell r="DT954" t="str">
            <v>Not Yet Approved</v>
          </cell>
          <cell r="DU954" t="str">
            <v>Substituted</v>
          </cell>
          <cell r="DV954">
            <v>0</v>
          </cell>
          <cell r="DW954">
            <v>0</v>
          </cell>
          <cell r="DX954">
            <v>0</v>
          </cell>
          <cell r="DY954">
            <v>0</v>
          </cell>
          <cell r="DZ954">
            <v>0</v>
          </cell>
          <cell r="EA954" t="str">
            <v>Not Budgeted</v>
          </cell>
          <cell r="EB954" t="str">
            <v>New</v>
          </cell>
          <cell r="EC954" t="str">
            <v>FY2024</v>
          </cell>
          <cell r="ED954" t="str">
            <v>Not Yet Approved</v>
          </cell>
          <cell r="EE954">
            <v>0</v>
          </cell>
          <cell r="EF954">
            <v>500</v>
          </cell>
          <cell r="EG954">
            <v>0</v>
          </cell>
          <cell r="EH954">
            <v>0</v>
          </cell>
          <cell r="EI954">
            <v>0</v>
          </cell>
          <cell r="EJ954" t="str">
            <v>No</v>
          </cell>
          <cell r="EK954">
            <v>0</v>
          </cell>
          <cell r="EL954">
            <v>0</v>
          </cell>
          <cell r="EM954">
            <v>-45170</v>
          </cell>
          <cell r="EN954" t="str">
            <v>Overdue!!! - Greater than 30 days</v>
          </cell>
          <cell r="EO954">
            <v>0</v>
          </cell>
          <cell r="EP954">
            <v>0</v>
          </cell>
          <cell r="EQ954">
            <v>0</v>
          </cell>
          <cell r="ER954">
            <v>0</v>
          </cell>
          <cell r="ES954">
            <v>0</v>
          </cell>
          <cell r="ET954">
            <v>0</v>
          </cell>
          <cell r="EU954">
            <v>0</v>
          </cell>
          <cell r="EV954">
            <v>0</v>
          </cell>
          <cell r="EW954">
            <v>0</v>
          </cell>
          <cell r="EX954">
            <v>0</v>
          </cell>
          <cell r="EY954">
            <v>0</v>
          </cell>
          <cell r="EZ954">
            <v>500</v>
          </cell>
          <cell r="FA954">
            <v>500</v>
          </cell>
          <cell r="FB954">
            <v>0</v>
          </cell>
          <cell r="FC954">
            <v>0</v>
          </cell>
          <cell r="FD954" t="str">
            <v>n/a</v>
          </cell>
          <cell r="FE954" t="str">
            <v>&lt;$1m</v>
          </cell>
          <cell r="FF954" t="str">
            <v>n/a</v>
          </cell>
          <cell r="FG954" t="str">
            <v>n/a</v>
          </cell>
          <cell r="FH954">
            <v>0</v>
          </cell>
          <cell r="FI954">
            <v>0</v>
          </cell>
          <cell r="FJ954">
            <v>0</v>
          </cell>
          <cell r="FK954">
            <v>0</v>
          </cell>
          <cell r="FL954">
            <v>0</v>
          </cell>
          <cell r="FM954">
            <v>0</v>
          </cell>
          <cell r="FN954">
            <v>0</v>
          </cell>
          <cell r="FO954" t="str">
            <v>Excluded</v>
          </cell>
          <cell r="FP954">
            <v>0</v>
          </cell>
          <cell r="FQ954">
            <v>500</v>
          </cell>
          <cell r="FR954" t="b">
            <v>0</v>
          </cell>
          <cell r="FS954" t="b">
            <v>1</v>
          </cell>
          <cell r="FT954" t="b">
            <v>1</v>
          </cell>
          <cell r="FU954">
            <v>0</v>
          </cell>
          <cell r="FV954">
            <v>500</v>
          </cell>
          <cell r="FW954">
            <v>0</v>
          </cell>
        </row>
        <row r="955">
          <cell r="Q955" t="str">
            <v>SPA23026</v>
          </cell>
          <cell r="S955" t="str">
            <v>NH3 Plant Analysers (CO-CO2 Syngas NH3)</v>
          </cell>
          <cell r="T955" t="str">
            <v>Y</v>
          </cell>
          <cell r="U955" t="str">
            <v>FY24 New</v>
          </cell>
          <cell r="V955" t="str">
            <v>FY23,24 Scope</v>
          </cell>
          <cell r="W955" t="str">
            <v>EIC</v>
          </cell>
          <cell r="X955" t="str">
            <v>AUD</v>
          </cell>
          <cell r="Y955" t="str">
            <v>Major</v>
          </cell>
          <cell r="Z955" t="str">
            <v>New</v>
          </cell>
          <cell r="AA955" t="str">
            <v>Jenny Skinner</v>
          </cell>
          <cell r="AF955" t="str">
            <v>Sustenance</v>
          </cell>
          <cell r="AG955" t="str">
            <v>Sustenance</v>
          </cell>
          <cell r="AH955" t="str">
            <v>Sustenance</v>
          </cell>
          <cell r="AI955" t="str">
            <v>No</v>
          </cell>
          <cell r="AK955">
            <v>2</v>
          </cell>
          <cell r="AM955" t="str">
            <v>none</v>
          </cell>
          <cell r="AN955" t="str">
            <v>Financial</v>
          </cell>
          <cell r="AO955">
            <v>4</v>
          </cell>
          <cell r="AP955" t="str">
            <v>Possible</v>
          </cell>
          <cell r="AQ955">
            <v>24</v>
          </cell>
          <cell r="AT955" t="str">
            <v>Open</v>
          </cell>
          <cell r="AU955" t="str">
            <v>FEL0 - Opportunity - planned</v>
          </cell>
          <cell r="AV955" t="str">
            <v>FEL3 (+/- 10%)</v>
          </cell>
          <cell r="AW955" t="str">
            <v>No</v>
          </cell>
          <cell r="AX955" t="str">
            <v>FY2024</v>
          </cell>
          <cell r="AY955" t="str">
            <v>Unbudgeted</v>
          </cell>
          <cell r="AZ955">
            <v>0</v>
          </cell>
          <cell r="BA955">
            <v>0</v>
          </cell>
          <cell r="BB955">
            <v>0</v>
          </cell>
          <cell r="BD955">
            <v>0</v>
          </cell>
          <cell r="BE955">
            <v>0</v>
          </cell>
          <cell r="BF955">
            <v>0</v>
          </cell>
          <cell r="BG955">
            <v>0</v>
          </cell>
          <cell r="BH955">
            <v>0</v>
          </cell>
          <cell r="BI955">
            <v>0</v>
          </cell>
          <cell r="BJ955">
            <v>0</v>
          </cell>
          <cell r="BK955">
            <v>0</v>
          </cell>
          <cell r="BL955">
            <v>0</v>
          </cell>
          <cell r="BM955">
            <v>0</v>
          </cell>
          <cell r="BN955">
            <v>0</v>
          </cell>
          <cell r="BO955">
            <v>0</v>
          </cell>
          <cell r="BP955">
            <v>0</v>
          </cell>
          <cell r="BQ955">
            <v>0</v>
          </cell>
          <cell r="BR955">
            <v>0</v>
          </cell>
          <cell r="BS955">
            <v>0</v>
          </cell>
          <cell r="BT955">
            <v>0</v>
          </cell>
          <cell r="BU955">
            <v>0</v>
          </cell>
          <cell r="BV955">
            <v>200</v>
          </cell>
          <cell r="BW955">
            <v>0</v>
          </cell>
          <cell r="BX955">
            <v>0</v>
          </cell>
          <cell r="BY955">
            <v>0</v>
          </cell>
          <cell r="BZ955">
            <v>0</v>
          </cell>
          <cell r="CA955">
            <v>0</v>
          </cell>
          <cell r="CB955">
            <v>0</v>
          </cell>
          <cell r="CC955">
            <v>0</v>
          </cell>
          <cell r="CD955">
            <v>200</v>
          </cell>
          <cell r="CE955">
            <v>700</v>
          </cell>
          <cell r="CF955">
            <v>0</v>
          </cell>
          <cell r="CG955">
            <v>0</v>
          </cell>
          <cell r="CH955">
            <v>0</v>
          </cell>
          <cell r="CI955">
            <v>0</v>
          </cell>
          <cell r="CJ955">
            <v>900</v>
          </cell>
          <cell r="CK955">
            <v>0</v>
          </cell>
          <cell r="CL955">
            <v>0</v>
          </cell>
          <cell r="CM955" t="str">
            <v>Not Yet Authorised</v>
          </cell>
          <cell r="CN955">
            <v>0</v>
          </cell>
          <cell r="CO955">
            <v>0</v>
          </cell>
          <cell r="CP955">
            <v>0</v>
          </cell>
          <cell r="CT955">
            <v>0</v>
          </cell>
          <cell r="CU955" t="str">
            <v>FY24/25 (Start FEL in FY24 &amp; Park on Balance Sheet)</v>
          </cell>
          <cell r="CW955">
            <v>0</v>
          </cell>
          <cell r="CX955">
            <v>0</v>
          </cell>
          <cell r="CY955">
            <v>0</v>
          </cell>
          <cell r="CZ955">
            <v>0</v>
          </cell>
          <cell r="DA955">
            <v>0</v>
          </cell>
          <cell r="DB955">
            <v>0</v>
          </cell>
          <cell r="DC955">
            <v>0</v>
          </cell>
          <cell r="DD955">
            <v>0</v>
          </cell>
          <cell r="DE955">
            <v>0</v>
          </cell>
          <cell r="DF955">
            <v>0</v>
          </cell>
          <cell r="DG955">
            <v>0</v>
          </cell>
          <cell r="DH955">
            <v>0</v>
          </cell>
          <cell r="DR955" t="str">
            <v>No</v>
          </cell>
          <cell r="DS955" t="str">
            <v>Not Reportable</v>
          </cell>
          <cell r="DT955" t="str">
            <v>Not Yet Approved</v>
          </cell>
          <cell r="DU955" t="str">
            <v>Substituted</v>
          </cell>
          <cell r="DV955">
            <v>0</v>
          </cell>
          <cell r="DW955">
            <v>0</v>
          </cell>
          <cell r="DX955">
            <v>0</v>
          </cell>
          <cell r="DY955">
            <v>0</v>
          </cell>
          <cell r="DZ955">
            <v>0</v>
          </cell>
          <cell r="EA955" t="str">
            <v>Not Budgeted</v>
          </cell>
          <cell r="EB955" t="str">
            <v>New</v>
          </cell>
          <cell r="EC955" t="str">
            <v>FY2024</v>
          </cell>
          <cell r="ED955" t="str">
            <v>Not Yet Approved</v>
          </cell>
          <cell r="EE955">
            <v>0</v>
          </cell>
          <cell r="EF955">
            <v>900</v>
          </cell>
          <cell r="EG955">
            <v>0</v>
          </cell>
          <cell r="EH955">
            <v>0</v>
          </cell>
          <cell r="EI955">
            <v>0</v>
          </cell>
          <cell r="EJ955" t="str">
            <v>No</v>
          </cell>
          <cell r="EK955">
            <v>0</v>
          </cell>
          <cell r="EL955">
            <v>0</v>
          </cell>
          <cell r="EM955">
            <v>-45170</v>
          </cell>
          <cell r="EN955" t="str">
            <v>Overdue!!! - Greater than 30 days</v>
          </cell>
          <cell r="EO955">
            <v>0</v>
          </cell>
          <cell r="EP955">
            <v>0</v>
          </cell>
          <cell r="EQ955">
            <v>0</v>
          </cell>
          <cell r="ER955">
            <v>0</v>
          </cell>
          <cell r="ES955">
            <v>0</v>
          </cell>
          <cell r="ET955">
            <v>0</v>
          </cell>
          <cell r="EU955">
            <v>0</v>
          </cell>
          <cell r="EV955">
            <v>0</v>
          </cell>
          <cell r="EW955">
            <v>0</v>
          </cell>
          <cell r="EX955">
            <v>0</v>
          </cell>
          <cell r="EY955">
            <v>0</v>
          </cell>
          <cell r="EZ955">
            <v>900</v>
          </cell>
          <cell r="FA955">
            <v>900</v>
          </cell>
          <cell r="FB955">
            <v>0</v>
          </cell>
          <cell r="FC955">
            <v>0</v>
          </cell>
          <cell r="FD955" t="str">
            <v>n/a</v>
          </cell>
          <cell r="FE955" t="str">
            <v>&lt;$1m</v>
          </cell>
          <cell r="FF955" t="str">
            <v>n/a</v>
          </cell>
          <cell r="FG955" t="str">
            <v>n/a</v>
          </cell>
          <cell r="FH955">
            <v>0</v>
          </cell>
          <cell r="FI955">
            <v>0</v>
          </cell>
          <cell r="FJ955">
            <v>0</v>
          </cell>
          <cell r="FK955">
            <v>0</v>
          </cell>
          <cell r="FL955">
            <v>0</v>
          </cell>
          <cell r="FM955">
            <v>0</v>
          </cell>
          <cell r="FN955">
            <v>0</v>
          </cell>
          <cell r="FO955" t="str">
            <v>Excluded</v>
          </cell>
          <cell r="FP955">
            <v>0</v>
          </cell>
          <cell r="FQ955">
            <v>200</v>
          </cell>
          <cell r="FR955" t="b">
            <v>0</v>
          </cell>
          <cell r="FS955" t="b">
            <v>1</v>
          </cell>
          <cell r="FT955" t="b">
            <v>1</v>
          </cell>
          <cell r="FU955">
            <v>0</v>
          </cell>
          <cell r="FV955">
            <v>200</v>
          </cell>
          <cell r="FW955">
            <v>0</v>
          </cell>
        </row>
        <row r="956">
          <cell r="Q956" t="str">
            <v>SPA23028</v>
          </cell>
          <cell r="S956" t="str">
            <v>Ammonia Cooler (Chiller) (4527HE2701)</v>
          </cell>
          <cell r="T956" t="str">
            <v>Y</v>
          </cell>
          <cell r="U956" t="str">
            <v>FY24 New</v>
          </cell>
          <cell r="X956" t="str">
            <v>AUD</v>
          </cell>
          <cell r="Y956" t="str">
            <v>Major</v>
          </cell>
          <cell r="Z956" t="str">
            <v>New</v>
          </cell>
          <cell r="AA956" t="str">
            <v>Unassigned</v>
          </cell>
          <cell r="AF956" t="str">
            <v>Sustenance</v>
          </cell>
          <cell r="AG956" t="str">
            <v>Sustenance</v>
          </cell>
          <cell r="AH956" t="str">
            <v>Sustenance</v>
          </cell>
          <cell r="AI956" t="str">
            <v>Check?</v>
          </cell>
          <cell r="AK956" t="str">
            <v>Deferred</v>
          </cell>
          <cell r="AM956" t="str">
            <v>none</v>
          </cell>
          <cell r="AN956" t="str">
            <v>Financial</v>
          </cell>
          <cell r="AO956">
            <v>4</v>
          </cell>
          <cell r="AP956" t="str">
            <v>Unlikely</v>
          </cell>
          <cell r="AQ956">
            <v>19</v>
          </cell>
          <cell r="AT956" t="str">
            <v>Open</v>
          </cell>
          <cell r="AU956" t="str">
            <v>FEL0 - Opportunity - planned</v>
          </cell>
          <cell r="AV956" t="str">
            <v>Other</v>
          </cell>
          <cell r="AW956" t="str">
            <v>No</v>
          </cell>
          <cell r="AX956" t="str">
            <v>FY2026</v>
          </cell>
          <cell r="AY956" t="str">
            <v>Unbudgeted</v>
          </cell>
          <cell r="AZ956">
            <v>0</v>
          </cell>
          <cell r="BA956">
            <v>0</v>
          </cell>
          <cell r="BB956">
            <v>0</v>
          </cell>
          <cell r="BD956">
            <v>0</v>
          </cell>
          <cell r="BE956">
            <v>0</v>
          </cell>
          <cell r="BF956">
            <v>0</v>
          </cell>
          <cell r="BG956">
            <v>0</v>
          </cell>
          <cell r="BH956">
            <v>0</v>
          </cell>
          <cell r="BI956">
            <v>0</v>
          </cell>
          <cell r="BJ956">
            <v>0</v>
          </cell>
          <cell r="BK956">
            <v>0</v>
          </cell>
          <cell r="BL956">
            <v>0</v>
          </cell>
          <cell r="BM956">
            <v>0</v>
          </cell>
          <cell r="BN956">
            <v>0</v>
          </cell>
          <cell r="BO956">
            <v>0</v>
          </cell>
          <cell r="BP956">
            <v>0</v>
          </cell>
          <cell r="BQ956">
            <v>0</v>
          </cell>
          <cell r="BR956">
            <v>0</v>
          </cell>
          <cell r="BS956">
            <v>0</v>
          </cell>
          <cell r="BT956">
            <v>0</v>
          </cell>
          <cell r="BU956">
            <v>0</v>
          </cell>
          <cell r="BV956">
            <v>0</v>
          </cell>
          <cell r="BW956">
            <v>0</v>
          </cell>
          <cell r="BX956">
            <v>0</v>
          </cell>
          <cell r="BY956">
            <v>0</v>
          </cell>
          <cell r="BZ956">
            <v>0</v>
          </cell>
          <cell r="CA956">
            <v>0</v>
          </cell>
          <cell r="CB956">
            <v>0</v>
          </cell>
          <cell r="CC956">
            <v>0</v>
          </cell>
          <cell r="CD956">
            <v>0</v>
          </cell>
          <cell r="CE956">
            <v>0</v>
          </cell>
          <cell r="CF956">
            <v>450</v>
          </cell>
          <cell r="CG956">
            <v>0</v>
          </cell>
          <cell r="CH956">
            <v>0</v>
          </cell>
          <cell r="CI956">
            <v>0</v>
          </cell>
          <cell r="CJ956">
            <v>450</v>
          </cell>
          <cell r="CK956">
            <v>0</v>
          </cell>
          <cell r="CL956">
            <v>0</v>
          </cell>
          <cell r="CM956" t="str">
            <v>Not Yet Authorised</v>
          </cell>
          <cell r="CN956">
            <v>0</v>
          </cell>
          <cell r="CO956">
            <v>0</v>
          </cell>
          <cell r="CP956">
            <v>0</v>
          </cell>
          <cell r="CT956">
            <v>0</v>
          </cell>
          <cell r="CU956" t="str">
            <v>FY24/25 (Start FEL in FY24 &amp; Park on Balance Sheet)</v>
          </cell>
          <cell r="CW956">
            <v>0</v>
          </cell>
          <cell r="CX956">
            <v>0</v>
          </cell>
          <cell r="CY956">
            <v>0</v>
          </cell>
          <cell r="CZ956">
            <v>0</v>
          </cell>
          <cell r="DA956">
            <v>0</v>
          </cell>
          <cell r="DB956">
            <v>0</v>
          </cell>
          <cell r="DC956">
            <v>0</v>
          </cell>
          <cell r="DD956">
            <v>0</v>
          </cell>
          <cell r="DE956">
            <v>0</v>
          </cell>
          <cell r="DF956">
            <v>0</v>
          </cell>
          <cell r="DG956">
            <v>0</v>
          </cell>
          <cell r="DH956">
            <v>0</v>
          </cell>
          <cell r="DR956" t="str">
            <v>No</v>
          </cell>
          <cell r="DS956" t="str">
            <v>Not Reportable</v>
          </cell>
          <cell r="DT956" t="str">
            <v>Not Yet Approved</v>
          </cell>
          <cell r="DU956" t="str">
            <v>Substituted</v>
          </cell>
          <cell r="DV956">
            <v>0</v>
          </cell>
          <cell r="DW956">
            <v>0</v>
          </cell>
          <cell r="DX956">
            <v>0</v>
          </cell>
          <cell r="DY956">
            <v>0</v>
          </cell>
          <cell r="DZ956">
            <v>0</v>
          </cell>
          <cell r="EA956" t="str">
            <v>Not Budgeted</v>
          </cell>
          <cell r="EB956" t="str">
            <v>New</v>
          </cell>
          <cell r="EC956" t="str">
            <v>FY2026</v>
          </cell>
          <cell r="ED956" t="str">
            <v>Not Yet Approved</v>
          </cell>
          <cell r="EE956">
            <v>0</v>
          </cell>
          <cell r="EF956">
            <v>450</v>
          </cell>
          <cell r="EG956">
            <v>0</v>
          </cell>
          <cell r="EH956">
            <v>0</v>
          </cell>
          <cell r="EI956">
            <v>0</v>
          </cell>
          <cell r="EJ956" t="str">
            <v>No</v>
          </cell>
          <cell r="EK956">
            <v>0</v>
          </cell>
          <cell r="EL956">
            <v>0</v>
          </cell>
          <cell r="EM956">
            <v>-45170</v>
          </cell>
          <cell r="EN956" t="str">
            <v>Overdue!!! - Greater than 30 days</v>
          </cell>
          <cell r="EO956">
            <v>0</v>
          </cell>
          <cell r="EP956">
            <v>0</v>
          </cell>
          <cell r="EQ956">
            <v>0</v>
          </cell>
          <cell r="ER956">
            <v>0</v>
          </cell>
          <cell r="ES956">
            <v>0</v>
          </cell>
          <cell r="ET956">
            <v>0</v>
          </cell>
          <cell r="EU956">
            <v>0</v>
          </cell>
          <cell r="EV956">
            <v>0</v>
          </cell>
          <cell r="EW956">
            <v>0</v>
          </cell>
          <cell r="EX956">
            <v>0</v>
          </cell>
          <cell r="EY956">
            <v>0</v>
          </cell>
          <cell r="EZ956">
            <v>450</v>
          </cell>
          <cell r="FA956">
            <v>450</v>
          </cell>
          <cell r="FB956">
            <v>0</v>
          </cell>
          <cell r="FC956">
            <v>0</v>
          </cell>
          <cell r="FD956" t="str">
            <v>n/a</v>
          </cell>
          <cell r="FE956" t="str">
            <v>&lt;$1m</v>
          </cell>
          <cell r="FF956" t="str">
            <v>n/a</v>
          </cell>
          <cell r="FG956" t="str">
            <v>n/a</v>
          </cell>
          <cell r="FH956">
            <v>0</v>
          </cell>
          <cell r="FI956">
            <v>0</v>
          </cell>
          <cell r="FJ956">
            <v>0</v>
          </cell>
          <cell r="FK956">
            <v>0</v>
          </cell>
          <cell r="FL956">
            <v>0</v>
          </cell>
          <cell r="FM956">
            <v>0</v>
          </cell>
          <cell r="FN956">
            <v>0</v>
          </cell>
          <cell r="FO956" t="str">
            <v>Excluded</v>
          </cell>
          <cell r="FP956">
            <v>0</v>
          </cell>
          <cell r="FQ956">
            <v>0</v>
          </cell>
          <cell r="FR956" t="b">
            <v>0</v>
          </cell>
          <cell r="FS956" t="b">
            <v>0</v>
          </cell>
          <cell r="FT956" t="b">
            <v>0</v>
          </cell>
          <cell r="FU956">
            <v>0</v>
          </cell>
          <cell r="FV956">
            <v>0</v>
          </cell>
          <cell r="FW956">
            <v>0</v>
          </cell>
        </row>
        <row r="957">
          <cell r="Q957" t="str">
            <v>SPA23025</v>
          </cell>
          <cell r="S957" t="str">
            <v>Slops Drum Replacement</v>
          </cell>
          <cell r="T957" t="str">
            <v>Y</v>
          </cell>
          <cell r="U957" t="str">
            <v>FY24 New</v>
          </cell>
          <cell r="X957" t="str">
            <v>AUD</v>
          </cell>
          <cell r="Y957" t="str">
            <v>Major</v>
          </cell>
          <cell r="Z957" t="str">
            <v>New</v>
          </cell>
          <cell r="AA957" t="str">
            <v>Unassigned</v>
          </cell>
          <cell r="AF957" t="str">
            <v>Sustenance</v>
          </cell>
          <cell r="AG957" t="str">
            <v>Sustenance</v>
          </cell>
          <cell r="AH957" t="str">
            <v>Sustenance</v>
          </cell>
          <cell r="AI957" t="str">
            <v>Check?</v>
          </cell>
          <cell r="AK957" t="str">
            <v>Deferred</v>
          </cell>
          <cell r="AM957" t="str">
            <v>none</v>
          </cell>
          <cell r="AN957" t="str">
            <v>Financial</v>
          </cell>
          <cell r="AO957">
            <v>4</v>
          </cell>
          <cell r="AP957" t="str">
            <v>Unlikely</v>
          </cell>
          <cell r="AQ957">
            <v>19</v>
          </cell>
          <cell r="AT957" t="str">
            <v>Open</v>
          </cell>
          <cell r="AU957" t="str">
            <v>FEL0 - Opportunity - planned</v>
          </cell>
          <cell r="AV957" t="str">
            <v>Other</v>
          </cell>
          <cell r="AW957" t="str">
            <v>No</v>
          </cell>
          <cell r="AX957" t="str">
            <v>FY2026</v>
          </cell>
          <cell r="AY957" t="str">
            <v>Unbudgeted</v>
          </cell>
          <cell r="AZ957">
            <v>0</v>
          </cell>
          <cell r="BA957">
            <v>0</v>
          </cell>
          <cell r="BB957">
            <v>0</v>
          </cell>
          <cell r="BD957">
            <v>0</v>
          </cell>
          <cell r="BE957">
            <v>0</v>
          </cell>
          <cell r="BF957">
            <v>0</v>
          </cell>
          <cell r="BG957">
            <v>0</v>
          </cell>
          <cell r="BH957">
            <v>0</v>
          </cell>
          <cell r="BI957">
            <v>0</v>
          </cell>
          <cell r="BJ957">
            <v>0</v>
          </cell>
          <cell r="BK957">
            <v>0</v>
          </cell>
          <cell r="BL957">
            <v>0</v>
          </cell>
          <cell r="BM957">
            <v>0</v>
          </cell>
          <cell r="BN957">
            <v>0</v>
          </cell>
          <cell r="BO957">
            <v>0</v>
          </cell>
          <cell r="BP957">
            <v>0</v>
          </cell>
          <cell r="BQ957">
            <v>0</v>
          </cell>
          <cell r="BR957">
            <v>0</v>
          </cell>
          <cell r="BS957">
            <v>0</v>
          </cell>
          <cell r="BT957">
            <v>0</v>
          </cell>
          <cell r="BU957">
            <v>0</v>
          </cell>
          <cell r="BV957">
            <v>0</v>
          </cell>
          <cell r="BW957">
            <v>0</v>
          </cell>
          <cell r="BX957">
            <v>0</v>
          </cell>
          <cell r="BY957">
            <v>0</v>
          </cell>
          <cell r="BZ957">
            <v>0</v>
          </cell>
          <cell r="CA957">
            <v>0</v>
          </cell>
          <cell r="CB957">
            <v>0</v>
          </cell>
          <cell r="CC957">
            <v>0</v>
          </cell>
          <cell r="CD957">
            <v>0</v>
          </cell>
          <cell r="CE957">
            <v>0</v>
          </cell>
          <cell r="CF957">
            <v>250</v>
          </cell>
          <cell r="CG957">
            <v>0</v>
          </cell>
          <cell r="CH957">
            <v>0</v>
          </cell>
          <cell r="CI957">
            <v>0</v>
          </cell>
          <cell r="CJ957">
            <v>250</v>
          </cell>
          <cell r="CK957">
            <v>0</v>
          </cell>
          <cell r="CL957">
            <v>0</v>
          </cell>
          <cell r="CM957" t="str">
            <v>Not Yet Authorised</v>
          </cell>
          <cell r="CN957">
            <v>0</v>
          </cell>
          <cell r="CO957">
            <v>0</v>
          </cell>
          <cell r="CP957">
            <v>0</v>
          </cell>
          <cell r="CT957">
            <v>0</v>
          </cell>
          <cell r="CU957" t="str">
            <v>On hold pending further discussion and assessment</v>
          </cell>
          <cell r="CW957">
            <v>0</v>
          </cell>
          <cell r="CX957">
            <v>0</v>
          </cell>
          <cell r="CY957">
            <v>0</v>
          </cell>
          <cell r="CZ957">
            <v>0</v>
          </cell>
          <cell r="DA957">
            <v>0</v>
          </cell>
          <cell r="DB957">
            <v>0</v>
          </cell>
          <cell r="DC957">
            <v>0</v>
          </cell>
          <cell r="DD957">
            <v>0</v>
          </cell>
          <cell r="DE957">
            <v>0</v>
          </cell>
          <cell r="DF957">
            <v>0</v>
          </cell>
          <cell r="DG957">
            <v>0</v>
          </cell>
          <cell r="DH957">
            <v>0</v>
          </cell>
          <cell r="DR957" t="str">
            <v>No</v>
          </cell>
          <cell r="DS957" t="str">
            <v>Not Reportable</v>
          </cell>
          <cell r="DT957" t="str">
            <v>Not Yet Approved</v>
          </cell>
          <cell r="DU957" t="str">
            <v>Substituted</v>
          </cell>
          <cell r="DV957">
            <v>0</v>
          </cell>
          <cell r="DW957">
            <v>0</v>
          </cell>
          <cell r="DX957">
            <v>0</v>
          </cell>
          <cell r="DY957">
            <v>0</v>
          </cell>
          <cell r="DZ957">
            <v>0</v>
          </cell>
          <cell r="EA957" t="str">
            <v>Not Budgeted</v>
          </cell>
          <cell r="EB957" t="str">
            <v>New</v>
          </cell>
          <cell r="EC957" t="str">
            <v>FY2026</v>
          </cell>
          <cell r="ED957" t="str">
            <v>Not Yet Approved</v>
          </cell>
          <cell r="EE957">
            <v>0</v>
          </cell>
          <cell r="EF957">
            <v>250</v>
          </cell>
          <cell r="EG957">
            <v>0</v>
          </cell>
          <cell r="EH957">
            <v>0</v>
          </cell>
          <cell r="EI957">
            <v>0</v>
          </cell>
          <cell r="EJ957" t="str">
            <v>No</v>
          </cell>
          <cell r="EK957">
            <v>0</v>
          </cell>
          <cell r="EL957">
            <v>0</v>
          </cell>
          <cell r="EM957">
            <v>-45170</v>
          </cell>
          <cell r="EN957" t="str">
            <v>Overdue!!! - Greater than 30 days</v>
          </cell>
          <cell r="EO957">
            <v>0</v>
          </cell>
          <cell r="EP957">
            <v>0</v>
          </cell>
          <cell r="EQ957">
            <v>0</v>
          </cell>
          <cell r="ER957">
            <v>0</v>
          </cell>
          <cell r="ES957">
            <v>0</v>
          </cell>
          <cell r="ET957">
            <v>0</v>
          </cell>
          <cell r="EU957">
            <v>0</v>
          </cell>
          <cell r="EV957">
            <v>0</v>
          </cell>
          <cell r="EW957">
            <v>0</v>
          </cell>
          <cell r="EX957">
            <v>0</v>
          </cell>
          <cell r="EY957">
            <v>0</v>
          </cell>
          <cell r="EZ957">
            <v>250</v>
          </cell>
          <cell r="FA957">
            <v>250</v>
          </cell>
          <cell r="FB957">
            <v>0</v>
          </cell>
          <cell r="FC957">
            <v>0</v>
          </cell>
          <cell r="FD957" t="str">
            <v>n/a</v>
          </cell>
          <cell r="FE957" t="str">
            <v>&lt;$1m</v>
          </cell>
          <cell r="FF957" t="str">
            <v>n/a</v>
          </cell>
          <cell r="FG957" t="str">
            <v>n/a</v>
          </cell>
          <cell r="FH957">
            <v>0</v>
          </cell>
          <cell r="FI957">
            <v>0</v>
          </cell>
          <cell r="FJ957">
            <v>0</v>
          </cell>
          <cell r="FK957">
            <v>0</v>
          </cell>
          <cell r="FL957">
            <v>0</v>
          </cell>
          <cell r="FM957">
            <v>0</v>
          </cell>
          <cell r="FN957">
            <v>0</v>
          </cell>
          <cell r="FO957" t="str">
            <v>Excluded</v>
          </cell>
          <cell r="FP957">
            <v>0</v>
          </cell>
          <cell r="FQ957">
            <v>0</v>
          </cell>
          <cell r="FR957" t="b">
            <v>0</v>
          </cell>
          <cell r="FS957" t="b">
            <v>0</v>
          </cell>
          <cell r="FT957" t="b">
            <v>0</v>
          </cell>
          <cell r="FU957">
            <v>0</v>
          </cell>
          <cell r="FV957">
            <v>0</v>
          </cell>
          <cell r="FW957">
            <v>0</v>
          </cell>
        </row>
        <row r="958">
          <cell r="Q958" t="str">
            <v>Future-66</v>
          </cell>
          <cell r="S958" t="str">
            <v>Laboratory Fumehood Replacements</v>
          </cell>
          <cell r="T958" t="str">
            <v>Y</v>
          </cell>
          <cell r="U958" t="str">
            <v>FY24 New</v>
          </cell>
          <cell r="X958" t="str">
            <v>AUD</v>
          </cell>
          <cell r="Y958" t="str">
            <v>Major</v>
          </cell>
          <cell r="Z958" t="str">
            <v>New</v>
          </cell>
          <cell r="AA958" t="str">
            <v>Unassigned</v>
          </cell>
          <cell r="AF958" t="str">
            <v>Sustenance</v>
          </cell>
          <cell r="AG958" t="str">
            <v>Sustenance</v>
          </cell>
          <cell r="AH958" t="str">
            <v>Sustenance</v>
          </cell>
          <cell r="AI958" t="str">
            <v>No</v>
          </cell>
          <cell r="AK958" t="str">
            <v>Deferred</v>
          </cell>
          <cell r="AM958" t="str">
            <v>none</v>
          </cell>
          <cell r="AN958" t="str">
            <v>Financial</v>
          </cell>
          <cell r="AO958">
            <v>3</v>
          </cell>
          <cell r="AP958" t="str">
            <v>Possible</v>
          </cell>
          <cell r="AQ958">
            <v>18</v>
          </cell>
          <cell r="AT958" t="str">
            <v>Open</v>
          </cell>
          <cell r="AU958" t="str">
            <v>None</v>
          </cell>
          <cell r="AV958" t="str">
            <v>Other</v>
          </cell>
          <cell r="AW958" t="str">
            <v>No</v>
          </cell>
          <cell r="AX958" t="str">
            <v xml:space="preserve"> </v>
          </cell>
          <cell r="AY958" t="str">
            <v>Unbudgeted</v>
          </cell>
          <cell r="AZ958">
            <v>0</v>
          </cell>
          <cell r="BA958">
            <v>0</v>
          </cell>
          <cell r="BB958">
            <v>0</v>
          </cell>
          <cell r="BD958">
            <v>0</v>
          </cell>
          <cell r="BE958">
            <v>0</v>
          </cell>
          <cell r="BF958">
            <v>0</v>
          </cell>
          <cell r="BG958">
            <v>0</v>
          </cell>
          <cell r="BH958">
            <v>0</v>
          </cell>
          <cell r="BI958">
            <v>0</v>
          </cell>
          <cell r="BJ958">
            <v>0</v>
          </cell>
          <cell r="BK958">
            <v>0</v>
          </cell>
          <cell r="BL958">
            <v>0</v>
          </cell>
          <cell r="BM958">
            <v>0</v>
          </cell>
          <cell r="BN958">
            <v>0</v>
          </cell>
          <cell r="BO958">
            <v>0</v>
          </cell>
          <cell r="BP958">
            <v>0</v>
          </cell>
          <cell r="BQ958">
            <v>0</v>
          </cell>
          <cell r="BR958">
            <v>0</v>
          </cell>
          <cell r="BS958">
            <v>0</v>
          </cell>
          <cell r="BT958">
            <v>0</v>
          </cell>
          <cell r="BU958">
            <v>0</v>
          </cell>
          <cell r="BV958">
            <v>0</v>
          </cell>
          <cell r="BW958">
            <v>0</v>
          </cell>
          <cell r="BX958">
            <v>0</v>
          </cell>
          <cell r="BY958">
            <v>0</v>
          </cell>
          <cell r="BZ958">
            <v>0</v>
          </cell>
          <cell r="CA958">
            <v>0</v>
          </cell>
          <cell r="CB958">
            <v>0</v>
          </cell>
          <cell r="CC958">
            <v>0</v>
          </cell>
          <cell r="CD958">
            <v>0</v>
          </cell>
          <cell r="CE958">
            <v>0</v>
          </cell>
          <cell r="CF958">
            <v>0</v>
          </cell>
          <cell r="CG958">
            <v>0</v>
          </cell>
          <cell r="CH958">
            <v>0</v>
          </cell>
          <cell r="CI958">
            <v>0</v>
          </cell>
          <cell r="CJ958">
            <v>0</v>
          </cell>
          <cell r="CK958">
            <v>0</v>
          </cell>
          <cell r="CL958">
            <v>0</v>
          </cell>
          <cell r="CM958" t="str">
            <v>Not Yet Authorised</v>
          </cell>
          <cell r="CN958">
            <v>0</v>
          </cell>
          <cell r="CO958">
            <v>0</v>
          </cell>
          <cell r="CP958">
            <v>0</v>
          </cell>
          <cell r="CT958">
            <v>0</v>
          </cell>
          <cell r="CW958">
            <v>0</v>
          </cell>
          <cell r="CX958">
            <v>0</v>
          </cell>
          <cell r="CY958">
            <v>0</v>
          </cell>
          <cell r="CZ958">
            <v>0</v>
          </cell>
          <cell r="DA958">
            <v>0</v>
          </cell>
          <cell r="DB958">
            <v>0</v>
          </cell>
          <cell r="DC958">
            <v>0</v>
          </cell>
          <cell r="DD958">
            <v>0</v>
          </cell>
          <cell r="DE958">
            <v>0</v>
          </cell>
          <cell r="DF958">
            <v>0</v>
          </cell>
          <cell r="DG958">
            <v>0</v>
          </cell>
          <cell r="DH958">
            <v>0</v>
          </cell>
          <cell r="DR958" t="str">
            <v>No</v>
          </cell>
          <cell r="DS958" t="str">
            <v>Not Reportable</v>
          </cell>
          <cell r="DT958" t="str">
            <v>Not Yet Approved</v>
          </cell>
          <cell r="DU958" t="str">
            <v>Substituted</v>
          </cell>
          <cell r="DV958">
            <v>0</v>
          </cell>
          <cell r="DW958">
            <v>0</v>
          </cell>
          <cell r="DX958">
            <v>0</v>
          </cell>
          <cell r="DY958">
            <v>0</v>
          </cell>
          <cell r="DZ958">
            <v>0</v>
          </cell>
          <cell r="EA958" t="str">
            <v>Not Budgeted</v>
          </cell>
          <cell r="EB958" t="str">
            <v>New</v>
          </cell>
          <cell r="EC958">
            <v>0</v>
          </cell>
          <cell r="ED958">
            <v>0</v>
          </cell>
          <cell r="EE958">
            <v>0</v>
          </cell>
          <cell r="EF958">
            <v>0</v>
          </cell>
          <cell r="EG958">
            <v>0</v>
          </cell>
          <cell r="EH958">
            <v>0</v>
          </cell>
          <cell r="EI958">
            <v>0</v>
          </cell>
          <cell r="EJ958" t="str">
            <v>No</v>
          </cell>
          <cell r="EK958">
            <v>0</v>
          </cell>
          <cell r="EL958">
            <v>0</v>
          </cell>
          <cell r="EM958">
            <v>-45170</v>
          </cell>
          <cell r="EN958" t="str">
            <v>Overdue!!! - Greater than 30 days</v>
          </cell>
          <cell r="EO958">
            <v>0</v>
          </cell>
          <cell r="EP958">
            <v>0</v>
          </cell>
          <cell r="EQ958">
            <v>0</v>
          </cell>
          <cell r="ER958">
            <v>0</v>
          </cell>
          <cell r="ES958">
            <v>0</v>
          </cell>
          <cell r="ET958">
            <v>0</v>
          </cell>
          <cell r="EU958">
            <v>0</v>
          </cell>
          <cell r="EV958">
            <v>0</v>
          </cell>
          <cell r="EW958">
            <v>0</v>
          </cell>
          <cell r="EX958">
            <v>0</v>
          </cell>
          <cell r="EY958">
            <v>0</v>
          </cell>
          <cell r="EZ958">
            <v>0</v>
          </cell>
          <cell r="FA958">
            <v>0</v>
          </cell>
          <cell r="FB958">
            <v>0</v>
          </cell>
          <cell r="FC958">
            <v>0</v>
          </cell>
          <cell r="FD958" t="str">
            <v>n/a</v>
          </cell>
          <cell r="FE958" t="str">
            <v>&lt;$1m</v>
          </cell>
          <cell r="FF958" t="str">
            <v>n/a</v>
          </cell>
          <cell r="FG958" t="str">
            <v>n/a</v>
          </cell>
          <cell r="FH958">
            <v>0</v>
          </cell>
          <cell r="FI958">
            <v>0</v>
          </cell>
          <cell r="FJ958">
            <v>0</v>
          </cell>
          <cell r="FK958">
            <v>0</v>
          </cell>
          <cell r="FL958">
            <v>0</v>
          </cell>
          <cell r="FM958">
            <v>0</v>
          </cell>
          <cell r="FN958">
            <v>0</v>
          </cell>
          <cell r="FO958" t="str">
            <v>Excluded</v>
          </cell>
          <cell r="FP958">
            <v>0</v>
          </cell>
          <cell r="FQ958">
            <v>0</v>
          </cell>
          <cell r="FR958" t="b">
            <v>0</v>
          </cell>
          <cell r="FS958" t="b">
            <v>0</v>
          </cell>
          <cell r="FT958" t="b">
            <v>0</v>
          </cell>
          <cell r="FU958">
            <v>0</v>
          </cell>
          <cell r="FV958">
            <v>0</v>
          </cell>
          <cell r="FW958">
            <v>0</v>
          </cell>
        </row>
        <row r="959">
          <cell r="Q959" t="str">
            <v>Future-67</v>
          </cell>
          <cell r="S959" t="str">
            <v>INSERT NEW</v>
          </cell>
          <cell r="T959" t="str">
            <v>Y</v>
          </cell>
          <cell r="U959" t="str">
            <v>FY24 New</v>
          </cell>
          <cell r="X959" t="str">
            <v>AUD</v>
          </cell>
          <cell r="Y959" t="str">
            <v>Major</v>
          </cell>
          <cell r="Z959" t="str">
            <v>New</v>
          </cell>
          <cell r="AF959" t="str">
            <v>Sustenance</v>
          </cell>
          <cell r="AG959" t="str">
            <v>Sustenance</v>
          </cell>
          <cell r="AH959" t="str">
            <v>Sustenance</v>
          </cell>
          <cell r="AI959" t="str">
            <v>No</v>
          </cell>
          <cell r="AM959" t="str">
            <v>none</v>
          </cell>
          <cell r="AQ959">
            <v>0</v>
          </cell>
          <cell r="AT959" t="str">
            <v>Open</v>
          </cell>
          <cell r="AU959" t="str">
            <v>None</v>
          </cell>
          <cell r="AV959" t="str">
            <v>Other</v>
          </cell>
          <cell r="AW959" t="str">
            <v>No</v>
          </cell>
          <cell r="AX959" t="str">
            <v xml:space="preserve"> </v>
          </cell>
          <cell r="AY959" t="str">
            <v>Unbudgeted</v>
          </cell>
          <cell r="AZ959">
            <v>0</v>
          </cell>
          <cell r="BA959">
            <v>0</v>
          </cell>
          <cell r="BB959">
            <v>0</v>
          </cell>
          <cell r="BD959">
            <v>0</v>
          </cell>
          <cell r="BE959">
            <v>0</v>
          </cell>
          <cell r="BF959">
            <v>0</v>
          </cell>
          <cell r="BG959">
            <v>0</v>
          </cell>
          <cell r="BH959">
            <v>0</v>
          </cell>
          <cell r="BI959">
            <v>0</v>
          </cell>
          <cell r="BJ959">
            <v>0</v>
          </cell>
          <cell r="BK959">
            <v>0</v>
          </cell>
          <cell r="BL959">
            <v>0</v>
          </cell>
          <cell r="BM959">
            <v>0</v>
          </cell>
          <cell r="BN959">
            <v>0</v>
          </cell>
          <cell r="BO959">
            <v>0</v>
          </cell>
          <cell r="BP959">
            <v>0</v>
          </cell>
          <cell r="BQ959">
            <v>0</v>
          </cell>
          <cell r="BR959">
            <v>0</v>
          </cell>
          <cell r="BS959">
            <v>0</v>
          </cell>
          <cell r="BT959">
            <v>0</v>
          </cell>
          <cell r="BU959">
            <v>0</v>
          </cell>
          <cell r="BV959">
            <v>0</v>
          </cell>
          <cell r="BW959">
            <v>0</v>
          </cell>
          <cell r="BX959">
            <v>0</v>
          </cell>
          <cell r="BY959">
            <v>0</v>
          </cell>
          <cell r="BZ959">
            <v>0</v>
          </cell>
          <cell r="CA959">
            <v>0</v>
          </cell>
          <cell r="CB959">
            <v>0</v>
          </cell>
          <cell r="CC959">
            <v>0</v>
          </cell>
          <cell r="CD959">
            <v>0</v>
          </cell>
          <cell r="CE959">
            <v>0</v>
          </cell>
          <cell r="CF959">
            <v>0</v>
          </cell>
          <cell r="CG959">
            <v>0</v>
          </cell>
          <cell r="CH959">
            <v>0</v>
          </cell>
          <cell r="CI959">
            <v>0</v>
          </cell>
          <cell r="CJ959">
            <v>0</v>
          </cell>
          <cell r="CK959">
            <v>0</v>
          </cell>
          <cell r="CL959">
            <v>0</v>
          </cell>
          <cell r="CM959" t="str">
            <v>Not Yet Authorised</v>
          </cell>
          <cell r="CN959">
            <v>0</v>
          </cell>
          <cell r="CO959">
            <v>0</v>
          </cell>
          <cell r="CP959">
            <v>0</v>
          </cell>
          <cell r="CT959">
            <v>0</v>
          </cell>
          <cell r="CW959">
            <v>0</v>
          </cell>
          <cell r="CX959">
            <v>0</v>
          </cell>
          <cell r="CY959">
            <v>0</v>
          </cell>
          <cell r="CZ959">
            <v>0</v>
          </cell>
          <cell r="DA959">
            <v>0</v>
          </cell>
          <cell r="DB959">
            <v>0</v>
          </cell>
          <cell r="DC959">
            <v>0</v>
          </cell>
          <cell r="DD959">
            <v>0</v>
          </cell>
          <cell r="DE959">
            <v>0</v>
          </cell>
          <cell r="DF959">
            <v>0</v>
          </cell>
          <cell r="DG959">
            <v>0</v>
          </cell>
          <cell r="DH959">
            <v>0</v>
          </cell>
          <cell r="DR959" t="str">
            <v>No</v>
          </cell>
          <cell r="DS959" t="str">
            <v>Not Reportable</v>
          </cell>
          <cell r="DT959" t="str">
            <v>Not Yet Approved</v>
          </cell>
          <cell r="DU959" t="str">
            <v>Substituted</v>
          </cell>
          <cell r="DV959">
            <v>0</v>
          </cell>
          <cell r="DW959">
            <v>0</v>
          </cell>
          <cell r="DX959">
            <v>0</v>
          </cell>
          <cell r="DY959">
            <v>0</v>
          </cell>
          <cell r="DZ959">
            <v>0</v>
          </cell>
          <cell r="EA959" t="str">
            <v>Not Budgeted</v>
          </cell>
          <cell r="EB959" t="str">
            <v>New</v>
          </cell>
          <cell r="EC959">
            <v>0</v>
          </cell>
          <cell r="ED959">
            <v>0</v>
          </cell>
          <cell r="EE959">
            <v>0</v>
          </cell>
          <cell r="EF959">
            <v>0</v>
          </cell>
          <cell r="EG959">
            <v>0</v>
          </cell>
          <cell r="EH959">
            <v>0</v>
          </cell>
          <cell r="EI959">
            <v>0</v>
          </cell>
          <cell r="EJ959" t="str">
            <v>No</v>
          </cell>
          <cell r="EK959">
            <v>0</v>
          </cell>
          <cell r="EL959">
            <v>0</v>
          </cell>
          <cell r="EM959">
            <v>-45170</v>
          </cell>
          <cell r="EN959" t="str">
            <v>Overdue!!! - Greater than 30 days</v>
          </cell>
          <cell r="EO959">
            <v>0</v>
          </cell>
          <cell r="EP959">
            <v>0</v>
          </cell>
          <cell r="EQ959">
            <v>0</v>
          </cell>
          <cell r="ER959">
            <v>0</v>
          </cell>
          <cell r="ES959">
            <v>0</v>
          </cell>
          <cell r="ET959">
            <v>0</v>
          </cell>
          <cell r="EU959">
            <v>0</v>
          </cell>
          <cell r="EV959">
            <v>0</v>
          </cell>
          <cell r="EW959">
            <v>0</v>
          </cell>
          <cell r="EX959">
            <v>0</v>
          </cell>
          <cell r="EY959">
            <v>0</v>
          </cell>
          <cell r="EZ959">
            <v>0</v>
          </cell>
          <cell r="FA959">
            <v>0</v>
          </cell>
          <cell r="FB959">
            <v>0</v>
          </cell>
          <cell r="FC959">
            <v>0</v>
          </cell>
          <cell r="FD959" t="str">
            <v>n/a</v>
          </cell>
          <cell r="FE959" t="str">
            <v>&lt;$1m</v>
          </cell>
          <cell r="FF959" t="str">
            <v>n/a</v>
          </cell>
          <cell r="FG959" t="str">
            <v>n/a</v>
          </cell>
          <cell r="FH959">
            <v>0</v>
          </cell>
          <cell r="FI959">
            <v>0</v>
          </cell>
          <cell r="FJ959">
            <v>0</v>
          </cell>
          <cell r="FK959">
            <v>0</v>
          </cell>
          <cell r="FL959">
            <v>0</v>
          </cell>
          <cell r="FM959">
            <v>0</v>
          </cell>
          <cell r="FN959">
            <v>0</v>
          </cell>
          <cell r="FO959" t="str">
            <v>Excluded</v>
          </cell>
          <cell r="FP959">
            <v>0</v>
          </cell>
          <cell r="FQ959">
            <v>0</v>
          </cell>
          <cell r="FR959" t="b">
            <v>0</v>
          </cell>
          <cell r="FS959" t="b">
            <v>0</v>
          </cell>
          <cell r="FT959" t="b">
            <v>0</v>
          </cell>
          <cell r="FU959">
            <v>0</v>
          </cell>
          <cell r="FV959">
            <v>0</v>
          </cell>
          <cell r="FW959">
            <v>0</v>
          </cell>
        </row>
        <row r="960">
          <cell r="Q960" t="str">
            <v>Future-68</v>
          </cell>
          <cell r="S960" t="str">
            <v>INSERT NEW</v>
          </cell>
          <cell r="T960" t="str">
            <v>Y</v>
          </cell>
          <cell r="U960" t="str">
            <v>FY24 New</v>
          </cell>
          <cell r="X960" t="str">
            <v>AUD</v>
          </cell>
          <cell r="Y960" t="str">
            <v>Major</v>
          </cell>
          <cell r="Z960" t="str">
            <v>New</v>
          </cell>
          <cell r="AF960" t="str">
            <v>Sustenance</v>
          </cell>
          <cell r="AG960" t="str">
            <v>Sustenance</v>
          </cell>
          <cell r="AH960" t="str">
            <v>Sustenance</v>
          </cell>
          <cell r="AI960" t="str">
            <v>No</v>
          </cell>
          <cell r="AM960" t="str">
            <v>none</v>
          </cell>
          <cell r="AQ960">
            <v>0</v>
          </cell>
          <cell r="AT960" t="str">
            <v>Open</v>
          </cell>
          <cell r="AU960" t="str">
            <v>None</v>
          </cell>
          <cell r="AV960" t="str">
            <v>Other</v>
          </cell>
          <cell r="AW960" t="str">
            <v>No</v>
          </cell>
          <cell r="AX960" t="str">
            <v xml:space="preserve"> </v>
          </cell>
          <cell r="AY960" t="str">
            <v>Unbudgeted</v>
          </cell>
          <cell r="AZ960">
            <v>0</v>
          </cell>
          <cell r="BA960">
            <v>0</v>
          </cell>
          <cell r="BB960">
            <v>0</v>
          </cell>
          <cell r="BD960">
            <v>0</v>
          </cell>
          <cell r="BE960">
            <v>0</v>
          </cell>
          <cell r="BF960">
            <v>0</v>
          </cell>
          <cell r="BG960">
            <v>0</v>
          </cell>
          <cell r="BH960">
            <v>0</v>
          </cell>
          <cell r="BI960">
            <v>0</v>
          </cell>
          <cell r="BJ960">
            <v>0</v>
          </cell>
          <cell r="BK960">
            <v>0</v>
          </cell>
          <cell r="BL960">
            <v>0</v>
          </cell>
          <cell r="BM960">
            <v>0</v>
          </cell>
          <cell r="BN960">
            <v>0</v>
          </cell>
          <cell r="BO960">
            <v>0</v>
          </cell>
          <cell r="BP960">
            <v>0</v>
          </cell>
          <cell r="BQ960">
            <v>0</v>
          </cell>
          <cell r="BR960">
            <v>0</v>
          </cell>
          <cell r="BS960">
            <v>0</v>
          </cell>
          <cell r="BT960">
            <v>0</v>
          </cell>
          <cell r="BU960">
            <v>0</v>
          </cell>
          <cell r="BV960">
            <v>0</v>
          </cell>
          <cell r="BW960">
            <v>0</v>
          </cell>
          <cell r="BX960">
            <v>0</v>
          </cell>
          <cell r="BY960">
            <v>0</v>
          </cell>
          <cell r="BZ960">
            <v>0</v>
          </cell>
          <cell r="CA960">
            <v>0</v>
          </cell>
          <cell r="CB960">
            <v>0</v>
          </cell>
          <cell r="CC960">
            <v>0</v>
          </cell>
          <cell r="CD960">
            <v>0</v>
          </cell>
          <cell r="CE960">
            <v>0</v>
          </cell>
          <cell r="CF960">
            <v>0</v>
          </cell>
          <cell r="CG960">
            <v>0</v>
          </cell>
          <cell r="CH960">
            <v>0</v>
          </cell>
          <cell r="CI960">
            <v>0</v>
          </cell>
          <cell r="CJ960">
            <v>0</v>
          </cell>
          <cell r="CK960">
            <v>0</v>
          </cell>
          <cell r="CL960">
            <v>0</v>
          </cell>
          <cell r="CM960" t="str">
            <v>Not Yet Authorised</v>
          </cell>
          <cell r="CN960">
            <v>0</v>
          </cell>
          <cell r="CO960">
            <v>0</v>
          </cell>
          <cell r="CP960">
            <v>0</v>
          </cell>
          <cell r="CT960">
            <v>0</v>
          </cell>
          <cell r="CW960">
            <v>0</v>
          </cell>
          <cell r="CX960">
            <v>0</v>
          </cell>
          <cell r="CY960">
            <v>0</v>
          </cell>
          <cell r="CZ960">
            <v>0</v>
          </cell>
          <cell r="DA960">
            <v>0</v>
          </cell>
          <cell r="DB960">
            <v>0</v>
          </cell>
          <cell r="DC960">
            <v>0</v>
          </cell>
          <cell r="DD960">
            <v>0</v>
          </cell>
          <cell r="DE960">
            <v>0</v>
          </cell>
          <cell r="DF960">
            <v>0</v>
          </cell>
          <cell r="DG960">
            <v>0</v>
          </cell>
          <cell r="DH960">
            <v>0</v>
          </cell>
          <cell r="DR960" t="str">
            <v>No</v>
          </cell>
          <cell r="DS960" t="str">
            <v>Not Reportable</v>
          </cell>
          <cell r="DT960" t="str">
            <v>Not Yet Approved</v>
          </cell>
          <cell r="DU960" t="str">
            <v>Substituted</v>
          </cell>
          <cell r="DV960">
            <v>0</v>
          </cell>
          <cell r="DW960">
            <v>0</v>
          </cell>
          <cell r="DX960">
            <v>0</v>
          </cell>
          <cell r="DY960">
            <v>0</v>
          </cell>
          <cell r="DZ960">
            <v>0</v>
          </cell>
          <cell r="EA960" t="str">
            <v>Not Budgeted</v>
          </cell>
          <cell r="EB960" t="str">
            <v>New</v>
          </cell>
          <cell r="EC960">
            <v>0</v>
          </cell>
          <cell r="ED960">
            <v>0</v>
          </cell>
          <cell r="EE960">
            <v>0</v>
          </cell>
          <cell r="EF960">
            <v>0</v>
          </cell>
          <cell r="EG960">
            <v>0</v>
          </cell>
          <cell r="EH960">
            <v>0</v>
          </cell>
          <cell r="EI960">
            <v>0</v>
          </cell>
          <cell r="EJ960" t="str">
            <v>No</v>
          </cell>
          <cell r="EK960">
            <v>0</v>
          </cell>
          <cell r="EL960">
            <v>0</v>
          </cell>
          <cell r="EM960">
            <v>-45170</v>
          </cell>
          <cell r="EN960" t="str">
            <v>Overdue!!! - Greater than 30 days</v>
          </cell>
          <cell r="EO960">
            <v>0</v>
          </cell>
          <cell r="EP960">
            <v>0</v>
          </cell>
          <cell r="EQ960">
            <v>0</v>
          </cell>
          <cell r="ER960">
            <v>0</v>
          </cell>
          <cell r="ES960">
            <v>0</v>
          </cell>
          <cell r="ET960">
            <v>0</v>
          </cell>
          <cell r="EU960">
            <v>0</v>
          </cell>
          <cell r="EV960">
            <v>0</v>
          </cell>
          <cell r="EW960">
            <v>0</v>
          </cell>
          <cell r="EX960">
            <v>0</v>
          </cell>
          <cell r="EY960">
            <v>0</v>
          </cell>
          <cell r="EZ960">
            <v>0</v>
          </cell>
          <cell r="FA960">
            <v>0</v>
          </cell>
          <cell r="FB960">
            <v>0</v>
          </cell>
          <cell r="FC960">
            <v>0</v>
          </cell>
          <cell r="FD960" t="str">
            <v>n/a</v>
          </cell>
          <cell r="FE960" t="str">
            <v>&lt;$1m</v>
          </cell>
          <cell r="FF960" t="str">
            <v>n/a</v>
          </cell>
          <cell r="FG960" t="str">
            <v>n/a</v>
          </cell>
          <cell r="FH960">
            <v>0</v>
          </cell>
          <cell r="FI960">
            <v>0</v>
          </cell>
          <cell r="FJ960">
            <v>0</v>
          </cell>
          <cell r="FK960">
            <v>0</v>
          </cell>
          <cell r="FL960">
            <v>0</v>
          </cell>
          <cell r="FM960">
            <v>0</v>
          </cell>
          <cell r="FN960">
            <v>0</v>
          </cell>
          <cell r="FO960" t="str">
            <v>Excluded</v>
          </cell>
          <cell r="FP960">
            <v>0</v>
          </cell>
          <cell r="FQ960">
            <v>0</v>
          </cell>
          <cell r="FR960" t="b">
            <v>0</v>
          </cell>
          <cell r="FS960" t="b">
            <v>0</v>
          </cell>
          <cell r="FT960" t="b">
            <v>0</v>
          </cell>
          <cell r="FU960">
            <v>0</v>
          </cell>
          <cell r="FV960">
            <v>0</v>
          </cell>
          <cell r="FW960">
            <v>0</v>
          </cell>
        </row>
        <row r="961">
          <cell r="Q961" t="str">
            <v>Future-69</v>
          </cell>
          <cell r="S961" t="str">
            <v>INSERT NEW</v>
          </cell>
          <cell r="T961" t="str">
            <v>Y</v>
          </cell>
          <cell r="U961" t="str">
            <v>FY24 New</v>
          </cell>
          <cell r="X961" t="str">
            <v>AUD</v>
          </cell>
          <cell r="Y961" t="str">
            <v>Major</v>
          </cell>
          <cell r="Z961" t="str">
            <v>New</v>
          </cell>
          <cell r="AF961" t="str">
            <v>Sustenance</v>
          </cell>
          <cell r="AG961" t="str">
            <v>Sustenance</v>
          </cell>
          <cell r="AH961" t="str">
            <v>Sustenance</v>
          </cell>
          <cell r="AI961" t="str">
            <v>No</v>
          </cell>
          <cell r="AM961" t="str">
            <v>none</v>
          </cell>
          <cell r="AQ961">
            <v>0</v>
          </cell>
          <cell r="AT961" t="str">
            <v>Open</v>
          </cell>
          <cell r="AU961" t="str">
            <v>None</v>
          </cell>
          <cell r="AV961" t="str">
            <v>Other</v>
          </cell>
          <cell r="AW961" t="str">
            <v>No</v>
          </cell>
          <cell r="AX961" t="str">
            <v xml:space="preserve"> </v>
          </cell>
          <cell r="AY961" t="str">
            <v>Unbudgeted</v>
          </cell>
          <cell r="AZ961">
            <v>0</v>
          </cell>
          <cell r="BA961">
            <v>0</v>
          </cell>
          <cell r="BB961">
            <v>0</v>
          </cell>
          <cell r="BD961">
            <v>0</v>
          </cell>
          <cell r="BE961">
            <v>0</v>
          </cell>
          <cell r="BF961">
            <v>0</v>
          </cell>
          <cell r="BG961">
            <v>0</v>
          </cell>
          <cell r="BH961">
            <v>0</v>
          </cell>
          <cell r="BI961">
            <v>0</v>
          </cell>
          <cell r="BJ961">
            <v>0</v>
          </cell>
          <cell r="BK961">
            <v>0</v>
          </cell>
          <cell r="BL961">
            <v>0</v>
          </cell>
          <cell r="BM961">
            <v>0</v>
          </cell>
          <cell r="BN961">
            <v>0</v>
          </cell>
          <cell r="BO961">
            <v>0</v>
          </cell>
          <cell r="BP961">
            <v>0</v>
          </cell>
          <cell r="BQ961">
            <v>0</v>
          </cell>
          <cell r="BR961">
            <v>0</v>
          </cell>
          <cell r="BS961">
            <v>0</v>
          </cell>
          <cell r="BT961">
            <v>0</v>
          </cell>
          <cell r="BU961">
            <v>0</v>
          </cell>
          <cell r="BV961">
            <v>0</v>
          </cell>
          <cell r="BW961">
            <v>0</v>
          </cell>
          <cell r="BX961">
            <v>0</v>
          </cell>
          <cell r="BY961">
            <v>0</v>
          </cell>
          <cell r="BZ961">
            <v>0</v>
          </cell>
          <cell r="CA961">
            <v>0</v>
          </cell>
          <cell r="CB961">
            <v>0</v>
          </cell>
          <cell r="CC961">
            <v>0</v>
          </cell>
          <cell r="CD961">
            <v>0</v>
          </cell>
          <cell r="CE961">
            <v>0</v>
          </cell>
          <cell r="CF961">
            <v>0</v>
          </cell>
          <cell r="CG961">
            <v>0</v>
          </cell>
          <cell r="CH961">
            <v>0</v>
          </cell>
          <cell r="CI961">
            <v>0</v>
          </cell>
          <cell r="CJ961">
            <v>0</v>
          </cell>
          <cell r="CK961">
            <v>0</v>
          </cell>
          <cell r="CL961">
            <v>0</v>
          </cell>
          <cell r="CM961" t="str">
            <v>Not Yet Authorised</v>
          </cell>
          <cell r="CN961">
            <v>0</v>
          </cell>
          <cell r="CO961">
            <v>0</v>
          </cell>
          <cell r="CP961">
            <v>0</v>
          </cell>
          <cell r="CT961">
            <v>0</v>
          </cell>
          <cell r="CW961">
            <v>0</v>
          </cell>
          <cell r="CX961">
            <v>0</v>
          </cell>
          <cell r="CY961">
            <v>0</v>
          </cell>
          <cell r="CZ961">
            <v>0</v>
          </cell>
          <cell r="DA961">
            <v>0</v>
          </cell>
          <cell r="DB961">
            <v>0</v>
          </cell>
          <cell r="DC961">
            <v>0</v>
          </cell>
          <cell r="DD961">
            <v>0</v>
          </cell>
          <cell r="DE961">
            <v>0</v>
          </cell>
          <cell r="DF961">
            <v>0</v>
          </cell>
          <cell r="DG961">
            <v>0</v>
          </cell>
          <cell r="DH961">
            <v>0</v>
          </cell>
          <cell r="DR961" t="str">
            <v>No</v>
          </cell>
          <cell r="DS961" t="str">
            <v>Not Reportable</v>
          </cell>
          <cell r="DT961" t="str">
            <v>Not Yet Approved</v>
          </cell>
          <cell r="DU961" t="str">
            <v>Substituted</v>
          </cell>
          <cell r="DV961">
            <v>0</v>
          </cell>
          <cell r="DW961">
            <v>0</v>
          </cell>
          <cell r="DX961">
            <v>0</v>
          </cell>
          <cell r="DY961">
            <v>0</v>
          </cell>
          <cell r="DZ961">
            <v>0</v>
          </cell>
          <cell r="EA961" t="str">
            <v>Not Budgeted</v>
          </cell>
          <cell r="EB961" t="str">
            <v>New</v>
          </cell>
          <cell r="EC961">
            <v>0</v>
          </cell>
          <cell r="ED961">
            <v>0</v>
          </cell>
          <cell r="EE961">
            <v>0</v>
          </cell>
          <cell r="EF961">
            <v>0</v>
          </cell>
          <cell r="EG961">
            <v>0</v>
          </cell>
          <cell r="EH961">
            <v>0</v>
          </cell>
          <cell r="EI961">
            <v>0</v>
          </cell>
          <cell r="EJ961" t="str">
            <v>No</v>
          </cell>
          <cell r="EK961">
            <v>0</v>
          </cell>
          <cell r="EL961">
            <v>0</v>
          </cell>
          <cell r="EM961">
            <v>-45170</v>
          </cell>
          <cell r="EN961" t="str">
            <v>Overdue!!! - Greater than 30 days</v>
          </cell>
          <cell r="EO961">
            <v>0</v>
          </cell>
          <cell r="EP961">
            <v>0</v>
          </cell>
          <cell r="EQ961">
            <v>0</v>
          </cell>
          <cell r="ER961">
            <v>0</v>
          </cell>
          <cell r="ES961">
            <v>0</v>
          </cell>
          <cell r="ET961">
            <v>0</v>
          </cell>
          <cell r="EU961">
            <v>0</v>
          </cell>
          <cell r="EV961">
            <v>0</v>
          </cell>
          <cell r="EW961">
            <v>0</v>
          </cell>
          <cell r="EX961">
            <v>0</v>
          </cell>
          <cell r="EY961">
            <v>0</v>
          </cell>
          <cell r="EZ961">
            <v>0</v>
          </cell>
          <cell r="FA961">
            <v>0</v>
          </cell>
          <cell r="FB961">
            <v>0</v>
          </cell>
          <cell r="FC961">
            <v>0</v>
          </cell>
          <cell r="FD961" t="str">
            <v>n/a</v>
          </cell>
          <cell r="FE961" t="str">
            <v>&lt;$1m</v>
          </cell>
          <cell r="FF961" t="str">
            <v>n/a</v>
          </cell>
          <cell r="FG961" t="str">
            <v>n/a</v>
          </cell>
          <cell r="FH961">
            <v>0</v>
          </cell>
          <cell r="FI961">
            <v>0</v>
          </cell>
          <cell r="FJ961">
            <v>0</v>
          </cell>
          <cell r="FK961">
            <v>0</v>
          </cell>
          <cell r="FL961">
            <v>0</v>
          </cell>
          <cell r="FM961">
            <v>0</v>
          </cell>
          <cell r="FN961">
            <v>0</v>
          </cell>
          <cell r="FO961" t="str">
            <v>Excluded</v>
          </cell>
          <cell r="FP961">
            <v>0</v>
          </cell>
          <cell r="FQ961">
            <v>0</v>
          </cell>
          <cell r="FR961" t="b">
            <v>0</v>
          </cell>
          <cell r="FS961" t="b">
            <v>0</v>
          </cell>
          <cell r="FT961" t="b">
            <v>0</v>
          </cell>
          <cell r="FU961">
            <v>0</v>
          </cell>
          <cell r="FV961">
            <v>0</v>
          </cell>
          <cell r="FW961">
            <v>0</v>
          </cell>
        </row>
        <row r="962">
          <cell r="Q962" t="str">
            <v>Future-70</v>
          </cell>
          <cell r="S962" t="str">
            <v>INSERT NEW</v>
          </cell>
          <cell r="T962" t="str">
            <v>Y</v>
          </cell>
          <cell r="U962" t="str">
            <v>FY24 New</v>
          </cell>
          <cell r="X962" t="str">
            <v>AUD</v>
          </cell>
          <cell r="Y962" t="str">
            <v>Major</v>
          </cell>
          <cell r="Z962" t="str">
            <v>New</v>
          </cell>
          <cell r="AF962" t="str">
            <v>Sustenance</v>
          </cell>
          <cell r="AG962" t="str">
            <v>Sustenance</v>
          </cell>
          <cell r="AH962" t="str">
            <v>Sustenance</v>
          </cell>
          <cell r="AI962" t="str">
            <v>No</v>
          </cell>
          <cell r="AM962" t="str">
            <v>none</v>
          </cell>
          <cell r="AQ962">
            <v>0</v>
          </cell>
          <cell r="AT962" t="str">
            <v>Open</v>
          </cell>
          <cell r="AU962" t="str">
            <v>None</v>
          </cell>
          <cell r="AV962" t="str">
            <v>Other</v>
          </cell>
          <cell r="AW962" t="str">
            <v>No</v>
          </cell>
          <cell r="AX962" t="str">
            <v xml:space="preserve"> </v>
          </cell>
          <cell r="AY962" t="str">
            <v>Unbudgeted</v>
          </cell>
          <cell r="AZ962">
            <v>0</v>
          </cell>
          <cell r="BA962">
            <v>0</v>
          </cell>
          <cell r="BB962">
            <v>0</v>
          </cell>
          <cell r="BD962">
            <v>0</v>
          </cell>
          <cell r="BE962">
            <v>0</v>
          </cell>
          <cell r="BF962">
            <v>0</v>
          </cell>
          <cell r="BG962">
            <v>0</v>
          </cell>
          <cell r="BH962">
            <v>0</v>
          </cell>
          <cell r="BI962">
            <v>0</v>
          </cell>
          <cell r="BJ962">
            <v>0</v>
          </cell>
          <cell r="BK962">
            <v>0</v>
          </cell>
          <cell r="BL962">
            <v>0</v>
          </cell>
          <cell r="BM962">
            <v>0</v>
          </cell>
          <cell r="BN962">
            <v>0</v>
          </cell>
          <cell r="BO962">
            <v>0</v>
          </cell>
          <cell r="BP962">
            <v>0</v>
          </cell>
          <cell r="BQ962">
            <v>0</v>
          </cell>
          <cell r="BR962">
            <v>0</v>
          </cell>
          <cell r="BS962">
            <v>0</v>
          </cell>
          <cell r="BT962">
            <v>0</v>
          </cell>
          <cell r="BU962">
            <v>0</v>
          </cell>
          <cell r="BV962">
            <v>0</v>
          </cell>
          <cell r="BW962">
            <v>0</v>
          </cell>
          <cell r="BX962">
            <v>0</v>
          </cell>
          <cell r="BY962">
            <v>0</v>
          </cell>
          <cell r="BZ962">
            <v>0</v>
          </cell>
          <cell r="CA962">
            <v>0</v>
          </cell>
          <cell r="CB962">
            <v>0</v>
          </cell>
          <cell r="CC962">
            <v>0</v>
          </cell>
          <cell r="CD962">
            <v>0</v>
          </cell>
          <cell r="CE962">
            <v>0</v>
          </cell>
          <cell r="CF962">
            <v>0</v>
          </cell>
          <cell r="CG962">
            <v>0</v>
          </cell>
          <cell r="CH962">
            <v>0</v>
          </cell>
          <cell r="CI962">
            <v>0</v>
          </cell>
          <cell r="CJ962">
            <v>0</v>
          </cell>
          <cell r="CK962">
            <v>0</v>
          </cell>
          <cell r="CL962">
            <v>0</v>
          </cell>
          <cell r="CM962" t="str">
            <v>Not Yet Authorised</v>
          </cell>
          <cell r="CN962">
            <v>0</v>
          </cell>
          <cell r="CO962">
            <v>0</v>
          </cell>
          <cell r="CP962">
            <v>0</v>
          </cell>
          <cell r="CT962">
            <v>0</v>
          </cell>
          <cell r="CW962">
            <v>0</v>
          </cell>
          <cell r="CX962">
            <v>0</v>
          </cell>
          <cell r="CY962">
            <v>0</v>
          </cell>
          <cell r="CZ962">
            <v>0</v>
          </cell>
          <cell r="DA962">
            <v>0</v>
          </cell>
          <cell r="DB962">
            <v>0</v>
          </cell>
          <cell r="DC962">
            <v>0</v>
          </cell>
          <cell r="DD962">
            <v>0</v>
          </cell>
          <cell r="DE962">
            <v>0</v>
          </cell>
          <cell r="DF962">
            <v>0</v>
          </cell>
          <cell r="DG962">
            <v>0</v>
          </cell>
          <cell r="DH962">
            <v>0</v>
          </cell>
          <cell r="DR962" t="str">
            <v>No</v>
          </cell>
          <cell r="DS962" t="str">
            <v>Not Reportable</v>
          </cell>
          <cell r="DT962" t="str">
            <v>Not Yet Approved</v>
          </cell>
          <cell r="DU962" t="str">
            <v>Substituted</v>
          </cell>
          <cell r="DV962">
            <v>0</v>
          </cell>
          <cell r="DW962">
            <v>0</v>
          </cell>
          <cell r="DX962">
            <v>0</v>
          </cell>
          <cell r="DY962">
            <v>0</v>
          </cell>
          <cell r="DZ962">
            <v>0</v>
          </cell>
          <cell r="EA962" t="str">
            <v>Not Budgeted</v>
          </cell>
          <cell r="EB962" t="str">
            <v>New</v>
          </cell>
          <cell r="EC962">
            <v>0</v>
          </cell>
          <cell r="ED962">
            <v>0</v>
          </cell>
          <cell r="EE962">
            <v>0</v>
          </cell>
          <cell r="EF962">
            <v>0</v>
          </cell>
          <cell r="EG962">
            <v>0</v>
          </cell>
          <cell r="EH962">
            <v>0</v>
          </cell>
          <cell r="EI962">
            <v>0</v>
          </cell>
          <cell r="EJ962" t="str">
            <v>No</v>
          </cell>
          <cell r="EK962">
            <v>0</v>
          </cell>
          <cell r="EL962">
            <v>0</v>
          </cell>
          <cell r="EM962">
            <v>-45170</v>
          </cell>
          <cell r="EN962" t="str">
            <v>Overdue!!! - Greater than 30 days</v>
          </cell>
          <cell r="EO962">
            <v>0</v>
          </cell>
          <cell r="EP962">
            <v>0</v>
          </cell>
          <cell r="EQ962">
            <v>0</v>
          </cell>
          <cell r="ER962">
            <v>0</v>
          </cell>
          <cell r="ES962">
            <v>0</v>
          </cell>
          <cell r="ET962">
            <v>0</v>
          </cell>
          <cell r="EU962">
            <v>0</v>
          </cell>
          <cell r="EV962">
            <v>0</v>
          </cell>
          <cell r="EW962">
            <v>0</v>
          </cell>
          <cell r="EX962">
            <v>0</v>
          </cell>
          <cell r="EY962">
            <v>0</v>
          </cell>
          <cell r="EZ962">
            <v>0</v>
          </cell>
          <cell r="FA962">
            <v>0</v>
          </cell>
          <cell r="FB962">
            <v>0</v>
          </cell>
          <cell r="FC962">
            <v>0</v>
          </cell>
          <cell r="FD962" t="str">
            <v>n/a</v>
          </cell>
          <cell r="FE962" t="str">
            <v>&lt;$1m</v>
          </cell>
          <cell r="FF962" t="str">
            <v>n/a</v>
          </cell>
          <cell r="FG962" t="str">
            <v>n/a</v>
          </cell>
          <cell r="FH962">
            <v>0</v>
          </cell>
          <cell r="FI962">
            <v>0</v>
          </cell>
          <cell r="FJ962">
            <v>0</v>
          </cell>
          <cell r="FK962">
            <v>0</v>
          </cell>
          <cell r="FL962">
            <v>0</v>
          </cell>
          <cell r="FM962">
            <v>0</v>
          </cell>
          <cell r="FN962">
            <v>0</v>
          </cell>
          <cell r="FO962" t="str">
            <v>Excluded</v>
          </cell>
          <cell r="FP962">
            <v>0</v>
          </cell>
          <cell r="FQ962">
            <v>0</v>
          </cell>
          <cell r="FR962" t="b">
            <v>0</v>
          </cell>
          <cell r="FS962" t="b">
            <v>0</v>
          </cell>
          <cell r="FT962" t="b">
            <v>0</v>
          </cell>
          <cell r="FU962">
            <v>0</v>
          </cell>
          <cell r="FV962">
            <v>0</v>
          </cell>
          <cell r="FW962">
            <v>0</v>
          </cell>
        </row>
        <row r="963">
          <cell r="Q963" t="str">
            <v>Future-71</v>
          </cell>
          <cell r="S963" t="str">
            <v>INSERT NEW</v>
          </cell>
          <cell r="T963" t="str">
            <v>Y</v>
          </cell>
          <cell r="U963" t="str">
            <v>FY24 New</v>
          </cell>
          <cell r="X963" t="str">
            <v>AUD</v>
          </cell>
          <cell r="Y963" t="str">
            <v>Major</v>
          </cell>
          <cell r="Z963" t="str">
            <v>New</v>
          </cell>
          <cell r="AF963" t="str">
            <v>Sustenance</v>
          </cell>
          <cell r="AG963" t="str">
            <v>Sustenance</v>
          </cell>
          <cell r="AH963" t="str">
            <v>Sustenance</v>
          </cell>
          <cell r="AI963" t="str">
            <v>No</v>
          </cell>
          <cell r="AM963" t="str">
            <v>none</v>
          </cell>
          <cell r="AQ963">
            <v>0</v>
          </cell>
          <cell r="AT963" t="str">
            <v>Open</v>
          </cell>
          <cell r="AU963" t="str">
            <v>None</v>
          </cell>
          <cell r="AV963" t="str">
            <v>Other</v>
          </cell>
          <cell r="AW963" t="str">
            <v>No</v>
          </cell>
          <cell r="AX963" t="str">
            <v xml:space="preserve"> </v>
          </cell>
          <cell r="AY963" t="str">
            <v>Unbudgeted</v>
          </cell>
          <cell r="AZ963">
            <v>0</v>
          </cell>
          <cell r="BA963">
            <v>0</v>
          </cell>
          <cell r="BB963">
            <v>0</v>
          </cell>
          <cell r="BD963">
            <v>0</v>
          </cell>
          <cell r="BE963">
            <v>0</v>
          </cell>
          <cell r="BF963">
            <v>0</v>
          </cell>
          <cell r="BG963">
            <v>0</v>
          </cell>
          <cell r="BH963">
            <v>0</v>
          </cell>
          <cell r="BI963">
            <v>0</v>
          </cell>
          <cell r="BJ963">
            <v>0</v>
          </cell>
          <cell r="BK963">
            <v>0</v>
          </cell>
          <cell r="BL963">
            <v>0</v>
          </cell>
          <cell r="BM963">
            <v>0</v>
          </cell>
          <cell r="BN963">
            <v>0</v>
          </cell>
          <cell r="BO963">
            <v>0</v>
          </cell>
          <cell r="BP963">
            <v>0</v>
          </cell>
          <cell r="BQ963">
            <v>0</v>
          </cell>
          <cell r="BR963">
            <v>0</v>
          </cell>
          <cell r="BS963">
            <v>0</v>
          </cell>
          <cell r="BT963">
            <v>0</v>
          </cell>
          <cell r="BU963">
            <v>0</v>
          </cell>
          <cell r="BV963">
            <v>0</v>
          </cell>
          <cell r="BW963">
            <v>0</v>
          </cell>
          <cell r="BX963">
            <v>0</v>
          </cell>
          <cell r="BY963">
            <v>0</v>
          </cell>
          <cell r="BZ963">
            <v>0</v>
          </cell>
          <cell r="CA963">
            <v>0</v>
          </cell>
          <cell r="CB963">
            <v>0</v>
          </cell>
          <cell r="CC963">
            <v>0</v>
          </cell>
          <cell r="CD963">
            <v>0</v>
          </cell>
          <cell r="CE963">
            <v>0</v>
          </cell>
          <cell r="CF963">
            <v>0</v>
          </cell>
          <cell r="CG963">
            <v>0</v>
          </cell>
          <cell r="CH963">
            <v>0</v>
          </cell>
          <cell r="CI963">
            <v>0</v>
          </cell>
          <cell r="CJ963">
            <v>0</v>
          </cell>
          <cell r="CK963">
            <v>0</v>
          </cell>
          <cell r="CL963">
            <v>0</v>
          </cell>
          <cell r="CM963" t="str">
            <v>Not Yet Authorised</v>
          </cell>
          <cell r="CN963">
            <v>0</v>
          </cell>
          <cell r="CO963">
            <v>0</v>
          </cell>
          <cell r="CP963">
            <v>0</v>
          </cell>
          <cell r="CT963">
            <v>0</v>
          </cell>
          <cell r="CW963">
            <v>0</v>
          </cell>
          <cell r="CX963">
            <v>0</v>
          </cell>
          <cell r="CY963">
            <v>0</v>
          </cell>
          <cell r="CZ963">
            <v>0</v>
          </cell>
          <cell r="DA963">
            <v>0</v>
          </cell>
          <cell r="DB963">
            <v>0</v>
          </cell>
          <cell r="DC963">
            <v>0</v>
          </cell>
          <cell r="DD963">
            <v>0</v>
          </cell>
          <cell r="DE963">
            <v>0</v>
          </cell>
          <cell r="DF963">
            <v>0</v>
          </cell>
          <cell r="DG963">
            <v>0</v>
          </cell>
          <cell r="DH963">
            <v>0</v>
          </cell>
          <cell r="DR963" t="str">
            <v>No</v>
          </cell>
          <cell r="DS963" t="str">
            <v>Not Reportable</v>
          </cell>
          <cell r="DT963" t="str">
            <v>Not Yet Approved</v>
          </cell>
          <cell r="DU963" t="str">
            <v>Substituted</v>
          </cell>
          <cell r="DV963">
            <v>0</v>
          </cell>
          <cell r="DW963">
            <v>0</v>
          </cell>
          <cell r="DX963">
            <v>0</v>
          </cell>
          <cell r="DY963">
            <v>0</v>
          </cell>
          <cell r="DZ963">
            <v>0</v>
          </cell>
          <cell r="EA963" t="str">
            <v>Not Budgeted</v>
          </cell>
          <cell r="EB963" t="str">
            <v>New</v>
          </cell>
          <cell r="EC963">
            <v>0</v>
          </cell>
          <cell r="ED963">
            <v>0</v>
          </cell>
          <cell r="EE963">
            <v>0</v>
          </cell>
          <cell r="EF963">
            <v>0</v>
          </cell>
          <cell r="EG963">
            <v>0</v>
          </cell>
          <cell r="EH963">
            <v>0</v>
          </cell>
          <cell r="EI963">
            <v>0</v>
          </cell>
          <cell r="EJ963" t="str">
            <v>No</v>
          </cell>
          <cell r="EK963">
            <v>0</v>
          </cell>
          <cell r="EL963">
            <v>0</v>
          </cell>
          <cell r="EM963">
            <v>-45170</v>
          </cell>
          <cell r="EN963" t="str">
            <v>Overdue!!! - Greater than 30 days</v>
          </cell>
          <cell r="EO963">
            <v>0</v>
          </cell>
          <cell r="EP963">
            <v>0</v>
          </cell>
          <cell r="EQ963">
            <v>0</v>
          </cell>
          <cell r="ER963">
            <v>0</v>
          </cell>
          <cell r="ES963">
            <v>0</v>
          </cell>
          <cell r="ET963">
            <v>0</v>
          </cell>
          <cell r="EU963">
            <v>0</v>
          </cell>
          <cell r="EV963">
            <v>0</v>
          </cell>
          <cell r="EW963">
            <v>0</v>
          </cell>
          <cell r="EX963">
            <v>0</v>
          </cell>
          <cell r="EY963">
            <v>0</v>
          </cell>
          <cell r="EZ963">
            <v>0</v>
          </cell>
          <cell r="FA963">
            <v>0</v>
          </cell>
          <cell r="FB963">
            <v>0</v>
          </cell>
          <cell r="FC963">
            <v>0</v>
          </cell>
          <cell r="FD963" t="str">
            <v>n/a</v>
          </cell>
          <cell r="FE963" t="str">
            <v>&lt;$1m</v>
          </cell>
          <cell r="FF963" t="str">
            <v>n/a</v>
          </cell>
          <cell r="FG963" t="str">
            <v>n/a</v>
          </cell>
          <cell r="FH963">
            <v>0</v>
          </cell>
          <cell r="FI963">
            <v>0</v>
          </cell>
          <cell r="FJ963">
            <v>0</v>
          </cell>
          <cell r="FK963">
            <v>0</v>
          </cell>
          <cell r="FL963">
            <v>0</v>
          </cell>
          <cell r="FM963">
            <v>0</v>
          </cell>
          <cell r="FN963">
            <v>0</v>
          </cell>
          <cell r="FO963" t="str">
            <v>Excluded</v>
          </cell>
          <cell r="FP963">
            <v>0</v>
          </cell>
          <cell r="FQ963">
            <v>0</v>
          </cell>
          <cell r="FR963" t="b">
            <v>0</v>
          </cell>
          <cell r="FS963" t="b">
            <v>0</v>
          </cell>
          <cell r="FT963" t="b">
            <v>0</v>
          </cell>
          <cell r="FU963">
            <v>0</v>
          </cell>
          <cell r="FV963">
            <v>0</v>
          </cell>
          <cell r="FW963">
            <v>0</v>
          </cell>
        </row>
        <row r="964">
          <cell r="Q964" t="str">
            <v>Future-72</v>
          </cell>
          <cell r="S964" t="str">
            <v>INSERT NEW</v>
          </cell>
          <cell r="T964" t="str">
            <v>Y</v>
          </cell>
          <cell r="U964" t="str">
            <v>FY24 New</v>
          </cell>
          <cell r="X964" t="str">
            <v>AUD</v>
          </cell>
          <cell r="Y964" t="str">
            <v>Major</v>
          </cell>
          <cell r="Z964" t="str">
            <v>New</v>
          </cell>
          <cell r="AF964" t="str">
            <v>Sustenance</v>
          </cell>
          <cell r="AG964" t="str">
            <v>Sustenance</v>
          </cell>
          <cell r="AH964" t="str">
            <v>Sustenance</v>
          </cell>
          <cell r="AI964" t="str">
            <v>No</v>
          </cell>
          <cell r="AM964" t="str">
            <v>none</v>
          </cell>
          <cell r="AQ964">
            <v>0</v>
          </cell>
          <cell r="AT964" t="str">
            <v>Open</v>
          </cell>
          <cell r="AU964" t="str">
            <v>None</v>
          </cell>
          <cell r="AV964" t="str">
            <v>Other</v>
          </cell>
          <cell r="AW964" t="str">
            <v>No</v>
          </cell>
          <cell r="AX964" t="str">
            <v xml:space="preserve"> </v>
          </cell>
          <cell r="AY964" t="str">
            <v>Unbudgeted</v>
          </cell>
          <cell r="AZ964">
            <v>0</v>
          </cell>
          <cell r="BA964">
            <v>0</v>
          </cell>
          <cell r="BB964">
            <v>0</v>
          </cell>
          <cell r="BD964">
            <v>0</v>
          </cell>
          <cell r="BE964">
            <v>0</v>
          </cell>
          <cell r="BF964">
            <v>0</v>
          </cell>
          <cell r="BG964">
            <v>0</v>
          </cell>
          <cell r="BH964">
            <v>0</v>
          </cell>
          <cell r="BI964">
            <v>0</v>
          </cell>
          <cell r="BJ964">
            <v>0</v>
          </cell>
          <cell r="BK964">
            <v>0</v>
          </cell>
          <cell r="BL964">
            <v>0</v>
          </cell>
          <cell r="BM964">
            <v>0</v>
          </cell>
          <cell r="BN964">
            <v>0</v>
          </cell>
          <cell r="BO964">
            <v>0</v>
          </cell>
          <cell r="BP964">
            <v>0</v>
          </cell>
          <cell r="BQ964">
            <v>0</v>
          </cell>
          <cell r="BR964">
            <v>0</v>
          </cell>
          <cell r="BS964">
            <v>0</v>
          </cell>
          <cell r="BT964">
            <v>0</v>
          </cell>
          <cell r="BU964">
            <v>0</v>
          </cell>
          <cell r="BV964">
            <v>0</v>
          </cell>
          <cell r="BW964">
            <v>0</v>
          </cell>
          <cell r="BX964">
            <v>0</v>
          </cell>
          <cell r="BY964">
            <v>0</v>
          </cell>
          <cell r="BZ964">
            <v>0</v>
          </cell>
          <cell r="CA964">
            <v>0</v>
          </cell>
          <cell r="CB964">
            <v>0</v>
          </cell>
          <cell r="CC964">
            <v>0</v>
          </cell>
          <cell r="CD964">
            <v>0</v>
          </cell>
          <cell r="CE964">
            <v>0</v>
          </cell>
          <cell r="CF964">
            <v>0</v>
          </cell>
          <cell r="CG964">
            <v>0</v>
          </cell>
          <cell r="CH964">
            <v>0</v>
          </cell>
          <cell r="CI964">
            <v>0</v>
          </cell>
          <cell r="CJ964">
            <v>0</v>
          </cell>
          <cell r="CK964">
            <v>0</v>
          </cell>
          <cell r="CL964">
            <v>0</v>
          </cell>
          <cell r="CM964" t="str">
            <v>Not Yet Authorised</v>
          </cell>
          <cell r="CN964">
            <v>0</v>
          </cell>
          <cell r="CO964">
            <v>0</v>
          </cell>
          <cell r="CP964">
            <v>0</v>
          </cell>
          <cell r="CT964">
            <v>0</v>
          </cell>
          <cell r="CW964">
            <v>0</v>
          </cell>
          <cell r="CX964">
            <v>0</v>
          </cell>
          <cell r="CY964">
            <v>0</v>
          </cell>
          <cell r="CZ964">
            <v>0</v>
          </cell>
          <cell r="DA964">
            <v>0</v>
          </cell>
          <cell r="DB964">
            <v>0</v>
          </cell>
          <cell r="DC964">
            <v>0</v>
          </cell>
          <cell r="DD964">
            <v>0</v>
          </cell>
          <cell r="DE964">
            <v>0</v>
          </cell>
          <cell r="DF964">
            <v>0</v>
          </cell>
          <cell r="DG964">
            <v>0</v>
          </cell>
          <cell r="DH964">
            <v>0</v>
          </cell>
          <cell r="DR964" t="str">
            <v>No</v>
          </cell>
          <cell r="DS964" t="str">
            <v>Not Reportable</v>
          </cell>
          <cell r="DT964" t="str">
            <v>Not Yet Approved</v>
          </cell>
          <cell r="DU964" t="str">
            <v>Substituted</v>
          </cell>
          <cell r="DV964">
            <v>0</v>
          </cell>
          <cell r="DW964">
            <v>0</v>
          </cell>
          <cell r="DX964">
            <v>0</v>
          </cell>
          <cell r="DY964">
            <v>0</v>
          </cell>
          <cell r="DZ964">
            <v>0</v>
          </cell>
          <cell r="EA964" t="str">
            <v>Not Budgeted</v>
          </cell>
          <cell r="EB964" t="str">
            <v>New</v>
          </cell>
          <cell r="EC964">
            <v>0</v>
          </cell>
          <cell r="ED964">
            <v>0</v>
          </cell>
          <cell r="EE964">
            <v>0</v>
          </cell>
          <cell r="EF964">
            <v>0</v>
          </cell>
          <cell r="EG964">
            <v>0</v>
          </cell>
          <cell r="EH964">
            <v>0</v>
          </cell>
          <cell r="EI964">
            <v>0</v>
          </cell>
          <cell r="EJ964" t="str">
            <v>No</v>
          </cell>
          <cell r="EK964">
            <v>0</v>
          </cell>
          <cell r="EL964">
            <v>0</v>
          </cell>
          <cell r="EM964">
            <v>-45170</v>
          </cell>
          <cell r="EN964" t="str">
            <v>Overdue!!! - Greater than 30 days</v>
          </cell>
          <cell r="EO964">
            <v>0</v>
          </cell>
          <cell r="EP964">
            <v>0</v>
          </cell>
          <cell r="EQ964">
            <v>0</v>
          </cell>
          <cell r="ER964">
            <v>0</v>
          </cell>
          <cell r="ES964">
            <v>0</v>
          </cell>
          <cell r="ET964">
            <v>0</v>
          </cell>
          <cell r="EU964">
            <v>0</v>
          </cell>
          <cell r="EV964">
            <v>0</v>
          </cell>
          <cell r="EW964">
            <v>0</v>
          </cell>
          <cell r="EX964">
            <v>0</v>
          </cell>
          <cell r="EY964">
            <v>0</v>
          </cell>
          <cell r="EZ964">
            <v>0</v>
          </cell>
          <cell r="FA964">
            <v>0</v>
          </cell>
          <cell r="FB964">
            <v>0</v>
          </cell>
          <cell r="FC964">
            <v>0</v>
          </cell>
          <cell r="FD964" t="str">
            <v>n/a</v>
          </cell>
          <cell r="FE964" t="str">
            <v>&lt;$1m</v>
          </cell>
          <cell r="FF964" t="str">
            <v>n/a</v>
          </cell>
          <cell r="FG964" t="str">
            <v>n/a</v>
          </cell>
          <cell r="FH964">
            <v>0</v>
          </cell>
          <cell r="FI964">
            <v>0</v>
          </cell>
          <cell r="FJ964">
            <v>0</v>
          </cell>
          <cell r="FK964">
            <v>0</v>
          </cell>
          <cell r="FL964">
            <v>0</v>
          </cell>
          <cell r="FM964">
            <v>0</v>
          </cell>
          <cell r="FN964">
            <v>0</v>
          </cell>
          <cell r="FO964" t="str">
            <v>Excluded</v>
          </cell>
          <cell r="FP964">
            <v>0</v>
          </cell>
          <cell r="FQ964">
            <v>0</v>
          </cell>
          <cell r="FR964" t="b">
            <v>0</v>
          </cell>
          <cell r="FS964" t="b">
            <v>0</v>
          </cell>
          <cell r="FT964" t="b">
            <v>0</v>
          </cell>
          <cell r="FU964">
            <v>0</v>
          </cell>
          <cell r="FV964">
            <v>0</v>
          </cell>
          <cell r="FW964">
            <v>0</v>
          </cell>
        </row>
        <row r="965">
          <cell r="Q965" t="str">
            <v>Future-73</v>
          </cell>
          <cell r="S965" t="str">
            <v>INSERT NEW</v>
          </cell>
          <cell r="T965" t="str">
            <v>Y</v>
          </cell>
          <cell r="U965" t="str">
            <v>FY24 New</v>
          </cell>
          <cell r="X965" t="str">
            <v>AUD</v>
          </cell>
          <cell r="Y965" t="str">
            <v>Major</v>
          </cell>
          <cell r="Z965" t="str">
            <v>New</v>
          </cell>
          <cell r="AF965" t="str">
            <v>Sustenance</v>
          </cell>
          <cell r="AG965" t="str">
            <v>Sustenance</v>
          </cell>
          <cell r="AH965" t="str">
            <v>Sustenance</v>
          </cell>
          <cell r="AI965" t="str">
            <v>No</v>
          </cell>
          <cell r="AM965" t="str">
            <v>none</v>
          </cell>
          <cell r="AQ965">
            <v>0</v>
          </cell>
          <cell r="AT965" t="str">
            <v>Open</v>
          </cell>
          <cell r="AU965" t="str">
            <v>None</v>
          </cell>
          <cell r="AV965" t="str">
            <v>Other</v>
          </cell>
          <cell r="AW965" t="str">
            <v>No</v>
          </cell>
          <cell r="AX965" t="str">
            <v xml:space="preserve"> </v>
          </cell>
          <cell r="AY965" t="str">
            <v>Unbudgeted</v>
          </cell>
          <cell r="AZ965">
            <v>0</v>
          </cell>
          <cell r="BA965">
            <v>0</v>
          </cell>
          <cell r="BB965">
            <v>0</v>
          </cell>
          <cell r="BD965">
            <v>0</v>
          </cell>
          <cell r="BE965">
            <v>0</v>
          </cell>
          <cell r="BF965">
            <v>0</v>
          </cell>
          <cell r="BG965">
            <v>0</v>
          </cell>
          <cell r="BH965">
            <v>0</v>
          </cell>
          <cell r="BI965">
            <v>0</v>
          </cell>
          <cell r="BJ965">
            <v>0</v>
          </cell>
          <cell r="BK965">
            <v>0</v>
          </cell>
          <cell r="BL965">
            <v>0</v>
          </cell>
          <cell r="BM965">
            <v>0</v>
          </cell>
          <cell r="BN965">
            <v>0</v>
          </cell>
          <cell r="BO965">
            <v>0</v>
          </cell>
          <cell r="BP965">
            <v>0</v>
          </cell>
          <cell r="BQ965">
            <v>0</v>
          </cell>
          <cell r="BR965">
            <v>0</v>
          </cell>
          <cell r="BS965">
            <v>0</v>
          </cell>
          <cell r="BT965">
            <v>0</v>
          </cell>
          <cell r="BU965">
            <v>0</v>
          </cell>
          <cell r="BV965">
            <v>0</v>
          </cell>
          <cell r="BW965">
            <v>0</v>
          </cell>
          <cell r="BX965">
            <v>0</v>
          </cell>
          <cell r="BY965">
            <v>0</v>
          </cell>
          <cell r="BZ965">
            <v>0</v>
          </cell>
          <cell r="CA965">
            <v>0</v>
          </cell>
          <cell r="CB965">
            <v>0</v>
          </cell>
          <cell r="CC965">
            <v>0</v>
          </cell>
          <cell r="CD965">
            <v>0</v>
          </cell>
          <cell r="CE965">
            <v>0</v>
          </cell>
          <cell r="CF965">
            <v>0</v>
          </cell>
          <cell r="CG965">
            <v>0</v>
          </cell>
          <cell r="CH965">
            <v>0</v>
          </cell>
          <cell r="CI965">
            <v>0</v>
          </cell>
          <cell r="CJ965">
            <v>0</v>
          </cell>
          <cell r="CK965">
            <v>0</v>
          </cell>
          <cell r="CL965">
            <v>0</v>
          </cell>
          <cell r="CM965" t="str">
            <v>Not Yet Authorised</v>
          </cell>
          <cell r="CN965">
            <v>0</v>
          </cell>
          <cell r="CO965">
            <v>0</v>
          </cell>
          <cell r="CP965">
            <v>0</v>
          </cell>
          <cell r="CT965">
            <v>0</v>
          </cell>
          <cell r="CW965">
            <v>0</v>
          </cell>
          <cell r="CX965">
            <v>0</v>
          </cell>
          <cell r="CY965">
            <v>0</v>
          </cell>
          <cell r="CZ965">
            <v>0</v>
          </cell>
          <cell r="DA965">
            <v>0</v>
          </cell>
          <cell r="DB965">
            <v>0</v>
          </cell>
          <cell r="DC965">
            <v>0</v>
          </cell>
          <cell r="DD965">
            <v>0</v>
          </cell>
          <cell r="DE965">
            <v>0</v>
          </cell>
          <cell r="DF965">
            <v>0</v>
          </cell>
          <cell r="DG965">
            <v>0</v>
          </cell>
          <cell r="DH965">
            <v>0</v>
          </cell>
          <cell r="DR965" t="str">
            <v>No</v>
          </cell>
          <cell r="DS965" t="str">
            <v>Not Reportable</v>
          </cell>
          <cell r="DT965" t="str">
            <v>Not Yet Approved</v>
          </cell>
          <cell r="DU965" t="str">
            <v>Substituted</v>
          </cell>
          <cell r="DV965">
            <v>0</v>
          </cell>
          <cell r="DW965">
            <v>0</v>
          </cell>
          <cell r="DX965">
            <v>0</v>
          </cell>
          <cell r="DY965">
            <v>0</v>
          </cell>
          <cell r="DZ965">
            <v>0</v>
          </cell>
          <cell r="EA965" t="str">
            <v>Not Budgeted</v>
          </cell>
          <cell r="EB965" t="str">
            <v>New</v>
          </cell>
          <cell r="EC965">
            <v>0</v>
          </cell>
          <cell r="ED965">
            <v>0</v>
          </cell>
          <cell r="EE965">
            <v>0</v>
          </cell>
          <cell r="EF965">
            <v>0</v>
          </cell>
          <cell r="EG965">
            <v>0</v>
          </cell>
          <cell r="EH965">
            <v>0</v>
          </cell>
          <cell r="EI965">
            <v>0</v>
          </cell>
          <cell r="EJ965" t="str">
            <v>No</v>
          </cell>
          <cell r="EK965">
            <v>0</v>
          </cell>
          <cell r="EL965">
            <v>0</v>
          </cell>
          <cell r="EM965">
            <v>-45170</v>
          </cell>
          <cell r="EN965" t="str">
            <v>Overdue!!! - Greater than 30 days</v>
          </cell>
          <cell r="EO965">
            <v>0</v>
          </cell>
          <cell r="EP965">
            <v>0</v>
          </cell>
          <cell r="EQ965">
            <v>0</v>
          </cell>
          <cell r="ER965">
            <v>0</v>
          </cell>
          <cell r="ES965">
            <v>0</v>
          </cell>
          <cell r="ET965">
            <v>0</v>
          </cell>
          <cell r="EU965">
            <v>0</v>
          </cell>
          <cell r="EV965">
            <v>0</v>
          </cell>
          <cell r="EW965">
            <v>0</v>
          </cell>
          <cell r="EX965">
            <v>0</v>
          </cell>
          <cell r="EY965">
            <v>0</v>
          </cell>
          <cell r="EZ965">
            <v>0</v>
          </cell>
          <cell r="FA965">
            <v>0</v>
          </cell>
          <cell r="FB965">
            <v>0</v>
          </cell>
          <cell r="FC965">
            <v>0</v>
          </cell>
          <cell r="FD965" t="str">
            <v>n/a</v>
          </cell>
          <cell r="FE965" t="str">
            <v>&lt;$1m</v>
          </cell>
          <cell r="FF965" t="str">
            <v>n/a</v>
          </cell>
          <cell r="FG965" t="str">
            <v>n/a</v>
          </cell>
          <cell r="FH965">
            <v>0</v>
          </cell>
          <cell r="FI965">
            <v>0</v>
          </cell>
          <cell r="FJ965">
            <v>0</v>
          </cell>
          <cell r="FK965">
            <v>0</v>
          </cell>
          <cell r="FL965">
            <v>0</v>
          </cell>
          <cell r="FM965">
            <v>0</v>
          </cell>
          <cell r="FN965">
            <v>0</v>
          </cell>
          <cell r="FO965" t="str">
            <v>Excluded</v>
          </cell>
          <cell r="FP965">
            <v>0</v>
          </cell>
          <cell r="FQ965">
            <v>0</v>
          </cell>
          <cell r="FR965" t="b">
            <v>0</v>
          </cell>
          <cell r="FS965" t="b">
            <v>0</v>
          </cell>
          <cell r="FT965" t="b">
            <v>0</v>
          </cell>
          <cell r="FU965">
            <v>0</v>
          </cell>
          <cell r="FV965">
            <v>0</v>
          </cell>
          <cell r="FW965">
            <v>0</v>
          </cell>
        </row>
        <row r="966">
          <cell r="Q966" t="str">
            <v>Future-74</v>
          </cell>
          <cell r="S966" t="str">
            <v>INSERT NEW</v>
          </cell>
          <cell r="T966" t="str">
            <v>Y</v>
          </cell>
          <cell r="U966" t="str">
            <v>FY24 New</v>
          </cell>
          <cell r="X966" t="str">
            <v>AUD</v>
          </cell>
          <cell r="Y966" t="str">
            <v>Major</v>
          </cell>
          <cell r="Z966" t="str">
            <v>New</v>
          </cell>
          <cell r="AF966" t="str">
            <v>Sustenance</v>
          </cell>
          <cell r="AG966" t="str">
            <v>Sustenance</v>
          </cell>
          <cell r="AH966" t="str">
            <v>Sustenance</v>
          </cell>
          <cell r="AI966" t="str">
            <v>No</v>
          </cell>
          <cell r="AM966" t="str">
            <v>none</v>
          </cell>
          <cell r="AQ966">
            <v>0</v>
          </cell>
          <cell r="AT966" t="str">
            <v>Open</v>
          </cell>
          <cell r="AU966" t="str">
            <v>None</v>
          </cell>
          <cell r="AV966" t="str">
            <v>Other</v>
          </cell>
          <cell r="AW966" t="str">
            <v>No</v>
          </cell>
          <cell r="AX966" t="str">
            <v xml:space="preserve"> </v>
          </cell>
          <cell r="AY966" t="str">
            <v>Unbudgeted</v>
          </cell>
          <cell r="AZ966">
            <v>0</v>
          </cell>
          <cell r="BA966">
            <v>0</v>
          </cell>
          <cell r="BB966">
            <v>0</v>
          </cell>
          <cell r="BD966">
            <v>0</v>
          </cell>
          <cell r="BE966">
            <v>0</v>
          </cell>
          <cell r="BF966">
            <v>0</v>
          </cell>
          <cell r="BG966">
            <v>0</v>
          </cell>
          <cell r="BH966">
            <v>0</v>
          </cell>
          <cell r="BI966">
            <v>0</v>
          </cell>
          <cell r="BJ966">
            <v>0</v>
          </cell>
          <cell r="BK966">
            <v>0</v>
          </cell>
          <cell r="BL966">
            <v>0</v>
          </cell>
          <cell r="BM966">
            <v>0</v>
          </cell>
          <cell r="BN966">
            <v>0</v>
          </cell>
          <cell r="BO966">
            <v>0</v>
          </cell>
          <cell r="BP966">
            <v>0</v>
          </cell>
          <cell r="BQ966">
            <v>0</v>
          </cell>
          <cell r="BR966">
            <v>0</v>
          </cell>
          <cell r="BS966">
            <v>0</v>
          </cell>
          <cell r="BT966">
            <v>0</v>
          </cell>
          <cell r="BU966">
            <v>0</v>
          </cell>
          <cell r="BV966">
            <v>0</v>
          </cell>
          <cell r="BW966">
            <v>0</v>
          </cell>
          <cell r="BX966">
            <v>0</v>
          </cell>
          <cell r="BY966">
            <v>0</v>
          </cell>
          <cell r="BZ966">
            <v>0</v>
          </cell>
          <cell r="CA966">
            <v>0</v>
          </cell>
          <cell r="CB966">
            <v>0</v>
          </cell>
          <cell r="CC966">
            <v>0</v>
          </cell>
          <cell r="CD966">
            <v>0</v>
          </cell>
          <cell r="CE966">
            <v>0</v>
          </cell>
          <cell r="CF966">
            <v>0</v>
          </cell>
          <cell r="CG966">
            <v>0</v>
          </cell>
          <cell r="CH966">
            <v>0</v>
          </cell>
          <cell r="CI966">
            <v>0</v>
          </cell>
          <cell r="CJ966">
            <v>0</v>
          </cell>
          <cell r="CK966">
            <v>0</v>
          </cell>
          <cell r="CL966">
            <v>0</v>
          </cell>
          <cell r="CM966" t="str">
            <v>Not Yet Authorised</v>
          </cell>
          <cell r="CN966">
            <v>0</v>
          </cell>
          <cell r="CO966">
            <v>0</v>
          </cell>
          <cell r="CP966">
            <v>0</v>
          </cell>
          <cell r="CT966">
            <v>0</v>
          </cell>
          <cell r="CW966">
            <v>0</v>
          </cell>
          <cell r="CX966">
            <v>0</v>
          </cell>
          <cell r="CY966">
            <v>0</v>
          </cell>
          <cell r="CZ966">
            <v>0</v>
          </cell>
          <cell r="DA966">
            <v>0</v>
          </cell>
          <cell r="DB966">
            <v>0</v>
          </cell>
          <cell r="DC966">
            <v>0</v>
          </cell>
          <cell r="DD966">
            <v>0</v>
          </cell>
          <cell r="DE966">
            <v>0</v>
          </cell>
          <cell r="DF966">
            <v>0</v>
          </cell>
          <cell r="DG966">
            <v>0</v>
          </cell>
          <cell r="DH966">
            <v>0</v>
          </cell>
          <cell r="DR966" t="str">
            <v>No</v>
          </cell>
          <cell r="DS966" t="str">
            <v>Not Reportable</v>
          </cell>
          <cell r="DT966" t="str">
            <v>Not Yet Approved</v>
          </cell>
          <cell r="DU966" t="str">
            <v>Substituted</v>
          </cell>
          <cell r="DV966">
            <v>0</v>
          </cell>
          <cell r="DW966">
            <v>0</v>
          </cell>
          <cell r="DX966">
            <v>0</v>
          </cell>
          <cell r="DY966">
            <v>0</v>
          </cell>
          <cell r="DZ966">
            <v>0</v>
          </cell>
          <cell r="EA966" t="str">
            <v>Not Budgeted</v>
          </cell>
          <cell r="EB966" t="str">
            <v>New</v>
          </cell>
          <cell r="EC966">
            <v>0</v>
          </cell>
          <cell r="ED966">
            <v>0</v>
          </cell>
          <cell r="EE966">
            <v>0</v>
          </cell>
          <cell r="EF966">
            <v>0</v>
          </cell>
          <cell r="EG966">
            <v>0</v>
          </cell>
          <cell r="EH966">
            <v>0</v>
          </cell>
          <cell r="EI966">
            <v>0</v>
          </cell>
          <cell r="EJ966" t="str">
            <v>No</v>
          </cell>
          <cell r="EK966">
            <v>0</v>
          </cell>
          <cell r="EL966">
            <v>0</v>
          </cell>
          <cell r="EM966">
            <v>-45170</v>
          </cell>
          <cell r="EN966" t="str">
            <v>Overdue!!! - Greater than 30 days</v>
          </cell>
          <cell r="EO966">
            <v>0</v>
          </cell>
          <cell r="EP966">
            <v>0</v>
          </cell>
          <cell r="EQ966">
            <v>0</v>
          </cell>
          <cell r="ER966">
            <v>0</v>
          </cell>
          <cell r="ES966">
            <v>0</v>
          </cell>
          <cell r="ET966">
            <v>0</v>
          </cell>
          <cell r="EU966">
            <v>0</v>
          </cell>
          <cell r="EV966">
            <v>0</v>
          </cell>
          <cell r="EW966">
            <v>0</v>
          </cell>
          <cell r="EX966">
            <v>0</v>
          </cell>
          <cell r="EY966">
            <v>0</v>
          </cell>
          <cell r="EZ966">
            <v>0</v>
          </cell>
          <cell r="FA966">
            <v>0</v>
          </cell>
          <cell r="FB966">
            <v>0</v>
          </cell>
          <cell r="FC966">
            <v>0</v>
          </cell>
          <cell r="FD966" t="str">
            <v>n/a</v>
          </cell>
          <cell r="FE966" t="str">
            <v>&lt;$1m</v>
          </cell>
          <cell r="FF966" t="str">
            <v>n/a</v>
          </cell>
          <cell r="FG966" t="str">
            <v>n/a</v>
          </cell>
          <cell r="FH966">
            <v>0</v>
          </cell>
          <cell r="FI966">
            <v>0</v>
          </cell>
          <cell r="FJ966">
            <v>0</v>
          </cell>
          <cell r="FK966">
            <v>0</v>
          </cell>
          <cell r="FL966">
            <v>0</v>
          </cell>
          <cell r="FM966">
            <v>0</v>
          </cell>
          <cell r="FN966">
            <v>0</v>
          </cell>
          <cell r="FO966" t="str">
            <v>Excluded</v>
          </cell>
          <cell r="FP966">
            <v>0</v>
          </cell>
          <cell r="FQ966">
            <v>0</v>
          </cell>
          <cell r="FR966" t="b">
            <v>0</v>
          </cell>
          <cell r="FS966" t="b">
            <v>0</v>
          </cell>
          <cell r="FT966" t="b">
            <v>0</v>
          </cell>
          <cell r="FU966">
            <v>0</v>
          </cell>
          <cell r="FV966">
            <v>0</v>
          </cell>
          <cell r="FW966">
            <v>0</v>
          </cell>
        </row>
        <row r="967">
          <cell r="Q967" t="str">
            <v>SPP20002</v>
          </cell>
          <cell r="R967" t="str">
            <v>PH-20-1354</v>
          </cell>
          <cell r="S967" t="str">
            <v>Decant Return GC5B to Cell 3B</v>
          </cell>
          <cell r="T967" t="str">
            <v>Y</v>
          </cell>
          <cell r="X967" t="str">
            <v>AUD</v>
          </cell>
          <cell r="Y967" t="str">
            <v>Major</v>
          </cell>
          <cell r="Z967" t="str">
            <v>Carryover</v>
          </cell>
          <cell r="AA967" t="str">
            <v>CLOSED</v>
          </cell>
          <cell r="AF967" t="str">
            <v>Growth</v>
          </cell>
          <cell r="AG967" t="str">
            <v>Growth</v>
          </cell>
          <cell r="AH967" t="str">
            <v>Growth</v>
          </cell>
          <cell r="AI967" t="str">
            <v>No</v>
          </cell>
          <cell r="AM967" t="str">
            <v>none</v>
          </cell>
          <cell r="AN967" t="str">
            <v>Financial</v>
          </cell>
          <cell r="AO967">
            <v>3</v>
          </cell>
          <cell r="AP967" t="str">
            <v>Almost Certain</v>
          </cell>
          <cell r="AQ967">
            <v>27</v>
          </cell>
          <cell r="AT967" t="str">
            <v>Open</v>
          </cell>
          <cell r="AU967" t="str">
            <v>None</v>
          </cell>
          <cell r="AV967" t="str">
            <v>Other</v>
          </cell>
          <cell r="AW967" t="str">
            <v>No</v>
          </cell>
          <cell r="AX967" t="str">
            <v>Prior Year</v>
          </cell>
          <cell r="AY967" t="str">
            <v>Unbudgeted</v>
          </cell>
          <cell r="AZ967">
            <v>0</v>
          </cell>
          <cell r="BA967">
            <v>0</v>
          </cell>
          <cell r="BB967">
            <v>0</v>
          </cell>
          <cell r="BD967">
            <v>527.83699999999999</v>
          </cell>
          <cell r="BE967">
            <v>-31.753</v>
          </cell>
          <cell r="BF967">
            <v>0</v>
          </cell>
          <cell r="BG967">
            <v>0</v>
          </cell>
          <cell r="BH967">
            <v>0</v>
          </cell>
          <cell r="BI967">
            <v>0</v>
          </cell>
          <cell r="BJ967">
            <v>0</v>
          </cell>
          <cell r="BK967">
            <v>0</v>
          </cell>
          <cell r="BL967">
            <v>0</v>
          </cell>
          <cell r="BM967">
            <v>0</v>
          </cell>
          <cell r="BN967">
            <v>0</v>
          </cell>
          <cell r="BO967">
            <v>0</v>
          </cell>
          <cell r="BP967">
            <v>0</v>
          </cell>
          <cell r="BQ967">
            <v>0</v>
          </cell>
          <cell r="BR967">
            <v>0</v>
          </cell>
          <cell r="BS967">
            <v>0</v>
          </cell>
          <cell r="BT967">
            <v>0</v>
          </cell>
          <cell r="BU967">
            <v>0</v>
          </cell>
          <cell r="BV967">
            <v>0</v>
          </cell>
          <cell r="BW967">
            <v>0</v>
          </cell>
          <cell r="BX967">
            <v>0</v>
          </cell>
          <cell r="BY967">
            <v>0</v>
          </cell>
          <cell r="BZ967">
            <v>0</v>
          </cell>
          <cell r="CA967">
            <v>0</v>
          </cell>
          <cell r="CB967">
            <v>0</v>
          </cell>
          <cell r="CC967">
            <v>-31.753</v>
          </cell>
          <cell r="CD967">
            <v>0</v>
          </cell>
          <cell r="CE967">
            <v>0</v>
          </cell>
          <cell r="CF967">
            <v>0</v>
          </cell>
          <cell r="CG967">
            <v>0</v>
          </cell>
          <cell r="CH967">
            <v>0</v>
          </cell>
          <cell r="CI967">
            <v>496.084</v>
          </cell>
          <cell r="CJ967">
            <v>496.084</v>
          </cell>
          <cell r="CK967">
            <v>0</v>
          </cell>
          <cell r="CL967">
            <v>528</v>
          </cell>
          <cell r="CM967">
            <v>31.915999999999997</v>
          </cell>
          <cell r="CN967">
            <v>0</v>
          </cell>
          <cell r="CO967">
            <v>6.0446969696969693E-2</v>
          </cell>
          <cell r="CP967">
            <v>31.753</v>
          </cell>
          <cell r="CT967">
            <v>0</v>
          </cell>
          <cell r="CW967">
            <v>0</v>
          </cell>
          <cell r="CX967">
            <v>0</v>
          </cell>
          <cell r="CY967">
            <v>0</v>
          </cell>
          <cell r="CZ967">
            <v>0</v>
          </cell>
          <cell r="DA967">
            <v>0</v>
          </cell>
          <cell r="DB967">
            <v>0</v>
          </cell>
          <cell r="DC967">
            <v>0</v>
          </cell>
          <cell r="DD967">
            <v>0</v>
          </cell>
          <cell r="DE967">
            <v>0</v>
          </cell>
          <cell r="DF967">
            <v>0</v>
          </cell>
          <cell r="DG967">
            <v>0</v>
          </cell>
          <cell r="DH967">
            <v>0</v>
          </cell>
          <cell r="DI967" t="str">
            <v>Green</v>
          </cell>
          <cell r="DJ967" t="str">
            <v>Green</v>
          </cell>
          <cell r="DK967" t="str">
            <v>Green</v>
          </cell>
          <cell r="DL967" t="str">
            <v>Green</v>
          </cell>
          <cell r="DM967" t="str">
            <v>Green</v>
          </cell>
          <cell r="DR967" t="str">
            <v>No</v>
          </cell>
          <cell r="DS967" t="str">
            <v>Reportable</v>
          </cell>
          <cell r="DT967" t="str">
            <v>Carryover Approved</v>
          </cell>
          <cell r="DU967" t="str">
            <v>Substituted</v>
          </cell>
          <cell r="DV967">
            <v>0</v>
          </cell>
          <cell r="DW967">
            <v>0</v>
          </cell>
          <cell r="DX967">
            <v>0</v>
          </cell>
          <cell r="DY967">
            <v>-31.753</v>
          </cell>
          <cell r="DZ967">
            <v>0</v>
          </cell>
          <cell r="EA967" t="str">
            <v>Not Budgeted</v>
          </cell>
          <cell r="EB967" t="str">
            <v>New</v>
          </cell>
          <cell r="EC967" t="str">
            <v>FY2022</v>
          </cell>
          <cell r="ED967" t="str">
            <v>Carryover Approved</v>
          </cell>
          <cell r="EE967">
            <v>0.16300000000001091</v>
          </cell>
          <cell r="EF967">
            <v>496.084</v>
          </cell>
          <cell r="EG967">
            <v>0</v>
          </cell>
          <cell r="EH967">
            <v>-31.753</v>
          </cell>
          <cell r="EI967">
            <v>0</v>
          </cell>
          <cell r="EJ967" t="str">
            <v>Yes</v>
          </cell>
          <cell r="EK967">
            <v>0</v>
          </cell>
          <cell r="EL967">
            <v>-31.753</v>
          </cell>
          <cell r="EM967">
            <v>-45170</v>
          </cell>
          <cell r="EN967" t="str">
            <v>Overdue!!! - Greater than 30 days</v>
          </cell>
          <cell r="EO967">
            <v>0</v>
          </cell>
          <cell r="EP967">
            <v>0</v>
          </cell>
          <cell r="EQ967">
            <v>0</v>
          </cell>
          <cell r="ER967">
            <v>0</v>
          </cell>
          <cell r="ES967">
            <v>0</v>
          </cell>
          <cell r="ET967">
            <v>0</v>
          </cell>
          <cell r="EU967">
            <v>0</v>
          </cell>
          <cell r="EV967">
            <v>527.83699999999999</v>
          </cell>
          <cell r="EW967">
            <v>-31.753</v>
          </cell>
          <cell r="EX967">
            <v>0</v>
          </cell>
          <cell r="EY967">
            <v>-31.753</v>
          </cell>
          <cell r="EZ967">
            <v>0</v>
          </cell>
          <cell r="FA967">
            <v>496.084</v>
          </cell>
          <cell r="FB967">
            <v>528</v>
          </cell>
          <cell r="FC967">
            <v>31.916000000000011</v>
          </cell>
          <cell r="FD967">
            <v>6.0446969696969721E-2</v>
          </cell>
          <cell r="FE967" t="str">
            <v>&lt;$1m</v>
          </cell>
          <cell r="FF967">
            <v>1</v>
          </cell>
          <cell r="FG967" t="str">
            <v>50 to 100%</v>
          </cell>
          <cell r="FH967">
            <v>0</v>
          </cell>
          <cell r="FI967">
            <v>0</v>
          </cell>
          <cell r="FJ967">
            <v>0</v>
          </cell>
          <cell r="FK967">
            <v>0</v>
          </cell>
          <cell r="FL967">
            <v>0</v>
          </cell>
          <cell r="FM967">
            <v>0</v>
          </cell>
          <cell r="FN967">
            <v>0</v>
          </cell>
          <cell r="FO967" t="str">
            <v>Included</v>
          </cell>
          <cell r="FP967">
            <v>0</v>
          </cell>
          <cell r="FQ967">
            <v>0</v>
          </cell>
          <cell r="FR967" t="b">
            <v>1</v>
          </cell>
          <cell r="FS967" t="b">
            <v>0</v>
          </cell>
          <cell r="FT967" t="b">
            <v>1</v>
          </cell>
          <cell r="FU967">
            <v>-31.753</v>
          </cell>
          <cell r="FV967">
            <v>0</v>
          </cell>
          <cell r="FW967">
            <v>0</v>
          </cell>
        </row>
        <row r="968">
          <cell r="X968" t="str">
            <v>AUD</v>
          </cell>
          <cell r="Y968" t="str">
            <v>Major</v>
          </cell>
          <cell r="Z968" t="str">
            <v>New</v>
          </cell>
          <cell r="AG968" t="str">
            <v>Sustenance</v>
          </cell>
          <cell r="AH968">
            <v>0</v>
          </cell>
          <cell r="AQ968">
            <v>0</v>
          </cell>
          <cell r="AT968" t="str">
            <v>Open</v>
          </cell>
          <cell r="AU968" t="str">
            <v>None</v>
          </cell>
          <cell r="AX968" t="str">
            <v xml:space="preserve"> </v>
          </cell>
          <cell r="AY968" t="str">
            <v>Unbudgeted</v>
          </cell>
          <cell r="AZ968">
            <v>0</v>
          </cell>
          <cell r="BA968">
            <v>0</v>
          </cell>
          <cell r="BB968">
            <v>0</v>
          </cell>
          <cell r="BD968">
            <v>0</v>
          </cell>
          <cell r="BE968">
            <v>0</v>
          </cell>
          <cell r="BF968">
            <v>0</v>
          </cell>
          <cell r="BG968">
            <v>0</v>
          </cell>
          <cell r="BH968">
            <v>0</v>
          </cell>
          <cell r="BI968">
            <v>0</v>
          </cell>
          <cell r="BJ968">
            <v>0</v>
          </cell>
          <cell r="BK968">
            <v>0</v>
          </cell>
          <cell r="BL968">
            <v>0</v>
          </cell>
          <cell r="BM968">
            <v>0</v>
          </cell>
          <cell r="BN968">
            <v>0</v>
          </cell>
          <cell r="BO968">
            <v>0</v>
          </cell>
          <cell r="BP968">
            <v>0</v>
          </cell>
          <cell r="BQ968">
            <v>0</v>
          </cell>
          <cell r="BR968">
            <v>0</v>
          </cell>
          <cell r="BS968">
            <v>0</v>
          </cell>
          <cell r="BT968">
            <v>0</v>
          </cell>
          <cell r="BU968">
            <v>0</v>
          </cell>
          <cell r="BV968">
            <v>0</v>
          </cell>
          <cell r="BW968">
            <v>0</v>
          </cell>
          <cell r="BX968">
            <v>0</v>
          </cell>
          <cell r="BY968">
            <v>0</v>
          </cell>
          <cell r="BZ968">
            <v>0</v>
          </cell>
          <cell r="CA968">
            <v>0</v>
          </cell>
          <cell r="CB968">
            <v>0</v>
          </cell>
          <cell r="CC968">
            <v>0</v>
          </cell>
          <cell r="CD968">
            <v>0</v>
          </cell>
          <cell r="CE968">
            <v>0</v>
          </cell>
          <cell r="CF968">
            <v>0</v>
          </cell>
          <cell r="CG968">
            <v>0</v>
          </cell>
          <cell r="CH968">
            <v>0</v>
          </cell>
          <cell r="CI968">
            <v>0</v>
          </cell>
          <cell r="CJ968">
            <v>0</v>
          </cell>
          <cell r="CK968">
            <v>0</v>
          </cell>
          <cell r="CL968">
            <v>0</v>
          </cell>
          <cell r="CM968" t="str">
            <v>Not Yet Authorised</v>
          </cell>
          <cell r="CN968">
            <v>0</v>
          </cell>
          <cell r="CO968">
            <v>0</v>
          </cell>
          <cell r="CP968">
            <v>0</v>
          </cell>
          <cell r="CT968">
            <v>0</v>
          </cell>
          <cell r="CW968">
            <v>0</v>
          </cell>
          <cell r="CX968">
            <v>0</v>
          </cell>
          <cell r="CY968">
            <v>0</v>
          </cell>
          <cell r="CZ968">
            <v>0</v>
          </cell>
          <cell r="DA968">
            <v>0</v>
          </cell>
          <cell r="DB968">
            <v>0</v>
          </cell>
          <cell r="DC968">
            <v>0</v>
          </cell>
          <cell r="DD968">
            <v>0</v>
          </cell>
          <cell r="DE968">
            <v>0</v>
          </cell>
          <cell r="DF968">
            <v>0</v>
          </cell>
          <cell r="DG968">
            <v>0</v>
          </cell>
          <cell r="DH968">
            <v>0</v>
          </cell>
          <cell r="DR968" t="str">
            <v>No</v>
          </cell>
          <cell r="DS968" t="str">
            <v>Not Reportable</v>
          </cell>
          <cell r="DT968" t="str">
            <v>Not Yet Approved</v>
          </cell>
          <cell r="DU968" t="str">
            <v>Substituted</v>
          </cell>
          <cell r="DV968">
            <v>0</v>
          </cell>
          <cell r="DW968">
            <v>0</v>
          </cell>
          <cell r="DX968">
            <v>0</v>
          </cell>
          <cell r="DY968">
            <v>0</v>
          </cell>
          <cell r="DZ968">
            <v>0</v>
          </cell>
          <cell r="EA968" t="str">
            <v>Not Budgeted</v>
          </cell>
          <cell r="EB968" t="str">
            <v>New</v>
          </cell>
          <cell r="EC968">
            <v>0</v>
          </cell>
          <cell r="ED968">
            <v>0</v>
          </cell>
          <cell r="EE968">
            <v>0</v>
          </cell>
          <cell r="EF968">
            <v>0</v>
          </cell>
          <cell r="EG968">
            <v>0</v>
          </cell>
          <cell r="EH968">
            <v>0</v>
          </cell>
          <cell r="EI968">
            <v>0</v>
          </cell>
          <cell r="EJ968" t="str">
            <v>No</v>
          </cell>
          <cell r="EK968">
            <v>0</v>
          </cell>
          <cell r="EL968">
            <v>0</v>
          </cell>
          <cell r="EM968">
            <v>-45170</v>
          </cell>
          <cell r="EN968" t="str">
            <v>Overdue!!! - Greater than 30 days</v>
          </cell>
          <cell r="EO968">
            <v>0</v>
          </cell>
          <cell r="EP968">
            <v>0</v>
          </cell>
          <cell r="EQ968">
            <v>0</v>
          </cell>
          <cell r="ER968">
            <v>0</v>
          </cell>
          <cell r="ES968">
            <v>0</v>
          </cell>
          <cell r="ET968">
            <v>0</v>
          </cell>
          <cell r="EU968">
            <v>0</v>
          </cell>
          <cell r="EV968">
            <v>0</v>
          </cell>
          <cell r="EW968">
            <v>0</v>
          </cell>
          <cell r="EX968">
            <v>0</v>
          </cell>
          <cell r="EY968">
            <v>0</v>
          </cell>
          <cell r="EZ968">
            <v>0</v>
          </cell>
          <cell r="FA968">
            <v>0</v>
          </cell>
          <cell r="FB968">
            <v>0</v>
          </cell>
          <cell r="FC968">
            <v>0</v>
          </cell>
          <cell r="FD968" t="str">
            <v>n/a</v>
          </cell>
          <cell r="FE968" t="str">
            <v>&lt;$1m</v>
          </cell>
          <cell r="FF968" t="str">
            <v>n/a</v>
          </cell>
          <cell r="FG968" t="str">
            <v>n/a</v>
          </cell>
          <cell r="FH968">
            <v>0</v>
          </cell>
          <cell r="FI968">
            <v>0</v>
          </cell>
          <cell r="FJ968">
            <v>0</v>
          </cell>
          <cell r="FK968">
            <v>0</v>
          </cell>
          <cell r="FL968">
            <v>0</v>
          </cell>
          <cell r="FM968">
            <v>0</v>
          </cell>
          <cell r="FN968">
            <v>0</v>
          </cell>
          <cell r="FO968" t="str">
            <v>Excluded</v>
          </cell>
          <cell r="FP968">
            <v>0</v>
          </cell>
          <cell r="FQ968">
            <v>0</v>
          </cell>
          <cell r="FR968" t="b">
            <v>0</v>
          </cell>
          <cell r="FS968" t="b">
            <v>0</v>
          </cell>
          <cell r="FT968" t="b">
            <v>0</v>
          </cell>
          <cell r="FU968">
            <v>0</v>
          </cell>
          <cell r="FV968">
            <v>0</v>
          </cell>
          <cell r="FW968">
            <v>0</v>
          </cell>
        </row>
        <row r="969">
          <cell r="S969" t="str">
            <v>FUTURE</v>
          </cell>
          <cell r="U969" t="str">
            <v>FUTURE</v>
          </cell>
          <cell r="X969" t="str">
            <v>AUD</v>
          </cell>
          <cell r="Y969" t="str">
            <v>Major</v>
          </cell>
          <cell r="Z969" t="str">
            <v>New</v>
          </cell>
          <cell r="AG969" t="str">
            <v>Sustenance</v>
          </cell>
          <cell r="AH969">
            <v>0</v>
          </cell>
          <cell r="AQ969">
            <v>0</v>
          </cell>
          <cell r="AT969" t="str">
            <v>Open</v>
          </cell>
          <cell r="AU969" t="str">
            <v>None</v>
          </cell>
          <cell r="AX969" t="str">
            <v xml:space="preserve"> </v>
          </cell>
          <cell r="AY969" t="str">
            <v>Unbudgeted</v>
          </cell>
          <cell r="AZ969">
            <v>0</v>
          </cell>
          <cell r="BA969">
            <v>0</v>
          </cell>
          <cell r="BB969">
            <v>0</v>
          </cell>
          <cell r="BD969">
            <v>0</v>
          </cell>
          <cell r="BE969">
            <v>0</v>
          </cell>
          <cell r="BF969">
            <v>0</v>
          </cell>
          <cell r="BG969">
            <v>0</v>
          </cell>
          <cell r="BH969">
            <v>0</v>
          </cell>
          <cell r="BI969">
            <v>0</v>
          </cell>
          <cell r="BJ969">
            <v>0</v>
          </cell>
          <cell r="BK969">
            <v>0</v>
          </cell>
          <cell r="BL969">
            <v>0</v>
          </cell>
          <cell r="BM969">
            <v>0</v>
          </cell>
          <cell r="BN969">
            <v>0</v>
          </cell>
          <cell r="BO969">
            <v>0</v>
          </cell>
          <cell r="BP969">
            <v>0</v>
          </cell>
          <cell r="BQ969">
            <v>0</v>
          </cell>
          <cell r="BR969">
            <v>0</v>
          </cell>
          <cell r="BS969">
            <v>0</v>
          </cell>
          <cell r="BT969">
            <v>0</v>
          </cell>
          <cell r="BU969">
            <v>0</v>
          </cell>
          <cell r="BV969">
            <v>0</v>
          </cell>
          <cell r="BW969">
            <v>0</v>
          </cell>
          <cell r="BX969">
            <v>0</v>
          </cell>
          <cell r="BY969">
            <v>0</v>
          </cell>
          <cell r="BZ969">
            <v>0</v>
          </cell>
          <cell r="CA969">
            <v>0</v>
          </cell>
          <cell r="CB969">
            <v>0</v>
          </cell>
          <cell r="CC969">
            <v>0</v>
          </cell>
          <cell r="CD969">
            <v>0</v>
          </cell>
          <cell r="CE969">
            <v>0</v>
          </cell>
          <cell r="CF969">
            <v>0</v>
          </cell>
          <cell r="CG969">
            <v>0</v>
          </cell>
          <cell r="CH969">
            <v>0</v>
          </cell>
          <cell r="CI969">
            <v>0</v>
          </cell>
          <cell r="CJ969">
            <v>0</v>
          </cell>
          <cell r="CK969">
            <v>0</v>
          </cell>
          <cell r="CL969">
            <v>0</v>
          </cell>
          <cell r="CM969" t="str">
            <v>Not Yet Authorised</v>
          </cell>
          <cell r="CN969">
            <v>0</v>
          </cell>
          <cell r="CO969">
            <v>0</v>
          </cell>
          <cell r="CP969">
            <v>0</v>
          </cell>
          <cell r="CT969">
            <v>0</v>
          </cell>
          <cell r="CW969">
            <v>0</v>
          </cell>
          <cell r="CX969">
            <v>0</v>
          </cell>
          <cell r="CY969">
            <v>0</v>
          </cell>
          <cell r="CZ969">
            <v>0</v>
          </cell>
          <cell r="DA969">
            <v>0</v>
          </cell>
          <cell r="DB969">
            <v>0</v>
          </cell>
          <cell r="DC969">
            <v>0</v>
          </cell>
          <cell r="DD969">
            <v>0</v>
          </cell>
          <cell r="DE969">
            <v>0</v>
          </cell>
          <cell r="DF969">
            <v>0</v>
          </cell>
          <cell r="DG969">
            <v>0</v>
          </cell>
          <cell r="DH969">
            <v>0</v>
          </cell>
          <cell r="DR969" t="str">
            <v>No</v>
          </cell>
          <cell r="DS969" t="str">
            <v>Not Reportable</v>
          </cell>
          <cell r="DT969" t="str">
            <v>Not Yet Approved</v>
          </cell>
          <cell r="DU969" t="str">
            <v>Substituted</v>
          </cell>
          <cell r="DV969">
            <v>0</v>
          </cell>
          <cell r="DW969">
            <v>0</v>
          </cell>
          <cell r="DX969">
            <v>0</v>
          </cell>
          <cell r="DY969">
            <v>0</v>
          </cell>
          <cell r="DZ969">
            <v>0</v>
          </cell>
          <cell r="EA969" t="str">
            <v>Not Budgeted</v>
          </cell>
          <cell r="EB969" t="str">
            <v>New</v>
          </cell>
          <cell r="EC969">
            <v>0</v>
          </cell>
          <cell r="ED969">
            <v>0</v>
          </cell>
          <cell r="EE969">
            <v>0</v>
          </cell>
          <cell r="EF969">
            <v>0</v>
          </cell>
          <cell r="EG969">
            <v>0</v>
          </cell>
          <cell r="EH969">
            <v>0</v>
          </cell>
          <cell r="EI969">
            <v>0</v>
          </cell>
          <cell r="EJ969" t="str">
            <v>No</v>
          </cell>
          <cell r="EK969">
            <v>0</v>
          </cell>
          <cell r="EL969">
            <v>0</v>
          </cell>
          <cell r="EM969">
            <v>-45170</v>
          </cell>
          <cell r="EN969" t="str">
            <v>Overdue!!! - Greater than 30 days</v>
          </cell>
          <cell r="EO969">
            <v>0</v>
          </cell>
          <cell r="EP969">
            <v>0</v>
          </cell>
          <cell r="EQ969">
            <v>0</v>
          </cell>
          <cell r="ER969">
            <v>0</v>
          </cell>
          <cell r="ES969">
            <v>0</v>
          </cell>
          <cell r="ET969">
            <v>0</v>
          </cell>
          <cell r="EU969">
            <v>0</v>
          </cell>
          <cell r="EV969">
            <v>0</v>
          </cell>
          <cell r="EW969">
            <v>0</v>
          </cell>
          <cell r="EX969">
            <v>0</v>
          </cell>
          <cell r="EY969">
            <v>0</v>
          </cell>
          <cell r="EZ969">
            <v>0</v>
          </cell>
          <cell r="FA969">
            <v>0</v>
          </cell>
          <cell r="FB969">
            <v>0</v>
          </cell>
          <cell r="FC969">
            <v>0</v>
          </cell>
          <cell r="FD969" t="str">
            <v>n/a</v>
          </cell>
          <cell r="FE969" t="str">
            <v>&lt;$1m</v>
          </cell>
          <cell r="FF969" t="str">
            <v>n/a</v>
          </cell>
          <cell r="FG969" t="str">
            <v>n/a</v>
          </cell>
          <cell r="FH969">
            <v>0</v>
          </cell>
          <cell r="FI969">
            <v>0</v>
          </cell>
          <cell r="FJ969">
            <v>0</v>
          </cell>
          <cell r="FK969">
            <v>0</v>
          </cell>
          <cell r="FL969">
            <v>0</v>
          </cell>
          <cell r="FM969">
            <v>0</v>
          </cell>
          <cell r="FN969">
            <v>0</v>
          </cell>
          <cell r="FO969" t="str">
            <v>Excluded</v>
          </cell>
          <cell r="FP969">
            <v>0</v>
          </cell>
          <cell r="FQ969">
            <v>0</v>
          </cell>
          <cell r="FR969" t="b">
            <v>0</v>
          </cell>
          <cell r="FS969" t="b">
            <v>0</v>
          </cell>
          <cell r="FT969" t="b">
            <v>0</v>
          </cell>
          <cell r="FU969">
            <v>0</v>
          </cell>
          <cell r="FV969">
            <v>0</v>
          </cell>
          <cell r="FW969">
            <v>0</v>
          </cell>
        </row>
        <row r="970">
          <cell r="R970" t="str">
            <v>PH-23-1969</v>
          </cell>
          <cell r="S970" t="str">
            <v>Phos Acid Storage Tank 6</v>
          </cell>
          <cell r="T970" t="str">
            <v>Y</v>
          </cell>
          <cell r="U970" t="str">
            <v>FUTURE</v>
          </cell>
          <cell r="X970" t="str">
            <v>AUD</v>
          </cell>
          <cell r="Y970" t="str">
            <v>Major</v>
          </cell>
          <cell r="Z970" t="str">
            <v>New</v>
          </cell>
          <cell r="AA970" t="str">
            <v>Unassigned</v>
          </cell>
          <cell r="AF970" t="str">
            <v>Sustenance</v>
          </cell>
          <cell r="AG970" t="str">
            <v>Sustenance</v>
          </cell>
          <cell r="AH970" t="str">
            <v>Sustenance</v>
          </cell>
          <cell r="AI970" t="str">
            <v>No</v>
          </cell>
          <cell r="AM970" t="str">
            <v>none</v>
          </cell>
          <cell r="AQ970">
            <v>0</v>
          </cell>
          <cell r="AT970" t="str">
            <v>Open</v>
          </cell>
          <cell r="AU970" t="str">
            <v>None</v>
          </cell>
          <cell r="AV970" t="str">
            <v>FEL0 (ROM)</v>
          </cell>
          <cell r="AW970" t="str">
            <v>No</v>
          </cell>
          <cell r="AX970" t="str">
            <v>FY2026</v>
          </cell>
          <cell r="AY970" t="str">
            <v>Unbudgeted</v>
          </cell>
          <cell r="AZ970">
            <v>0</v>
          </cell>
          <cell r="BA970">
            <v>0</v>
          </cell>
          <cell r="BB970">
            <v>0</v>
          </cell>
          <cell r="BD970">
            <v>0</v>
          </cell>
          <cell r="BE970">
            <v>0</v>
          </cell>
          <cell r="BF970">
            <v>0</v>
          </cell>
          <cell r="BG970">
            <v>0</v>
          </cell>
          <cell r="BH970">
            <v>0</v>
          </cell>
          <cell r="BI970">
            <v>0</v>
          </cell>
          <cell r="BJ970">
            <v>0</v>
          </cell>
          <cell r="BK970">
            <v>0</v>
          </cell>
          <cell r="BL970">
            <v>0</v>
          </cell>
          <cell r="BM970">
            <v>0</v>
          </cell>
          <cell r="BN970">
            <v>0</v>
          </cell>
          <cell r="BO970">
            <v>0</v>
          </cell>
          <cell r="BP970">
            <v>0</v>
          </cell>
          <cell r="BQ970">
            <v>0</v>
          </cell>
          <cell r="BR970">
            <v>0</v>
          </cell>
          <cell r="BS970">
            <v>0</v>
          </cell>
          <cell r="BT970">
            <v>0</v>
          </cell>
          <cell r="BU970">
            <v>0</v>
          </cell>
          <cell r="BV970">
            <v>0</v>
          </cell>
          <cell r="BW970">
            <v>0</v>
          </cell>
          <cell r="BX970">
            <v>0</v>
          </cell>
          <cell r="BY970">
            <v>0</v>
          </cell>
          <cell r="BZ970">
            <v>0</v>
          </cell>
          <cell r="CA970">
            <v>0</v>
          </cell>
          <cell r="CB970">
            <v>0</v>
          </cell>
          <cell r="CC970">
            <v>0</v>
          </cell>
          <cell r="CD970">
            <v>0</v>
          </cell>
          <cell r="CE970">
            <v>0</v>
          </cell>
          <cell r="CF970">
            <v>5000</v>
          </cell>
          <cell r="CG970">
            <v>0</v>
          </cell>
          <cell r="CH970">
            <v>0</v>
          </cell>
          <cell r="CI970">
            <v>0</v>
          </cell>
          <cell r="CJ970">
            <v>5000</v>
          </cell>
          <cell r="CK970">
            <v>0</v>
          </cell>
          <cell r="CL970">
            <v>0</v>
          </cell>
          <cell r="CM970" t="str">
            <v>Not Yet Authorised</v>
          </cell>
          <cell r="CN970">
            <v>0</v>
          </cell>
          <cell r="CO970">
            <v>0</v>
          </cell>
          <cell r="CP970">
            <v>0</v>
          </cell>
          <cell r="CT970">
            <v>0</v>
          </cell>
          <cell r="CW970">
            <v>0</v>
          </cell>
          <cell r="CX970">
            <v>0</v>
          </cell>
          <cell r="CY970">
            <v>0</v>
          </cell>
          <cell r="CZ970">
            <v>0</v>
          </cell>
          <cell r="DA970">
            <v>0</v>
          </cell>
          <cell r="DB970">
            <v>0</v>
          </cell>
          <cell r="DC970">
            <v>0</v>
          </cell>
          <cell r="DD970">
            <v>0</v>
          </cell>
          <cell r="DE970">
            <v>0</v>
          </cell>
          <cell r="DF970">
            <v>0</v>
          </cell>
          <cell r="DG970">
            <v>0</v>
          </cell>
          <cell r="DH970">
            <v>0</v>
          </cell>
          <cell r="DR970" t="str">
            <v>No</v>
          </cell>
          <cell r="DS970" t="str">
            <v>Not Reportable</v>
          </cell>
          <cell r="DT970" t="str">
            <v>Not Yet Approved</v>
          </cell>
          <cell r="DU970" t="str">
            <v>Substituted</v>
          </cell>
          <cell r="DV970">
            <v>0</v>
          </cell>
          <cell r="DW970">
            <v>0</v>
          </cell>
          <cell r="DX970">
            <v>0</v>
          </cell>
          <cell r="DY970">
            <v>0</v>
          </cell>
          <cell r="DZ970">
            <v>0</v>
          </cell>
          <cell r="EA970" t="str">
            <v>Not Budgeted</v>
          </cell>
          <cell r="EB970" t="str">
            <v>New</v>
          </cell>
          <cell r="EC970" t="str">
            <v>FY2026</v>
          </cell>
          <cell r="ED970" t="str">
            <v>Not Yet Approved</v>
          </cell>
          <cell r="EE970">
            <v>0</v>
          </cell>
          <cell r="EF970">
            <v>5000</v>
          </cell>
          <cell r="EG970">
            <v>0</v>
          </cell>
          <cell r="EH970">
            <v>0</v>
          </cell>
          <cell r="EI970">
            <v>0</v>
          </cell>
          <cell r="EJ970" t="str">
            <v>No</v>
          </cell>
          <cell r="EK970">
            <v>0</v>
          </cell>
          <cell r="EL970">
            <v>0</v>
          </cell>
          <cell r="EM970">
            <v>-45170</v>
          </cell>
          <cell r="EN970" t="str">
            <v>Overdue!!! - Greater than 30 days</v>
          </cell>
          <cell r="EO970">
            <v>0</v>
          </cell>
          <cell r="EP970">
            <v>0</v>
          </cell>
          <cell r="EQ970">
            <v>0</v>
          </cell>
          <cell r="ER970">
            <v>0</v>
          </cell>
          <cell r="ES970">
            <v>0</v>
          </cell>
          <cell r="ET970">
            <v>0</v>
          </cell>
          <cell r="EU970">
            <v>0</v>
          </cell>
          <cell r="EV970">
            <v>0</v>
          </cell>
          <cell r="EW970">
            <v>0</v>
          </cell>
          <cell r="EX970">
            <v>0</v>
          </cell>
          <cell r="EY970">
            <v>0</v>
          </cell>
          <cell r="EZ970">
            <v>5000</v>
          </cell>
          <cell r="FA970">
            <v>5000</v>
          </cell>
          <cell r="FB970">
            <v>0</v>
          </cell>
          <cell r="FC970">
            <v>0</v>
          </cell>
          <cell r="FD970" t="str">
            <v>n/a</v>
          </cell>
          <cell r="FE970" t="str">
            <v>&gt;$5m</v>
          </cell>
          <cell r="FF970" t="str">
            <v>n/a</v>
          </cell>
          <cell r="FG970" t="str">
            <v>n/a</v>
          </cell>
          <cell r="FH970">
            <v>0</v>
          </cell>
          <cell r="FI970">
            <v>0</v>
          </cell>
          <cell r="FJ970">
            <v>0</v>
          </cell>
          <cell r="FK970">
            <v>0</v>
          </cell>
          <cell r="FL970">
            <v>0</v>
          </cell>
          <cell r="FM970">
            <v>0</v>
          </cell>
          <cell r="FN970">
            <v>0</v>
          </cell>
          <cell r="FO970" t="str">
            <v>Excluded</v>
          </cell>
          <cell r="FP970">
            <v>0</v>
          </cell>
          <cell r="FQ970">
            <v>0</v>
          </cell>
          <cell r="FR970" t="b">
            <v>0</v>
          </cell>
          <cell r="FS970" t="b">
            <v>0</v>
          </cell>
          <cell r="FT970" t="b">
            <v>0</v>
          </cell>
          <cell r="FU970">
            <v>0</v>
          </cell>
          <cell r="FV970">
            <v>0</v>
          </cell>
          <cell r="FW970">
            <v>0</v>
          </cell>
        </row>
        <row r="971">
          <cell r="R971" t="str">
            <v>PH-23-2077</v>
          </cell>
          <cell r="S971" t="str">
            <v>Product Screen Elevator Chain - purchase spare</v>
          </cell>
          <cell r="T971" t="str">
            <v>Y</v>
          </cell>
          <cell r="U971" t="str">
            <v>FUTURE</v>
          </cell>
          <cell r="X971" t="str">
            <v>AUD</v>
          </cell>
          <cell r="Y971" t="str">
            <v>Major</v>
          </cell>
          <cell r="Z971" t="str">
            <v>New</v>
          </cell>
          <cell r="AA971" t="str">
            <v>Unassigned</v>
          </cell>
          <cell r="AF971" t="str">
            <v>Sustenance</v>
          </cell>
          <cell r="AG971" t="str">
            <v>Sustenance</v>
          </cell>
          <cell r="AH971" t="str">
            <v>Sustenance</v>
          </cell>
          <cell r="AI971" t="str">
            <v>No</v>
          </cell>
          <cell r="AM971" t="str">
            <v>none</v>
          </cell>
          <cell r="AQ971">
            <v>0</v>
          </cell>
          <cell r="AT971" t="str">
            <v>Open</v>
          </cell>
          <cell r="AU971" t="str">
            <v>None</v>
          </cell>
          <cell r="AV971" t="str">
            <v>FEL0 (ROM)</v>
          </cell>
          <cell r="AW971" t="str">
            <v>No</v>
          </cell>
          <cell r="AX971" t="str">
            <v>FY2025</v>
          </cell>
          <cell r="AY971" t="str">
            <v>Unbudgeted</v>
          </cell>
          <cell r="AZ971">
            <v>0</v>
          </cell>
          <cell r="BA971">
            <v>0</v>
          </cell>
          <cell r="BB971">
            <v>0</v>
          </cell>
          <cell r="BD971">
            <v>0</v>
          </cell>
          <cell r="BE971">
            <v>0</v>
          </cell>
          <cell r="BF971">
            <v>0</v>
          </cell>
          <cell r="BG971">
            <v>0</v>
          </cell>
          <cell r="BH971">
            <v>0</v>
          </cell>
          <cell r="BI971">
            <v>0</v>
          </cell>
          <cell r="BJ971">
            <v>0</v>
          </cell>
          <cell r="BK971">
            <v>0</v>
          </cell>
          <cell r="BL971">
            <v>0</v>
          </cell>
          <cell r="BM971">
            <v>0</v>
          </cell>
          <cell r="BN971">
            <v>0</v>
          </cell>
          <cell r="BO971">
            <v>0</v>
          </cell>
          <cell r="BP971">
            <v>0</v>
          </cell>
          <cell r="BQ971">
            <v>0</v>
          </cell>
          <cell r="BR971">
            <v>0</v>
          </cell>
          <cell r="BS971">
            <v>0</v>
          </cell>
          <cell r="BT971">
            <v>0</v>
          </cell>
          <cell r="BU971">
            <v>0</v>
          </cell>
          <cell r="BV971">
            <v>0</v>
          </cell>
          <cell r="BW971">
            <v>0</v>
          </cell>
          <cell r="BX971">
            <v>0</v>
          </cell>
          <cell r="BY971">
            <v>0</v>
          </cell>
          <cell r="BZ971">
            <v>0</v>
          </cell>
          <cell r="CA971">
            <v>0</v>
          </cell>
          <cell r="CB971">
            <v>0</v>
          </cell>
          <cell r="CC971">
            <v>0</v>
          </cell>
          <cell r="CD971">
            <v>0</v>
          </cell>
          <cell r="CE971">
            <v>200</v>
          </cell>
          <cell r="CF971">
            <v>0</v>
          </cell>
          <cell r="CG971">
            <v>0</v>
          </cell>
          <cell r="CH971">
            <v>0</v>
          </cell>
          <cell r="CI971">
            <v>0</v>
          </cell>
          <cell r="CJ971">
            <v>200</v>
          </cell>
          <cell r="CK971">
            <v>0</v>
          </cell>
          <cell r="CL971">
            <v>0</v>
          </cell>
          <cell r="CM971" t="str">
            <v>Not Yet Authorised</v>
          </cell>
          <cell r="CN971">
            <v>0</v>
          </cell>
          <cell r="CO971">
            <v>0</v>
          </cell>
          <cell r="CP971">
            <v>0</v>
          </cell>
          <cell r="CT971">
            <v>0</v>
          </cell>
          <cell r="CW971">
            <v>0</v>
          </cell>
          <cell r="CX971">
            <v>0</v>
          </cell>
          <cell r="CY971">
            <v>0</v>
          </cell>
          <cell r="CZ971">
            <v>0</v>
          </cell>
          <cell r="DA971">
            <v>0</v>
          </cell>
          <cell r="DB971">
            <v>0</v>
          </cell>
          <cell r="DC971">
            <v>0</v>
          </cell>
          <cell r="DD971">
            <v>0</v>
          </cell>
          <cell r="DE971">
            <v>0</v>
          </cell>
          <cell r="DF971">
            <v>0</v>
          </cell>
          <cell r="DG971">
            <v>0</v>
          </cell>
          <cell r="DH971">
            <v>0</v>
          </cell>
          <cell r="DR971" t="str">
            <v>No</v>
          </cell>
          <cell r="DS971" t="str">
            <v>Not Reportable</v>
          </cell>
          <cell r="DT971" t="str">
            <v>Not Yet Approved</v>
          </cell>
          <cell r="DU971" t="str">
            <v>Substituted</v>
          </cell>
          <cell r="DV971">
            <v>0</v>
          </cell>
          <cell r="DW971">
            <v>0</v>
          </cell>
          <cell r="DX971">
            <v>0</v>
          </cell>
          <cell r="DY971">
            <v>0</v>
          </cell>
          <cell r="DZ971">
            <v>0</v>
          </cell>
          <cell r="EA971" t="str">
            <v>Not Budgeted</v>
          </cell>
          <cell r="EB971" t="str">
            <v>New</v>
          </cell>
          <cell r="EC971" t="str">
            <v>FY2025</v>
          </cell>
          <cell r="ED971" t="str">
            <v>Not Yet Approved</v>
          </cell>
          <cell r="EE971">
            <v>0</v>
          </cell>
          <cell r="EF971">
            <v>200</v>
          </cell>
          <cell r="EG971">
            <v>0</v>
          </cell>
          <cell r="EH971">
            <v>0</v>
          </cell>
          <cell r="EI971">
            <v>0</v>
          </cell>
          <cell r="EJ971" t="str">
            <v>No</v>
          </cell>
          <cell r="EK971">
            <v>0</v>
          </cell>
          <cell r="EL971">
            <v>0</v>
          </cell>
          <cell r="EM971">
            <v>-45170</v>
          </cell>
          <cell r="EN971" t="str">
            <v>Overdue!!! - Greater than 30 days</v>
          </cell>
          <cell r="EO971">
            <v>0</v>
          </cell>
          <cell r="EP971">
            <v>0</v>
          </cell>
          <cell r="EQ971">
            <v>0</v>
          </cell>
          <cell r="ER971">
            <v>0</v>
          </cell>
          <cell r="ES971">
            <v>0</v>
          </cell>
          <cell r="ET971">
            <v>0</v>
          </cell>
          <cell r="EU971">
            <v>0</v>
          </cell>
          <cell r="EV971">
            <v>0</v>
          </cell>
          <cell r="EW971">
            <v>0</v>
          </cell>
          <cell r="EX971">
            <v>0</v>
          </cell>
          <cell r="EY971">
            <v>0</v>
          </cell>
          <cell r="EZ971">
            <v>200</v>
          </cell>
          <cell r="FA971">
            <v>200</v>
          </cell>
          <cell r="FB971">
            <v>0</v>
          </cell>
          <cell r="FC971">
            <v>0</v>
          </cell>
          <cell r="FD971" t="str">
            <v>n/a</v>
          </cell>
          <cell r="FE971" t="str">
            <v>&lt;$1m</v>
          </cell>
          <cell r="FF971" t="str">
            <v>n/a</v>
          </cell>
          <cell r="FG971" t="str">
            <v>n/a</v>
          </cell>
          <cell r="FH971">
            <v>0</v>
          </cell>
          <cell r="FI971">
            <v>0</v>
          </cell>
          <cell r="FJ971">
            <v>0</v>
          </cell>
          <cell r="FK971">
            <v>0</v>
          </cell>
          <cell r="FL971">
            <v>0</v>
          </cell>
          <cell r="FM971">
            <v>0</v>
          </cell>
          <cell r="FN971">
            <v>0</v>
          </cell>
          <cell r="FO971" t="str">
            <v>Excluded</v>
          </cell>
          <cell r="FP971">
            <v>0</v>
          </cell>
          <cell r="FQ971">
            <v>0</v>
          </cell>
          <cell r="FR971" t="b">
            <v>0</v>
          </cell>
          <cell r="FS971" t="b">
            <v>0</v>
          </cell>
          <cell r="FT971" t="b">
            <v>0</v>
          </cell>
          <cell r="FU971">
            <v>0</v>
          </cell>
          <cell r="FV971">
            <v>0</v>
          </cell>
          <cell r="FW971">
            <v>0</v>
          </cell>
        </row>
        <row r="972">
          <cell r="R972" t="str">
            <v>PH-23-2078</v>
          </cell>
          <cell r="S972" t="str">
            <v>Upgrade Main Admin Building AC System</v>
          </cell>
          <cell r="T972" t="str">
            <v>Y</v>
          </cell>
          <cell r="U972" t="str">
            <v>FUTURE</v>
          </cell>
          <cell r="X972" t="str">
            <v>AUD</v>
          </cell>
          <cell r="Y972" t="str">
            <v>Major</v>
          </cell>
          <cell r="Z972" t="str">
            <v>New</v>
          </cell>
          <cell r="AA972" t="str">
            <v>Unassigned</v>
          </cell>
          <cell r="AF972" t="str">
            <v>Sustenance</v>
          </cell>
          <cell r="AG972" t="str">
            <v>Sustenance</v>
          </cell>
          <cell r="AH972" t="str">
            <v>Sustenance</v>
          </cell>
          <cell r="AI972" t="str">
            <v>No</v>
          </cell>
          <cell r="AM972" t="str">
            <v>none</v>
          </cell>
          <cell r="AQ972">
            <v>0</v>
          </cell>
          <cell r="AT972" t="str">
            <v>Open</v>
          </cell>
          <cell r="AU972" t="str">
            <v>None</v>
          </cell>
          <cell r="AV972" t="str">
            <v>FEL0 (ROM)</v>
          </cell>
          <cell r="AW972" t="str">
            <v>No</v>
          </cell>
          <cell r="AX972" t="str">
            <v>FY2025</v>
          </cell>
          <cell r="AY972" t="str">
            <v>Unbudgeted</v>
          </cell>
          <cell r="AZ972">
            <v>0</v>
          </cell>
          <cell r="BA972">
            <v>0</v>
          </cell>
          <cell r="BB972">
            <v>0</v>
          </cell>
          <cell r="BD972">
            <v>0</v>
          </cell>
          <cell r="BE972">
            <v>0</v>
          </cell>
          <cell r="BF972">
            <v>0</v>
          </cell>
          <cell r="BG972">
            <v>0</v>
          </cell>
          <cell r="BH972">
            <v>0</v>
          </cell>
          <cell r="BI972">
            <v>0</v>
          </cell>
          <cell r="BJ972">
            <v>0</v>
          </cell>
          <cell r="BK972">
            <v>0</v>
          </cell>
          <cell r="BL972">
            <v>0</v>
          </cell>
          <cell r="BM972">
            <v>0</v>
          </cell>
          <cell r="BN972">
            <v>0</v>
          </cell>
          <cell r="BO972">
            <v>0</v>
          </cell>
          <cell r="BP972">
            <v>0</v>
          </cell>
          <cell r="BQ972">
            <v>0</v>
          </cell>
          <cell r="BR972">
            <v>0</v>
          </cell>
          <cell r="BS972">
            <v>0</v>
          </cell>
          <cell r="BT972">
            <v>0</v>
          </cell>
          <cell r="BU972">
            <v>0</v>
          </cell>
          <cell r="BV972">
            <v>0</v>
          </cell>
          <cell r="BW972">
            <v>0</v>
          </cell>
          <cell r="BX972">
            <v>0</v>
          </cell>
          <cell r="BY972">
            <v>0</v>
          </cell>
          <cell r="BZ972">
            <v>0</v>
          </cell>
          <cell r="CA972">
            <v>0</v>
          </cell>
          <cell r="CB972">
            <v>0</v>
          </cell>
          <cell r="CC972">
            <v>0</v>
          </cell>
          <cell r="CD972">
            <v>0</v>
          </cell>
          <cell r="CE972">
            <v>600</v>
          </cell>
          <cell r="CF972">
            <v>350</v>
          </cell>
          <cell r="CG972">
            <v>0</v>
          </cell>
          <cell r="CH972">
            <v>0</v>
          </cell>
          <cell r="CI972">
            <v>0</v>
          </cell>
          <cell r="CJ972">
            <v>950</v>
          </cell>
          <cell r="CK972">
            <v>0</v>
          </cell>
          <cell r="CL972">
            <v>0</v>
          </cell>
          <cell r="CM972" t="str">
            <v>Not Yet Authorised</v>
          </cell>
          <cell r="CN972">
            <v>0</v>
          </cell>
          <cell r="CO972">
            <v>0</v>
          </cell>
          <cell r="CP972">
            <v>0</v>
          </cell>
          <cell r="CT972">
            <v>0</v>
          </cell>
          <cell r="CW972">
            <v>0</v>
          </cell>
          <cell r="CX972">
            <v>0</v>
          </cell>
          <cell r="CY972">
            <v>0</v>
          </cell>
          <cell r="CZ972">
            <v>0</v>
          </cell>
          <cell r="DA972">
            <v>0</v>
          </cell>
          <cell r="DB972">
            <v>0</v>
          </cell>
          <cell r="DC972">
            <v>0</v>
          </cell>
          <cell r="DD972">
            <v>0</v>
          </cell>
          <cell r="DE972">
            <v>0</v>
          </cell>
          <cell r="DF972">
            <v>0</v>
          </cell>
          <cell r="DG972">
            <v>0</v>
          </cell>
          <cell r="DH972">
            <v>0</v>
          </cell>
          <cell r="DR972" t="str">
            <v>No</v>
          </cell>
          <cell r="DS972" t="str">
            <v>Not Reportable</v>
          </cell>
          <cell r="DT972" t="str">
            <v>Not Yet Approved</v>
          </cell>
          <cell r="DU972" t="str">
            <v>Substituted</v>
          </cell>
          <cell r="DV972">
            <v>0</v>
          </cell>
          <cell r="DW972">
            <v>0</v>
          </cell>
          <cell r="DX972">
            <v>0</v>
          </cell>
          <cell r="DY972">
            <v>0</v>
          </cell>
          <cell r="DZ972">
            <v>0</v>
          </cell>
          <cell r="EA972" t="str">
            <v>Not Budgeted</v>
          </cell>
          <cell r="EB972" t="str">
            <v>New</v>
          </cell>
          <cell r="EC972" t="str">
            <v>FY2025</v>
          </cell>
          <cell r="ED972" t="str">
            <v>Not Yet Approved</v>
          </cell>
          <cell r="EE972">
            <v>0</v>
          </cell>
          <cell r="EF972">
            <v>950</v>
          </cell>
          <cell r="EG972">
            <v>0</v>
          </cell>
          <cell r="EH972">
            <v>0</v>
          </cell>
          <cell r="EI972">
            <v>0</v>
          </cell>
          <cell r="EJ972" t="str">
            <v>No</v>
          </cell>
          <cell r="EK972">
            <v>0</v>
          </cell>
          <cell r="EL972">
            <v>0</v>
          </cell>
          <cell r="EM972">
            <v>-45170</v>
          </cell>
          <cell r="EN972" t="str">
            <v>Overdue!!! - Greater than 30 days</v>
          </cell>
          <cell r="EO972">
            <v>0</v>
          </cell>
          <cell r="EP972">
            <v>0</v>
          </cell>
          <cell r="EQ972">
            <v>0</v>
          </cell>
          <cell r="ER972">
            <v>0</v>
          </cell>
          <cell r="ES972">
            <v>0</v>
          </cell>
          <cell r="ET972">
            <v>0</v>
          </cell>
          <cell r="EU972">
            <v>0</v>
          </cell>
          <cell r="EV972">
            <v>0</v>
          </cell>
          <cell r="EW972">
            <v>0</v>
          </cell>
          <cell r="EX972">
            <v>0</v>
          </cell>
          <cell r="EY972">
            <v>0</v>
          </cell>
          <cell r="EZ972">
            <v>950</v>
          </cell>
          <cell r="FA972">
            <v>950</v>
          </cell>
          <cell r="FB972">
            <v>0</v>
          </cell>
          <cell r="FC972">
            <v>0</v>
          </cell>
          <cell r="FD972" t="str">
            <v>n/a</v>
          </cell>
          <cell r="FE972" t="str">
            <v>&lt;$1m</v>
          </cell>
          <cell r="FF972" t="str">
            <v>n/a</v>
          </cell>
          <cell r="FG972" t="str">
            <v>n/a</v>
          </cell>
          <cell r="FH972">
            <v>0</v>
          </cell>
          <cell r="FI972">
            <v>0</v>
          </cell>
          <cell r="FJ972">
            <v>0</v>
          </cell>
          <cell r="FK972">
            <v>0</v>
          </cell>
          <cell r="FL972">
            <v>0</v>
          </cell>
          <cell r="FM972">
            <v>0</v>
          </cell>
          <cell r="FN972">
            <v>0</v>
          </cell>
          <cell r="FO972" t="str">
            <v>Excluded</v>
          </cell>
          <cell r="FP972">
            <v>0</v>
          </cell>
          <cell r="FQ972">
            <v>0</v>
          </cell>
          <cell r="FR972" t="b">
            <v>0</v>
          </cell>
          <cell r="FS972" t="b">
            <v>0</v>
          </cell>
          <cell r="FT972" t="b">
            <v>0</v>
          </cell>
          <cell r="FU972">
            <v>0</v>
          </cell>
          <cell r="FV972">
            <v>0</v>
          </cell>
          <cell r="FW972">
            <v>0</v>
          </cell>
        </row>
        <row r="973">
          <cell r="R973" t="str">
            <v>PH-23-2070</v>
          </cell>
          <cell r="S973" t="str">
            <v>FSM Compliance -stage 4</v>
          </cell>
          <cell r="T973" t="str">
            <v>Y</v>
          </cell>
          <cell r="U973" t="str">
            <v>FUTURE</v>
          </cell>
          <cell r="X973" t="str">
            <v>AUD</v>
          </cell>
          <cell r="Y973" t="str">
            <v>Major</v>
          </cell>
          <cell r="Z973" t="str">
            <v>New</v>
          </cell>
          <cell r="AA973" t="str">
            <v>Unassigned</v>
          </cell>
          <cell r="AF973" t="str">
            <v>Sustenance</v>
          </cell>
          <cell r="AG973" t="str">
            <v>Sustenance</v>
          </cell>
          <cell r="AH973" t="str">
            <v>Sustenance</v>
          </cell>
          <cell r="AI973" t="str">
            <v>Yes</v>
          </cell>
          <cell r="AM973" t="str">
            <v>none</v>
          </cell>
          <cell r="AQ973">
            <v>0</v>
          </cell>
          <cell r="AT973" t="str">
            <v>Open</v>
          </cell>
          <cell r="AU973" t="str">
            <v>None</v>
          </cell>
          <cell r="AV973" t="str">
            <v>FEL0 (ROM)</v>
          </cell>
          <cell r="AW973" t="str">
            <v>No</v>
          </cell>
          <cell r="AX973" t="str">
            <v>FY2025</v>
          </cell>
          <cell r="AY973" t="str">
            <v>Unbudgeted</v>
          </cell>
          <cell r="AZ973">
            <v>0</v>
          </cell>
          <cell r="BA973">
            <v>0</v>
          </cell>
          <cell r="BB973">
            <v>0</v>
          </cell>
          <cell r="BD973">
            <v>0</v>
          </cell>
          <cell r="BE973">
            <v>0</v>
          </cell>
          <cell r="BF973">
            <v>0</v>
          </cell>
          <cell r="BG973">
            <v>0</v>
          </cell>
          <cell r="BH973">
            <v>0</v>
          </cell>
          <cell r="BI973">
            <v>0</v>
          </cell>
          <cell r="BJ973">
            <v>0</v>
          </cell>
          <cell r="BK973">
            <v>0</v>
          </cell>
          <cell r="BL973">
            <v>0</v>
          </cell>
          <cell r="BM973">
            <v>0</v>
          </cell>
          <cell r="BN973">
            <v>0</v>
          </cell>
          <cell r="BO973">
            <v>0</v>
          </cell>
          <cell r="BP973">
            <v>0</v>
          </cell>
          <cell r="BQ973">
            <v>0</v>
          </cell>
          <cell r="BR973">
            <v>0</v>
          </cell>
          <cell r="BS973">
            <v>0</v>
          </cell>
          <cell r="BT973">
            <v>0</v>
          </cell>
          <cell r="BU973">
            <v>0</v>
          </cell>
          <cell r="BV973">
            <v>0</v>
          </cell>
          <cell r="BW973">
            <v>0</v>
          </cell>
          <cell r="BX973">
            <v>0</v>
          </cell>
          <cell r="BY973">
            <v>0</v>
          </cell>
          <cell r="BZ973">
            <v>0</v>
          </cell>
          <cell r="CA973">
            <v>0</v>
          </cell>
          <cell r="CB973">
            <v>0</v>
          </cell>
          <cell r="CC973">
            <v>0</v>
          </cell>
          <cell r="CD973">
            <v>0</v>
          </cell>
          <cell r="CE973">
            <v>500</v>
          </cell>
          <cell r="CF973">
            <v>2000</v>
          </cell>
          <cell r="CG973">
            <v>0</v>
          </cell>
          <cell r="CH973">
            <v>0</v>
          </cell>
          <cell r="CI973">
            <v>0</v>
          </cell>
          <cell r="CJ973">
            <v>2500</v>
          </cell>
          <cell r="CK973">
            <v>0</v>
          </cell>
          <cell r="CL973">
            <v>0</v>
          </cell>
          <cell r="CM973" t="str">
            <v>Not Yet Authorised</v>
          </cell>
          <cell r="CN973">
            <v>0</v>
          </cell>
          <cell r="CO973">
            <v>0</v>
          </cell>
          <cell r="CP973">
            <v>0</v>
          </cell>
          <cell r="CT973">
            <v>0</v>
          </cell>
          <cell r="CW973">
            <v>0</v>
          </cell>
          <cell r="CX973">
            <v>0</v>
          </cell>
          <cell r="CY973">
            <v>0</v>
          </cell>
          <cell r="CZ973">
            <v>0</v>
          </cell>
          <cell r="DA973">
            <v>0</v>
          </cell>
          <cell r="DB973">
            <v>0</v>
          </cell>
          <cell r="DC973">
            <v>0</v>
          </cell>
          <cell r="DD973">
            <v>0</v>
          </cell>
          <cell r="DE973">
            <v>0</v>
          </cell>
          <cell r="DF973">
            <v>0</v>
          </cell>
          <cell r="DG973">
            <v>0</v>
          </cell>
          <cell r="DH973">
            <v>0</v>
          </cell>
          <cell r="DR973" t="str">
            <v>No</v>
          </cell>
          <cell r="DS973" t="str">
            <v>Not Reportable</v>
          </cell>
          <cell r="DT973" t="str">
            <v>Not Yet Approved</v>
          </cell>
          <cell r="DU973" t="str">
            <v>Substituted</v>
          </cell>
          <cell r="DV973">
            <v>0</v>
          </cell>
          <cell r="DW973">
            <v>0</v>
          </cell>
          <cell r="DX973">
            <v>0</v>
          </cell>
          <cell r="DY973">
            <v>0</v>
          </cell>
          <cell r="DZ973">
            <v>0</v>
          </cell>
          <cell r="EA973" t="str">
            <v>Not Budgeted</v>
          </cell>
          <cell r="EB973" t="str">
            <v>New</v>
          </cell>
          <cell r="EC973" t="str">
            <v>FY2025</v>
          </cell>
          <cell r="ED973" t="str">
            <v>Not Yet Approved</v>
          </cell>
          <cell r="EE973">
            <v>0</v>
          </cell>
          <cell r="EF973">
            <v>2500</v>
          </cell>
          <cell r="EG973">
            <v>0</v>
          </cell>
          <cell r="EH973">
            <v>0</v>
          </cell>
          <cell r="EI973">
            <v>0</v>
          </cell>
          <cell r="EJ973" t="str">
            <v>No</v>
          </cell>
          <cell r="EK973">
            <v>0</v>
          </cell>
          <cell r="EL973">
            <v>0</v>
          </cell>
          <cell r="EM973">
            <v>-45170</v>
          </cell>
          <cell r="EN973" t="str">
            <v>Overdue!!! - Greater than 30 days</v>
          </cell>
          <cell r="EO973">
            <v>0</v>
          </cell>
          <cell r="EP973">
            <v>0</v>
          </cell>
          <cell r="EQ973">
            <v>0</v>
          </cell>
          <cell r="ER973">
            <v>0</v>
          </cell>
          <cell r="ES973">
            <v>0</v>
          </cell>
          <cell r="ET973">
            <v>0</v>
          </cell>
          <cell r="EU973">
            <v>0</v>
          </cell>
          <cell r="EV973">
            <v>0</v>
          </cell>
          <cell r="EW973">
            <v>0</v>
          </cell>
          <cell r="EX973">
            <v>0</v>
          </cell>
          <cell r="EY973">
            <v>0</v>
          </cell>
          <cell r="EZ973">
            <v>2500</v>
          </cell>
          <cell r="FA973">
            <v>2500</v>
          </cell>
          <cell r="FB973">
            <v>0</v>
          </cell>
          <cell r="FC973">
            <v>0</v>
          </cell>
          <cell r="FD973" t="str">
            <v>n/a</v>
          </cell>
          <cell r="FE973" t="str">
            <v>$1m to $5m</v>
          </cell>
          <cell r="FF973" t="str">
            <v>n/a</v>
          </cell>
          <cell r="FG973" t="str">
            <v>n/a</v>
          </cell>
          <cell r="FH973">
            <v>0</v>
          </cell>
          <cell r="FI973">
            <v>0</v>
          </cell>
          <cell r="FJ973">
            <v>0</v>
          </cell>
          <cell r="FK973">
            <v>0</v>
          </cell>
          <cell r="FL973">
            <v>0</v>
          </cell>
          <cell r="FM973">
            <v>0</v>
          </cell>
          <cell r="FN973">
            <v>0</v>
          </cell>
          <cell r="FO973" t="str">
            <v>Excluded</v>
          </cell>
          <cell r="FP973">
            <v>0</v>
          </cell>
          <cell r="FQ973">
            <v>0</v>
          </cell>
          <cell r="FR973" t="b">
            <v>0</v>
          </cell>
          <cell r="FS973" t="b">
            <v>0</v>
          </cell>
          <cell r="FT973" t="b">
            <v>0</v>
          </cell>
          <cell r="FU973">
            <v>0</v>
          </cell>
          <cell r="FV973">
            <v>0</v>
          </cell>
          <cell r="FW973">
            <v>0</v>
          </cell>
        </row>
        <row r="974">
          <cell r="R974" t="str">
            <v>PH-23-2071</v>
          </cell>
          <cell r="S974" t="str">
            <v>Hot Well Refurbishment - Stage 2</v>
          </cell>
          <cell r="T974" t="str">
            <v>Y</v>
          </cell>
          <cell r="U974" t="str">
            <v>FUTURE</v>
          </cell>
          <cell r="X974" t="str">
            <v>AUD</v>
          </cell>
          <cell r="Y974" t="str">
            <v>Major</v>
          </cell>
          <cell r="Z974" t="str">
            <v>New</v>
          </cell>
          <cell r="AA974" t="str">
            <v>Unassigned</v>
          </cell>
          <cell r="AF974" t="str">
            <v>Sustenance</v>
          </cell>
          <cell r="AG974" t="str">
            <v>Sustenance</v>
          </cell>
          <cell r="AH974" t="str">
            <v>Sustenance</v>
          </cell>
          <cell r="AI974" t="str">
            <v>Yes</v>
          </cell>
          <cell r="AM974" t="str">
            <v>none</v>
          </cell>
          <cell r="AQ974">
            <v>0</v>
          </cell>
          <cell r="AT974" t="str">
            <v>Open</v>
          </cell>
          <cell r="AU974" t="str">
            <v>None</v>
          </cell>
          <cell r="AV974" t="str">
            <v>FEL0 (ROM)</v>
          </cell>
          <cell r="AW974" t="str">
            <v>No</v>
          </cell>
          <cell r="AX974" t="str">
            <v>FY2025</v>
          </cell>
          <cell r="AY974" t="str">
            <v>Unbudgeted</v>
          </cell>
          <cell r="AZ974">
            <v>0</v>
          </cell>
          <cell r="BA974">
            <v>0</v>
          </cell>
          <cell r="BB974">
            <v>0</v>
          </cell>
          <cell r="BD974">
            <v>0</v>
          </cell>
          <cell r="BE974">
            <v>0</v>
          </cell>
          <cell r="BF974">
            <v>0</v>
          </cell>
          <cell r="BG974">
            <v>0</v>
          </cell>
          <cell r="BH974">
            <v>0</v>
          </cell>
          <cell r="BI974">
            <v>0</v>
          </cell>
          <cell r="BJ974">
            <v>0</v>
          </cell>
          <cell r="BK974">
            <v>0</v>
          </cell>
          <cell r="BL974">
            <v>0</v>
          </cell>
          <cell r="BM974">
            <v>0</v>
          </cell>
          <cell r="BN974">
            <v>0</v>
          </cell>
          <cell r="BO974">
            <v>0</v>
          </cell>
          <cell r="BP974">
            <v>0</v>
          </cell>
          <cell r="BQ974">
            <v>0</v>
          </cell>
          <cell r="BR974">
            <v>0</v>
          </cell>
          <cell r="BS974">
            <v>0</v>
          </cell>
          <cell r="BT974">
            <v>0</v>
          </cell>
          <cell r="BU974">
            <v>0</v>
          </cell>
          <cell r="BV974">
            <v>0</v>
          </cell>
          <cell r="BW974">
            <v>0</v>
          </cell>
          <cell r="BX974">
            <v>0</v>
          </cell>
          <cell r="BY974">
            <v>0</v>
          </cell>
          <cell r="BZ974">
            <v>0</v>
          </cell>
          <cell r="CA974">
            <v>0</v>
          </cell>
          <cell r="CB974">
            <v>0</v>
          </cell>
          <cell r="CC974">
            <v>0</v>
          </cell>
          <cell r="CD974">
            <v>0</v>
          </cell>
          <cell r="CE974">
            <v>500</v>
          </cell>
          <cell r="CF974">
            <v>4000</v>
          </cell>
          <cell r="CG974">
            <v>0</v>
          </cell>
          <cell r="CH974">
            <v>0</v>
          </cell>
          <cell r="CI974">
            <v>0</v>
          </cell>
          <cell r="CJ974">
            <v>4500</v>
          </cell>
          <cell r="CK974">
            <v>0</v>
          </cell>
          <cell r="CL974">
            <v>0</v>
          </cell>
          <cell r="CM974" t="str">
            <v>Not Yet Authorised</v>
          </cell>
          <cell r="CN974">
            <v>0</v>
          </cell>
          <cell r="CO974">
            <v>0</v>
          </cell>
          <cell r="CP974">
            <v>0</v>
          </cell>
          <cell r="CT974">
            <v>0</v>
          </cell>
          <cell r="CW974">
            <v>0</v>
          </cell>
          <cell r="CX974">
            <v>0</v>
          </cell>
          <cell r="CY974">
            <v>0</v>
          </cell>
          <cell r="CZ974">
            <v>0</v>
          </cell>
          <cell r="DA974">
            <v>0</v>
          </cell>
          <cell r="DB974">
            <v>0</v>
          </cell>
          <cell r="DC974">
            <v>0</v>
          </cell>
          <cell r="DD974">
            <v>0</v>
          </cell>
          <cell r="DE974">
            <v>0</v>
          </cell>
          <cell r="DF974">
            <v>0</v>
          </cell>
          <cell r="DG974">
            <v>0</v>
          </cell>
          <cell r="DH974">
            <v>0</v>
          </cell>
          <cell r="DR974" t="str">
            <v>No</v>
          </cell>
          <cell r="DS974" t="str">
            <v>Not Reportable</v>
          </cell>
          <cell r="DT974" t="str">
            <v>Not Yet Approved</v>
          </cell>
          <cell r="DU974" t="str">
            <v>Substituted</v>
          </cell>
          <cell r="DV974">
            <v>0</v>
          </cell>
          <cell r="DW974">
            <v>0</v>
          </cell>
          <cell r="DX974">
            <v>0</v>
          </cell>
          <cell r="DY974">
            <v>0</v>
          </cell>
          <cell r="DZ974">
            <v>0</v>
          </cell>
          <cell r="EA974" t="str">
            <v>Not Budgeted</v>
          </cell>
          <cell r="EB974" t="str">
            <v>New</v>
          </cell>
          <cell r="EC974" t="str">
            <v>FY2025</v>
          </cell>
          <cell r="ED974" t="str">
            <v>Not Yet Approved</v>
          </cell>
          <cell r="EE974">
            <v>0</v>
          </cell>
          <cell r="EF974">
            <v>4500</v>
          </cell>
          <cell r="EG974">
            <v>0</v>
          </cell>
          <cell r="EH974">
            <v>0</v>
          </cell>
          <cell r="EI974">
            <v>0</v>
          </cell>
          <cell r="EJ974" t="str">
            <v>No</v>
          </cell>
          <cell r="EK974">
            <v>0</v>
          </cell>
          <cell r="EL974">
            <v>0</v>
          </cell>
          <cell r="EM974">
            <v>-45170</v>
          </cell>
          <cell r="EN974" t="str">
            <v>Overdue!!! - Greater than 30 days</v>
          </cell>
          <cell r="EO974">
            <v>0</v>
          </cell>
          <cell r="EP974">
            <v>0</v>
          </cell>
          <cell r="EQ974">
            <v>0</v>
          </cell>
          <cell r="ER974">
            <v>0</v>
          </cell>
          <cell r="ES974">
            <v>0</v>
          </cell>
          <cell r="ET974">
            <v>0</v>
          </cell>
          <cell r="EU974">
            <v>0</v>
          </cell>
          <cell r="EV974">
            <v>0</v>
          </cell>
          <cell r="EW974">
            <v>0</v>
          </cell>
          <cell r="EX974">
            <v>0</v>
          </cell>
          <cell r="EY974">
            <v>0</v>
          </cell>
          <cell r="EZ974">
            <v>4500</v>
          </cell>
          <cell r="FA974">
            <v>4500</v>
          </cell>
          <cell r="FB974">
            <v>0</v>
          </cell>
          <cell r="FC974">
            <v>0</v>
          </cell>
          <cell r="FD974" t="str">
            <v>n/a</v>
          </cell>
          <cell r="FE974" t="str">
            <v>$1m to $5m</v>
          </cell>
          <cell r="FF974" t="str">
            <v>n/a</v>
          </cell>
          <cell r="FG974" t="str">
            <v>n/a</v>
          </cell>
          <cell r="FH974">
            <v>0</v>
          </cell>
          <cell r="FI974">
            <v>0</v>
          </cell>
          <cell r="FJ974">
            <v>0</v>
          </cell>
          <cell r="FK974">
            <v>0</v>
          </cell>
          <cell r="FL974">
            <v>0</v>
          </cell>
          <cell r="FM974">
            <v>0</v>
          </cell>
          <cell r="FN974">
            <v>0</v>
          </cell>
          <cell r="FO974" t="str">
            <v>Excluded</v>
          </cell>
          <cell r="FP974">
            <v>0</v>
          </cell>
          <cell r="FQ974">
            <v>0</v>
          </cell>
          <cell r="FR974" t="b">
            <v>0</v>
          </cell>
          <cell r="FS974" t="b">
            <v>0</v>
          </cell>
          <cell r="FT974" t="b">
            <v>0</v>
          </cell>
          <cell r="FU974">
            <v>0</v>
          </cell>
          <cell r="FV974">
            <v>0</v>
          </cell>
          <cell r="FW974">
            <v>0</v>
          </cell>
        </row>
        <row r="975">
          <cell r="R975" t="str">
            <v>PH-23-2072</v>
          </cell>
          <cell r="S975" t="str">
            <v>Reactor 2</v>
          </cell>
          <cell r="T975" t="str">
            <v>Y</v>
          </cell>
          <cell r="U975" t="str">
            <v>FUTURE</v>
          </cell>
          <cell r="X975" t="str">
            <v>AUD</v>
          </cell>
          <cell r="Y975" t="str">
            <v>Major</v>
          </cell>
          <cell r="Z975" t="str">
            <v>New</v>
          </cell>
          <cell r="AA975" t="str">
            <v>Unassigned</v>
          </cell>
          <cell r="AF975" t="str">
            <v>Sustenance</v>
          </cell>
          <cell r="AG975" t="str">
            <v>Sustenance</v>
          </cell>
          <cell r="AH975" t="str">
            <v>Sustenance</v>
          </cell>
          <cell r="AI975" t="str">
            <v>Yes</v>
          </cell>
          <cell r="AM975" t="str">
            <v>none</v>
          </cell>
          <cell r="AQ975">
            <v>0</v>
          </cell>
          <cell r="AT975" t="str">
            <v>Open</v>
          </cell>
          <cell r="AU975" t="str">
            <v>None</v>
          </cell>
          <cell r="AV975" t="str">
            <v>FEL0 (ROM)</v>
          </cell>
          <cell r="AW975" t="str">
            <v>No</v>
          </cell>
          <cell r="AX975" t="str">
            <v xml:space="preserve"> </v>
          </cell>
          <cell r="AY975" t="str">
            <v>Unbudgeted</v>
          </cell>
          <cell r="AZ975">
            <v>0</v>
          </cell>
          <cell r="BA975">
            <v>0</v>
          </cell>
          <cell r="BB975">
            <v>0</v>
          </cell>
          <cell r="BD975">
            <v>0</v>
          </cell>
          <cell r="BE975">
            <v>0</v>
          </cell>
          <cell r="BF975">
            <v>0</v>
          </cell>
          <cell r="BG975">
            <v>0</v>
          </cell>
          <cell r="BH975">
            <v>0</v>
          </cell>
          <cell r="BI975">
            <v>0</v>
          </cell>
          <cell r="BJ975">
            <v>0</v>
          </cell>
          <cell r="BK975">
            <v>0</v>
          </cell>
          <cell r="BL975">
            <v>0</v>
          </cell>
          <cell r="BM975">
            <v>0</v>
          </cell>
          <cell r="BN975">
            <v>0</v>
          </cell>
          <cell r="BO975">
            <v>0</v>
          </cell>
          <cell r="BP975">
            <v>0</v>
          </cell>
          <cell r="BQ975">
            <v>0</v>
          </cell>
          <cell r="BR975">
            <v>0</v>
          </cell>
          <cell r="BS975">
            <v>0</v>
          </cell>
          <cell r="BT975">
            <v>0</v>
          </cell>
          <cell r="BU975">
            <v>0</v>
          </cell>
          <cell r="BV975">
            <v>0</v>
          </cell>
          <cell r="BW975">
            <v>0</v>
          </cell>
          <cell r="BX975">
            <v>0</v>
          </cell>
          <cell r="BY975">
            <v>0</v>
          </cell>
          <cell r="BZ975">
            <v>0</v>
          </cell>
          <cell r="CA975">
            <v>0</v>
          </cell>
          <cell r="CB975">
            <v>0</v>
          </cell>
          <cell r="CC975">
            <v>0</v>
          </cell>
          <cell r="CD975">
            <v>0</v>
          </cell>
          <cell r="CE975">
            <v>0</v>
          </cell>
          <cell r="CF975">
            <v>0</v>
          </cell>
          <cell r="CG975">
            <v>0</v>
          </cell>
          <cell r="CH975">
            <v>0</v>
          </cell>
          <cell r="CI975">
            <v>0</v>
          </cell>
          <cell r="CJ975">
            <v>0</v>
          </cell>
          <cell r="CK975">
            <v>0</v>
          </cell>
          <cell r="CL975">
            <v>0</v>
          </cell>
          <cell r="CM975" t="str">
            <v>Not Yet Authorised</v>
          </cell>
          <cell r="CN975">
            <v>0</v>
          </cell>
          <cell r="CO975">
            <v>0</v>
          </cell>
          <cell r="CP975">
            <v>0</v>
          </cell>
          <cell r="CT975">
            <v>0</v>
          </cell>
          <cell r="CW975">
            <v>0</v>
          </cell>
          <cell r="CX975">
            <v>0</v>
          </cell>
          <cell r="CY975">
            <v>0</v>
          </cell>
          <cell r="CZ975">
            <v>0</v>
          </cell>
          <cell r="DA975">
            <v>0</v>
          </cell>
          <cell r="DB975">
            <v>0</v>
          </cell>
          <cell r="DC975">
            <v>0</v>
          </cell>
          <cell r="DD975">
            <v>0</v>
          </cell>
          <cell r="DE975">
            <v>0</v>
          </cell>
          <cell r="DF975">
            <v>0</v>
          </cell>
          <cell r="DG975">
            <v>0</v>
          </cell>
          <cell r="DH975">
            <v>0</v>
          </cell>
          <cell r="DR975" t="str">
            <v>No</v>
          </cell>
          <cell r="DS975" t="str">
            <v>Not Reportable</v>
          </cell>
          <cell r="DT975" t="str">
            <v>Not Yet Approved</v>
          </cell>
          <cell r="DU975" t="str">
            <v>Substituted</v>
          </cell>
          <cell r="DV975">
            <v>0</v>
          </cell>
          <cell r="DW975">
            <v>0</v>
          </cell>
          <cell r="DX975">
            <v>0</v>
          </cell>
          <cell r="DY975">
            <v>0</v>
          </cell>
          <cell r="DZ975">
            <v>0</v>
          </cell>
          <cell r="EA975" t="str">
            <v>Not Budgeted</v>
          </cell>
          <cell r="EB975" t="str">
            <v>New</v>
          </cell>
          <cell r="EC975">
            <v>0</v>
          </cell>
          <cell r="ED975">
            <v>0</v>
          </cell>
          <cell r="EE975">
            <v>0</v>
          </cell>
          <cell r="EF975">
            <v>0</v>
          </cell>
          <cell r="EG975">
            <v>0</v>
          </cell>
          <cell r="EH975">
            <v>0</v>
          </cell>
          <cell r="EI975">
            <v>0</v>
          </cell>
          <cell r="EJ975" t="str">
            <v>No</v>
          </cell>
          <cell r="EK975">
            <v>0</v>
          </cell>
          <cell r="EL975">
            <v>0</v>
          </cell>
          <cell r="EM975">
            <v>-45170</v>
          </cell>
          <cell r="EN975" t="str">
            <v>Overdue!!! - Greater than 30 days</v>
          </cell>
          <cell r="EO975">
            <v>0</v>
          </cell>
          <cell r="EP975">
            <v>0</v>
          </cell>
          <cell r="EQ975">
            <v>0</v>
          </cell>
          <cell r="ER975">
            <v>0</v>
          </cell>
          <cell r="ES975">
            <v>0</v>
          </cell>
          <cell r="ET975">
            <v>0</v>
          </cell>
          <cell r="EU975">
            <v>0</v>
          </cell>
          <cell r="EV975">
            <v>0</v>
          </cell>
          <cell r="EW975">
            <v>0</v>
          </cell>
          <cell r="EX975">
            <v>0</v>
          </cell>
          <cell r="EY975">
            <v>0</v>
          </cell>
          <cell r="EZ975">
            <v>0</v>
          </cell>
          <cell r="FA975">
            <v>0</v>
          </cell>
          <cell r="FB975">
            <v>0</v>
          </cell>
          <cell r="FC975">
            <v>0</v>
          </cell>
          <cell r="FD975" t="str">
            <v>n/a</v>
          </cell>
          <cell r="FE975" t="str">
            <v>&lt;$1m</v>
          </cell>
          <cell r="FF975" t="str">
            <v>n/a</v>
          </cell>
          <cell r="FG975" t="str">
            <v>n/a</v>
          </cell>
          <cell r="FH975">
            <v>0</v>
          </cell>
          <cell r="FI975">
            <v>0</v>
          </cell>
          <cell r="FJ975">
            <v>0</v>
          </cell>
          <cell r="FK975">
            <v>0</v>
          </cell>
          <cell r="FL975">
            <v>0</v>
          </cell>
          <cell r="FM975">
            <v>0</v>
          </cell>
          <cell r="FN975">
            <v>0</v>
          </cell>
          <cell r="FO975" t="str">
            <v>Excluded</v>
          </cell>
          <cell r="FP975">
            <v>0</v>
          </cell>
          <cell r="FQ975">
            <v>0</v>
          </cell>
          <cell r="FR975" t="b">
            <v>0</v>
          </cell>
          <cell r="FS975" t="b">
            <v>0</v>
          </cell>
          <cell r="FT975" t="b">
            <v>0</v>
          </cell>
          <cell r="FU975">
            <v>0</v>
          </cell>
          <cell r="FV975">
            <v>0</v>
          </cell>
          <cell r="FW975">
            <v>0</v>
          </cell>
        </row>
        <row r="976">
          <cell r="R976" t="str">
            <v>PH-23-2079</v>
          </cell>
          <cell r="S976" t="str">
            <v>Upgrade ST6  - Power Station Steam Turbine protection system hardware to BN 3500 or setpoint system with diagniostic capability  - Vibration</v>
          </cell>
          <cell r="T976" t="str">
            <v>Y</v>
          </cell>
          <cell r="U976" t="str">
            <v>FUTURE</v>
          </cell>
          <cell r="X976" t="str">
            <v>AUD</v>
          </cell>
          <cell r="Y976" t="str">
            <v>Major</v>
          </cell>
          <cell r="Z976" t="str">
            <v>New</v>
          </cell>
          <cell r="AA976" t="str">
            <v>Unassigned</v>
          </cell>
          <cell r="AF976" t="str">
            <v>Sustenance</v>
          </cell>
          <cell r="AG976" t="str">
            <v>Sustenance</v>
          </cell>
          <cell r="AH976" t="str">
            <v>Sustenance</v>
          </cell>
          <cell r="AI976" t="str">
            <v>No</v>
          </cell>
          <cell r="AM976" t="str">
            <v>none</v>
          </cell>
          <cell r="AQ976">
            <v>0</v>
          </cell>
          <cell r="AT976" t="str">
            <v>Open</v>
          </cell>
          <cell r="AU976" t="str">
            <v>None</v>
          </cell>
          <cell r="AV976" t="str">
            <v>FEL0 (ROM)</v>
          </cell>
          <cell r="AW976" t="str">
            <v>No</v>
          </cell>
          <cell r="AX976" t="str">
            <v>FY2025</v>
          </cell>
          <cell r="AY976" t="str">
            <v>Unbudgeted</v>
          </cell>
          <cell r="AZ976">
            <v>0</v>
          </cell>
          <cell r="BA976">
            <v>0</v>
          </cell>
          <cell r="BB976">
            <v>0</v>
          </cell>
          <cell r="BD976">
            <v>0</v>
          </cell>
          <cell r="BE976">
            <v>0</v>
          </cell>
          <cell r="BF976">
            <v>0</v>
          </cell>
          <cell r="BG976">
            <v>0</v>
          </cell>
          <cell r="BH976">
            <v>0</v>
          </cell>
          <cell r="BI976">
            <v>0</v>
          </cell>
          <cell r="BJ976">
            <v>0</v>
          </cell>
          <cell r="BK976">
            <v>0</v>
          </cell>
          <cell r="BL976">
            <v>0</v>
          </cell>
          <cell r="BM976">
            <v>0</v>
          </cell>
          <cell r="BN976">
            <v>0</v>
          </cell>
          <cell r="BO976">
            <v>0</v>
          </cell>
          <cell r="BP976">
            <v>0</v>
          </cell>
          <cell r="BQ976">
            <v>0</v>
          </cell>
          <cell r="BR976">
            <v>0</v>
          </cell>
          <cell r="BS976">
            <v>0</v>
          </cell>
          <cell r="BT976">
            <v>0</v>
          </cell>
          <cell r="BU976">
            <v>0</v>
          </cell>
          <cell r="BV976">
            <v>0</v>
          </cell>
          <cell r="BW976">
            <v>0</v>
          </cell>
          <cell r="BX976">
            <v>0</v>
          </cell>
          <cell r="BY976">
            <v>0</v>
          </cell>
          <cell r="BZ976">
            <v>0</v>
          </cell>
          <cell r="CA976">
            <v>0</v>
          </cell>
          <cell r="CB976">
            <v>0</v>
          </cell>
          <cell r="CC976">
            <v>0</v>
          </cell>
          <cell r="CD976">
            <v>0</v>
          </cell>
          <cell r="CE976">
            <v>562</v>
          </cell>
          <cell r="CF976">
            <v>0</v>
          </cell>
          <cell r="CG976">
            <v>0</v>
          </cell>
          <cell r="CH976">
            <v>0</v>
          </cell>
          <cell r="CI976">
            <v>0</v>
          </cell>
          <cell r="CJ976">
            <v>562</v>
          </cell>
          <cell r="CK976">
            <v>0</v>
          </cell>
          <cell r="CL976">
            <v>0</v>
          </cell>
          <cell r="CM976" t="str">
            <v>Not Yet Authorised</v>
          </cell>
          <cell r="CN976">
            <v>0</v>
          </cell>
          <cell r="CO976">
            <v>0</v>
          </cell>
          <cell r="CP976">
            <v>0</v>
          </cell>
          <cell r="CT976">
            <v>0</v>
          </cell>
          <cell r="CW976">
            <v>0</v>
          </cell>
          <cell r="CX976">
            <v>0</v>
          </cell>
          <cell r="CY976">
            <v>0</v>
          </cell>
          <cell r="CZ976">
            <v>0</v>
          </cell>
          <cell r="DA976">
            <v>0</v>
          </cell>
          <cell r="DB976">
            <v>0</v>
          </cell>
          <cell r="DC976">
            <v>0</v>
          </cell>
          <cell r="DD976">
            <v>0</v>
          </cell>
          <cell r="DE976">
            <v>0</v>
          </cell>
          <cell r="DF976">
            <v>0</v>
          </cell>
          <cell r="DG976">
            <v>0</v>
          </cell>
          <cell r="DH976">
            <v>0</v>
          </cell>
          <cell r="DR976" t="str">
            <v>No</v>
          </cell>
          <cell r="DS976" t="str">
            <v>Not Reportable</v>
          </cell>
          <cell r="DT976" t="str">
            <v>Not Yet Approved</v>
          </cell>
          <cell r="DU976" t="str">
            <v>Substituted</v>
          </cell>
          <cell r="DV976">
            <v>0</v>
          </cell>
          <cell r="DW976">
            <v>0</v>
          </cell>
          <cell r="DX976">
            <v>0</v>
          </cell>
          <cell r="DY976">
            <v>0</v>
          </cell>
          <cell r="DZ976">
            <v>0</v>
          </cell>
          <cell r="EA976" t="str">
            <v>Not Budgeted</v>
          </cell>
          <cell r="EB976" t="str">
            <v>New</v>
          </cell>
          <cell r="EC976" t="str">
            <v>FY2025</v>
          </cell>
          <cell r="ED976" t="str">
            <v>Not Yet Approved</v>
          </cell>
          <cell r="EE976">
            <v>0</v>
          </cell>
          <cell r="EF976">
            <v>562</v>
          </cell>
          <cell r="EG976">
            <v>0</v>
          </cell>
          <cell r="EH976">
            <v>0</v>
          </cell>
          <cell r="EI976">
            <v>0</v>
          </cell>
          <cell r="EJ976" t="str">
            <v>No</v>
          </cell>
          <cell r="EK976">
            <v>0</v>
          </cell>
          <cell r="EL976">
            <v>0</v>
          </cell>
          <cell r="EM976">
            <v>-45170</v>
          </cell>
          <cell r="EN976" t="str">
            <v>Overdue!!! - Greater than 30 days</v>
          </cell>
          <cell r="EO976">
            <v>0</v>
          </cell>
          <cell r="EP976">
            <v>0</v>
          </cell>
          <cell r="EQ976">
            <v>0</v>
          </cell>
          <cell r="ER976">
            <v>0</v>
          </cell>
          <cell r="ES976">
            <v>0</v>
          </cell>
          <cell r="ET976">
            <v>0</v>
          </cell>
          <cell r="EU976">
            <v>0</v>
          </cell>
          <cell r="EV976">
            <v>0</v>
          </cell>
          <cell r="EW976">
            <v>0</v>
          </cell>
          <cell r="EX976">
            <v>0</v>
          </cell>
          <cell r="EY976">
            <v>0</v>
          </cell>
          <cell r="EZ976">
            <v>562</v>
          </cell>
          <cell r="FA976">
            <v>562</v>
          </cell>
          <cell r="FB976">
            <v>0</v>
          </cell>
          <cell r="FC976">
            <v>0</v>
          </cell>
          <cell r="FD976" t="str">
            <v>n/a</v>
          </cell>
          <cell r="FE976" t="str">
            <v>&lt;$1m</v>
          </cell>
          <cell r="FF976" t="str">
            <v>n/a</v>
          </cell>
          <cell r="FG976" t="str">
            <v>n/a</v>
          </cell>
          <cell r="FH976">
            <v>0</v>
          </cell>
          <cell r="FI976">
            <v>0</v>
          </cell>
          <cell r="FJ976">
            <v>0</v>
          </cell>
          <cell r="FK976">
            <v>0</v>
          </cell>
          <cell r="FL976">
            <v>0</v>
          </cell>
          <cell r="FM976">
            <v>0</v>
          </cell>
          <cell r="FN976">
            <v>0</v>
          </cell>
          <cell r="FO976" t="str">
            <v>Excluded</v>
          </cell>
          <cell r="FP976">
            <v>0</v>
          </cell>
          <cell r="FQ976">
            <v>0</v>
          </cell>
          <cell r="FR976" t="b">
            <v>0</v>
          </cell>
          <cell r="FS976" t="b">
            <v>0</v>
          </cell>
          <cell r="FT976" t="b">
            <v>0</v>
          </cell>
          <cell r="FU976">
            <v>0</v>
          </cell>
          <cell r="FV976">
            <v>0</v>
          </cell>
          <cell r="FW976">
            <v>0</v>
          </cell>
        </row>
        <row r="977">
          <cell r="R977" t="str">
            <v>PH-23-2080</v>
          </cell>
          <cell r="S977" t="str">
            <v>Ball Mill Reline (every 18M)</v>
          </cell>
          <cell r="T977" t="str">
            <v>Y</v>
          </cell>
          <cell r="U977" t="str">
            <v>FUTURE</v>
          </cell>
          <cell r="X977" t="str">
            <v>AUD</v>
          </cell>
          <cell r="Y977" t="str">
            <v>Major</v>
          </cell>
          <cell r="Z977" t="str">
            <v>New</v>
          </cell>
          <cell r="AA977" t="str">
            <v>Unassigned</v>
          </cell>
          <cell r="AF977" t="str">
            <v>Sustenance</v>
          </cell>
          <cell r="AG977" t="str">
            <v>Sustenance</v>
          </cell>
          <cell r="AH977" t="str">
            <v>Sustenance</v>
          </cell>
          <cell r="AI977" t="str">
            <v>No</v>
          </cell>
          <cell r="AM977" t="str">
            <v>none</v>
          </cell>
          <cell r="AQ977">
            <v>0</v>
          </cell>
          <cell r="AT977" t="str">
            <v>Open</v>
          </cell>
          <cell r="AU977" t="str">
            <v>None</v>
          </cell>
          <cell r="AV977" t="str">
            <v>FEL0 (ROM)</v>
          </cell>
          <cell r="AW977" t="str">
            <v>No</v>
          </cell>
          <cell r="AX977" t="str">
            <v>FY2028</v>
          </cell>
          <cell r="AY977" t="str">
            <v>Unbudgeted</v>
          </cell>
          <cell r="AZ977">
            <v>0</v>
          </cell>
          <cell r="BA977">
            <v>0</v>
          </cell>
          <cell r="BB977">
            <v>0</v>
          </cell>
          <cell r="BD977">
            <v>0</v>
          </cell>
          <cell r="BE977">
            <v>0</v>
          </cell>
          <cell r="BF977">
            <v>0</v>
          </cell>
          <cell r="BG977">
            <v>0</v>
          </cell>
          <cell r="BH977">
            <v>0</v>
          </cell>
          <cell r="BI977">
            <v>0</v>
          </cell>
          <cell r="BJ977">
            <v>0</v>
          </cell>
          <cell r="BK977">
            <v>0</v>
          </cell>
          <cell r="BL977">
            <v>0</v>
          </cell>
          <cell r="BM977">
            <v>0</v>
          </cell>
          <cell r="BN977">
            <v>0</v>
          </cell>
          <cell r="BO977">
            <v>0</v>
          </cell>
          <cell r="BP977">
            <v>0</v>
          </cell>
          <cell r="BQ977">
            <v>0</v>
          </cell>
          <cell r="BR977">
            <v>0</v>
          </cell>
          <cell r="BS977">
            <v>0</v>
          </cell>
          <cell r="BT977">
            <v>0</v>
          </cell>
          <cell r="BU977">
            <v>0</v>
          </cell>
          <cell r="BV977">
            <v>0</v>
          </cell>
          <cell r="BW977">
            <v>0</v>
          </cell>
          <cell r="BX977">
            <v>0</v>
          </cell>
          <cell r="BY977">
            <v>0</v>
          </cell>
          <cell r="BZ977">
            <v>0</v>
          </cell>
          <cell r="CA977">
            <v>0</v>
          </cell>
          <cell r="CB977">
            <v>0</v>
          </cell>
          <cell r="CC977">
            <v>0</v>
          </cell>
          <cell r="CD977">
            <v>0</v>
          </cell>
          <cell r="CE977">
            <v>0</v>
          </cell>
          <cell r="CF977">
            <v>0</v>
          </cell>
          <cell r="CG977">
            <v>0</v>
          </cell>
          <cell r="CH977">
            <v>600</v>
          </cell>
          <cell r="CI977">
            <v>0</v>
          </cell>
          <cell r="CJ977">
            <v>600</v>
          </cell>
          <cell r="CK977">
            <v>0</v>
          </cell>
          <cell r="CL977">
            <v>0</v>
          </cell>
          <cell r="CM977" t="str">
            <v>Not Yet Authorised</v>
          </cell>
          <cell r="CN977">
            <v>0</v>
          </cell>
          <cell r="CO977">
            <v>0</v>
          </cell>
          <cell r="CP977">
            <v>0</v>
          </cell>
          <cell r="CT977">
            <v>0</v>
          </cell>
          <cell r="CW977">
            <v>0</v>
          </cell>
          <cell r="CX977">
            <v>0</v>
          </cell>
          <cell r="CY977">
            <v>0</v>
          </cell>
          <cell r="CZ977">
            <v>0</v>
          </cell>
          <cell r="DA977">
            <v>0</v>
          </cell>
          <cell r="DB977">
            <v>0</v>
          </cell>
          <cell r="DC977">
            <v>0</v>
          </cell>
          <cell r="DD977">
            <v>0</v>
          </cell>
          <cell r="DE977">
            <v>0</v>
          </cell>
          <cell r="DF977">
            <v>0</v>
          </cell>
          <cell r="DG977">
            <v>0</v>
          </cell>
          <cell r="DH977">
            <v>0</v>
          </cell>
          <cell r="DR977" t="str">
            <v>No</v>
          </cell>
          <cell r="DS977" t="str">
            <v>Not Reportable</v>
          </cell>
          <cell r="DT977" t="str">
            <v>Not Yet Approved</v>
          </cell>
          <cell r="DU977" t="str">
            <v>Substituted</v>
          </cell>
          <cell r="DV977">
            <v>0</v>
          </cell>
          <cell r="DW977">
            <v>0</v>
          </cell>
          <cell r="DX977">
            <v>0</v>
          </cell>
          <cell r="DY977">
            <v>0</v>
          </cell>
          <cell r="DZ977">
            <v>0</v>
          </cell>
          <cell r="EA977" t="str">
            <v>Not Budgeted</v>
          </cell>
          <cell r="EB977" t="str">
            <v>New</v>
          </cell>
          <cell r="EC977" t="str">
            <v>FY2028</v>
          </cell>
          <cell r="ED977" t="str">
            <v>Not Yet Approved</v>
          </cell>
          <cell r="EE977">
            <v>0</v>
          </cell>
          <cell r="EF977">
            <v>600</v>
          </cell>
          <cell r="EG977">
            <v>0</v>
          </cell>
          <cell r="EH977">
            <v>0</v>
          </cell>
          <cell r="EI977">
            <v>0</v>
          </cell>
          <cell r="EJ977" t="str">
            <v>No</v>
          </cell>
          <cell r="EK977">
            <v>0</v>
          </cell>
          <cell r="EL977">
            <v>0</v>
          </cell>
          <cell r="EM977">
            <v>-45170</v>
          </cell>
          <cell r="EN977" t="str">
            <v>Overdue!!! - Greater than 30 days</v>
          </cell>
          <cell r="EO977">
            <v>0</v>
          </cell>
          <cell r="EP977">
            <v>0</v>
          </cell>
          <cell r="EQ977">
            <v>0</v>
          </cell>
          <cell r="ER977">
            <v>0</v>
          </cell>
          <cell r="ES977">
            <v>0</v>
          </cell>
          <cell r="ET977">
            <v>0</v>
          </cell>
          <cell r="EU977">
            <v>0</v>
          </cell>
          <cell r="EV977">
            <v>0</v>
          </cell>
          <cell r="EW977">
            <v>0</v>
          </cell>
          <cell r="EX977">
            <v>0</v>
          </cell>
          <cell r="EY977">
            <v>0</v>
          </cell>
          <cell r="EZ977">
            <v>600</v>
          </cell>
          <cell r="FA977">
            <v>600</v>
          </cell>
          <cell r="FB977">
            <v>0</v>
          </cell>
          <cell r="FC977">
            <v>0</v>
          </cell>
          <cell r="FD977" t="str">
            <v>n/a</v>
          </cell>
          <cell r="FE977" t="str">
            <v>&lt;$1m</v>
          </cell>
          <cell r="FF977" t="str">
            <v>n/a</v>
          </cell>
          <cell r="FG977" t="str">
            <v>n/a</v>
          </cell>
          <cell r="FH977">
            <v>0</v>
          </cell>
          <cell r="FI977">
            <v>0</v>
          </cell>
          <cell r="FJ977">
            <v>0</v>
          </cell>
          <cell r="FK977">
            <v>0</v>
          </cell>
          <cell r="FL977">
            <v>0</v>
          </cell>
          <cell r="FM977">
            <v>0</v>
          </cell>
          <cell r="FN977">
            <v>0</v>
          </cell>
          <cell r="FO977" t="str">
            <v>Excluded</v>
          </cell>
          <cell r="FP977">
            <v>0</v>
          </cell>
          <cell r="FQ977">
            <v>0</v>
          </cell>
          <cell r="FR977" t="b">
            <v>0</v>
          </cell>
          <cell r="FS977" t="b">
            <v>0</v>
          </cell>
          <cell r="FT977" t="b">
            <v>0</v>
          </cell>
          <cell r="FU977">
            <v>0</v>
          </cell>
          <cell r="FV977">
            <v>0</v>
          </cell>
          <cell r="FW977">
            <v>0</v>
          </cell>
        </row>
        <row r="978">
          <cell r="R978" t="str">
            <v>PH-23-1975</v>
          </cell>
          <cell r="S978" t="str">
            <v>Major Capital Spares Purchase - Thickener Gearbox (381606S)</v>
          </cell>
          <cell r="T978" t="str">
            <v>Y</v>
          </cell>
          <cell r="U978" t="str">
            <v>FUTURE</v>
          </cell>
          <cell r="X978" t="str">
            <v>AUD</v>
          </cell>
          <cell r="Y978" t="str">
            <v>Major</v>
          </cell>
          <cell r="Z978" t="str">
            <v>New</v>
          </cell>
          <cell r="AA978" t="str">
            <v>Unassigned</v>
          </cell>
          <cell r="AF978" t="str">
            <v>Sustenance</v>
          </cell>
          <cell r="AG978" t="str">
            <v>Sustenance</v>
          </cell>
          <cell r="AH978" t="str">
            <v>Sustenance</v>
          </cell>
          <cell r="AI978" t="str">
            <v>No</v>
          </cell>
          <cell r="AM978" t="str">
            <v>none</v>
          </cell>
          <cell r="AQ978">
            <v>0</v>
          </cell>
          <cell r="AT978" t="str">
            <v>Open</v>
          </cell>
          <cell r="AU978" t="str">
            <v>None</v>
          </cell>
          <cell r="AV978" t="str">
            <v>FEL0 (ROM)</v>
          </cell>
          <cell r="AW978" t="str">
            <v>No</v>
          </cell>
          <cell r="AX978" t="str">
            <v>FY2025</v>
          </cell>
          <cell r="AY978" t="str">
            <v>Unbudgeted</v>
          </cell>
          <cell r="AZ978">
            <v>0</v>
          </cell>
          <cell r="BA978">
            <v>0</v>
          </cell>
          <cell r="BB978">
            <v>0</v>
          </cell>
          <cell r="BD978">
            <v>0</v>
          </cell>
          <cell r="BE978">
            <v>0</v>
          </cell>
          <cell r="BF978">
            <v>0</v>
          </cell>
          <cell r="BG978">
            <v>0</v>
          </cell>
          <cell r="BH978">
            <v>0</v>
          </cell>
          <cell r="BI978">
            <v>0</v>
          </cell>
          <cell r="BJ978">
            <v>0</v>
          </cell>
          <cell r="BK978">
            <v>0</v>
          </cell>
          <cell r="BL978">
            <v>0</v>
          </cell>
          <cell r="BM978">
            <v>0</v>
          </cell>
          <cell r="BN978">
            <v>0</v>
          </cell>
          <cell r="BO978">
            <v>0</v>
          </cell>
          <cell r="BP978">
            <v>0</v>
          </cell>
          <cell r="BQ978">
            <v>0</v>
          </cell>
          <cell r="BR978">
            <v>0</v>
          </cell>
          <cell r="BS978">
            <v>0</v>
          </cell>
          <cell r="BT978">
            <v>0</v>
          </cell>
          <cell r="BU978">
            <v>0</v>
          </cell>
          <cell r="BV978">
            <v>0</v>
          </cell>
          <cell r="BW978">
            <v>0</v>
          </cell>
          <cell r="BX978">
            <v>0</v>
          </cell>
          <cell r="BY978">
            <v>0</v>
          </cell>
          <cell r="BZ978">
            <v>0</v>
          </cell>
          <cell r="CA978">
            <v>0</v>
          </cell>
          <cell r="CB978">
            <v>0</v>
          </cell>
          <cell r="CC978">
            <v>0</v>
          </cell>
          <cell r="CD978">
            <v>0</v>
          </cell>
          <cell r="CE978">
            <v>1500</v>
          </cell>
          <cell r="CF978">
            <v>1670</v>
          </cell>
          <cell r="CG978">
            <v>0</v>
          </cell>
          <cell r="CH978">
            <v>0</v>
          </cell>
          <cell r="CI978">
            <v>0</v>
          </cell>
          <cell r="CJ978">
            <v>3170</v>
          </cell>
          <cell r="CK978">
            <v>0</v>
          </cell>
          <cell r="CL978">
            <v>0</v>
          </cell>
          <cell r="CM978" t="str">
            <v>Not Yet Authorised</v>
          </cell>
          <cell r="CN978">
            <v>0</v>
          </cell>
          <cell r="CO978">
            <v>0</v>
          </cell>
          <cell r="CP978">
            <v>0</v>
          </cell>
          <cell r="CT978">
            <v>0</v>
          </cell>
          <cell r="CW978">
            <v>0</v>
          </cell>
          <cell r="CX978">
            <v>0</v>
          </cell>
          <cell r="CY978">
            <v>0</v>
          </cell>
          <cell r="CZ978">
            <v>0</v>
          </cell>
          <cell r="DA978">
            <v>0</v>
          </cell>
          <cell r="DB978">
            <v>0</v>
          </cell>
          <cell r="DC978">
            <v>0</v>
          </cell>
          <cell r="DD978">
            <v>0</v>
          </cell>
          <cell r="DE978">
            <v>0</v>
          </cell>
          <cell r="DF978">
            <v>0</v>
          </cell>
          <cell r="DG978">
            <v>0</v>
          </cell>
          <cell r="DH978">
            <v>0</v>
          </cell>
          <cell r="DR978" t="str">
            <v>No</v>
          </cell>
          <cell r="DS978" t="str">
            <v>Not Reportable</v>
          </cell>
          <cell r="DT978" t="str">
            <v>Not Yet Approved</v>
          </cell>
          <cell r="DU978" t="str">
            <v>Substituted</v>
          </cell>
          <cell r="DV978">
            <v>0</v>
          </cell>
          <cell r="DW978">
            <v>0</v>
          </cell>
          <cell r="DX978">
            <v>0</v>
          </cell>
          <cell r="DY978">
            <v>0</v>
          </cell>
          <cell r="DZ978">
            <v>0</v>
          </cell>
          <cell r="EA978" t="str">
            <v>Not Budgeted</v>
          </cell>
          <cell r="EB978" t="str">
            <v>New</v>
          </cell>
          <cell r="EC978" t="str">
            <v>FY2025</v>
          </cell>
          <cell r="ED978" t="str">
            <v>Not Yet Approved</v>
          </cell>
          <cell r="EE978">
            <v>0</v>
          </cell>
          <cell r="EF978">
            <v>3170</v>
          </cell>
          <cell r="EG978">
            <v>0</v>
          </cell>
          <cell r="EH978">
            <v>0</v>
          </cell>
          <cell r="EI978">
            <v>0</v>
          </cell>
          <cell r="EJ978" t="str">
            <v>No</v>
          </cell>
          <cell r="EK978">
            <v>0</v>
          </cell>
          <cell r="EL978">
            <v>0</v>
          </cell>
          <cell r="EM978">
            <v>-45170</v>
          </cell>
          <cell r="EN978" t="str">
            <v>Overdue!!! - Greater than 30 days</v>
          </cell>
          <cell r="EO978">
            <v>0</v>
          </cell>
          <cell r="EP978">
            <v>0</v>
          </cell>
          <cell r="EQ978">
            <v>0</v>
          </cell>
          <cell r="ER978">
            <v>0</v>
          </cell>
          <cell r="ES978">
            <v>0</v>
          </cell>
          <cell r="ET978">
            <v>0</v>
          </cell>
          <cell r="EU978">
            <v>0</v>
          </cell>
          <cell r="EV978">
            <v>0</v>
          </cell>
          <cell r="EW978">
            <v>0</v>
          </cell>
          <cell r="EX978">
            <v>0</v>
          </cell>
          <cell r="EY978">
            <v>0</v>
          </cell>
          <cell r="EZ978">
            <v>3170</v>
          </cell>
          <cell r="FA978">
            <v>3170</v>
          </cell>
          <cell r="FB978">
            <v>0</v>
          </cell>
          <cell r="FC978">
            <v>0</v>
          </cell>
          <cell r="FD978" t="str">
            <v>n/a</v>
          </cell>
          <cell r="FE978" t="str">
            <v>$1m to $5m</v>
          </cell>
          <cell r="FF978" t="str">
            <v>n/a</v>
          </cell>
          <cell r="FG978" t="str">
            <v>n/a</v>
          </cell>
          <cell r="FH978">
            <v>0</v>
          </cell>
          <cell r="FI978">
            <v>0</v>
          </cell>
          <cell r="FJ978">
            <v>0</v>
          </cell>
          <cell r="FK978">
            <v>0</v>
          </cell>
          <cell r="FL978">
            <v>0</v>
          </cell>
          <cell r="FM978">
            <v>0</v>
          </cell>
          <cell r="FN978">
            <v>0</v>
          </cell>
          <cell r="FO978" t="str">
            <v>Excluded</v>
          </cell>
          <cell r="FP978">
            <v>0</v>
          </cell>
          <cell r="FQ978">
            <v>0</v>
          </cell>
          <cell r="FR978" t="b">
            <v>0</v>
          </cell>
          <cell r="FS978" t="b">
            <v>0</v>
          </cell>
          <cell r="FT978" t="b">
            <v>0</v>
          </cell>
          <cell r="FU978">
            <v>0</v>
          </cell>
          <cell r="FV978">
            <v>0</v>
          </cell>
          <cell r="FW978">
            <v>0</v>
          </cell>
        </row>
        <row r="979">
          <cell r="R979" t="str">
            <v>PH-23-2081</v>
          </cell>
          <cell r="S979" t="str">
            <v>GATX String 9 reline 2025/2026</v>
          </cell>
          <cell r="T979" t="str">
            <v>Y</v>
          </cell>
          <cell r="U979" t="str">
            <v>FUTURE</v>
          </cell>
          <cell r="X979" t="str">
            <v>AUD</v>
          </cell>
          <cell r="Y979" t="str">
            <v>Major</v>
          </cell>
          <cell r="Z979" t="str">
            <v>New</v>
          </cell>
          <cell r="AA979" t="str">
            <v>Unassigned</v>
          </cell>
          <cell r="AF979" t="str">
            <v>Sustenance</v>
          </cell>
          <cell r="AG979" t="str">
            <v>Sustenance</v>
          </cell>
          <cell r="AH979" t="str">
            <v>Sustenance</v>
          </cell>
          <cell r="AI979" t="str">
            <v>No</v>
          </cell>
          <cell r="AM979" t="str">
            <v>none</v>
          </cell>
          <cell r="AQ979">
            <v>0</v>
          </cell>
          <cell r="AT979" t="str">
            <v>Open</v>
          </cell>
          <cell r="AU979" t="str">
            <v>None</v>
          </cell>
          <cell r="AV979" t="str">
            <v>FEL0 (ROM)</v>
          </cell>
          <cell r="AW979" t="str">
            <v>No</v>
          </cell>
          <cell r="AX979" t="str">
            <v>FY2026</v>
          </cell>
          <cell r="AY979" t="str">
            <v>Unbudgeted</v>
          </cell>
          <cell r="AZ979">
            <v>0</v>
          </cell>
          <cell r="BA979">
            <v>0</v>
          </cell>
          <cell r="BB979">
            <v>0</v>
          </cell>
          <cell r="BD979">
            <v>0</v>
          </cell>
          <cell r="BE979">
            <v>0</v>
          </cell>
          <cell r="BF979">
            <v>0</v>
          </cell>
          <cell r="BG979">
            <v>0</v>
          </cell>
          <cell r="BH979">
            <v>0</v>
          </cell>
          <cell r="BI979">
            <v>0</v>
          </cell>
          <cell r="BJ979">
            <v>0</v>
          </cell>
          <cell r="BK979">
            <v>0</v>
          </cell>
          <cell r="BL979">
            <v>0</v>
          </cell>
          <cell r="BM979">
            <v>0</v>
          </cell>
          <cell r="BN979">
            <v>0</v>
          </cell>
          <cell r="BO979">
            <v>0</v>
          </cell>
          <cell r="BP979">
            <v>0</v>
          </cell>
          <cell r="BQ979">
            <v>0</v>
          </cell>
          <cell r="BR979">
            <v>0</v>
          </cell>
          <cell r="BS979">
            <v>0</v>
          </cell>
          <cell r="BT979">
            <v>0</v>
          </cell>
          <cell r="BU979">
            <v>0</v>
          </cell>
          <cell r="BV979">
            <v>0</v>
          </cell>
          <cell r="BW979">
            <v>0</v>
          </cell>
          <cell r="BX979">
            <v>0</v>
          </cell>
          <cell r="BY979">
            <v>0</v>
          </cell>
          <cell r="BZ979">
            <v>0</v>
          </cell>
          <cell r="CA979">
            <v>0</v>
          </cell>
          <cell r="CB979">
            <v>0</v>
          </cell>
          <cell r="CC979">
            <v>0</v>
          </cell>
          <cell r="CD979">
            <v>0</v>
          </cell>
          <cell r="CE979">
            <v>0</v>
          </cell>
          <cell r="CF979">
            <v>2800</v>
          </cell>
          <cell r="CG979">
            <v>370</v>
          </cell>
          <cell r="CH979">
            <v>0</v>
          </cell>
          <cell r="CI979">
            <v>0</v>
          </cell>
          <cell r="CJ979">
            <v>3170</v>
          </cell>
          <cell r="CK979">
            <v>0</v>
          </cell>
          <cell r="CL979">
            <v>0</v>
          </cell>
          <cell r="CM979" t="str">
            <v>Not Yet Authorised</v>
          </cell>
          <cell r="CN979">
            <v>0</v>
          </cell>
          <cell r="CO979">
            <v>0</v>
          </cell>
          <cell r="CP979">
            <v>0</v>
          </cell>
          <cell r="CT979">
            <v>0</v>
          </cell>
          <cell r="CW979">
            <v>0</v>
          </cell>
          <cell r="CX979">
            <v>0</v>
          </cell>
          <cell r="CY979">
            <v>0</v>
          </cell>
          <cell r="CZ979">
            <v>0</v>
          </cell>
          <cell r="DA979">
            <v>0</v>
          </cell>
          <cell r="DB979">
            <v>0</v>
          </cell>
          <cell r="DC979">
            <v>0</v>
          </cell>
          <cell r="DD979">
            <v>0</v>
          </cell>
          <cell r="DE979">
            <v>0</v>
          </cell>
          <cell r="DF979">
            <v>0</v>
          </cell>
          <cell r="DG979">
            <v>0</v>
          </cell>
          <cell r="DH979">
            <v>0</v>
          </cell>
          <cell r="DR979" t="str">
            <v>No</v>
          </cell>
          <cell r="DS979" t="str">
            <v>Not Reportable</v>
          </cell>
          <cell r="DT979" t="str">
            <v>Not Yet Approved</v>
          </cell>
          <cell r="DU979" t="str">
            <v>Substituted</v>
          </cell>
          <cell r="DV979">
            <v>0</v>
          </cell>
          <cell r="DW979">
            <v>0</v>
          </cell>
          <cell r="DX979">
            <v>0</v>
          </cell>
          <cell r="DY979">
            <v>0</v>
          </cell>
          <cell r="DZ979">
            <v>0</v>
          </cell>
          <cell r="EA979" t="str">
            <v>Not Budgeted</v>
          </cell>
          <cell r="EB979" t="str">
            <v>New</v>
          </cell>
          <cell r="EC979" t="str">
            <v>FY2026</v>
          </cell>
          <cell r="ED979" t="str">
            <v>Not Yet Approved</v>
          </cell>
          <cell r="EE979">
            <v>0</v>
          </cell>
          <cell r="EF979">
            <v>3170</v>
          </cell>
          <cell r="EG979">
            <v>0</v>
          </cell>
          <cell r="EH979">
            <v>0</v>
          </cell>
          <cell r="EI979">
            <v>0</v>
          </cell>
          <cell r="EJ979" t="str">
            <v>No</v>
          </cell>
          <cell r="EK979">
            <v>0</v>
          </cell>
          <cell r="EL979">
            <v>0</v>
          </cell>
          <cell r="EM979">
            <v>-45170</v>
          </cell>
          <cell r="EN979" t="str">
            <v>Overdue!!! - Greater than 30 days</v>
          </cell>
          <cell r="EO979">
            <v>0</v>
          </cell>
          <cell r="EP979">
            <v>0</v>
          </cell>
          <cell r="EQ979">
            <v>0</v>
          </cell>
          <cell r="ER979">
            <v>0</v>
          </cell>
          <cell r="ES979">
            <v>0</v>
          </cell>
          <cell r="ET979">
            <v>0</v>
          </cell>
          <cell r="EU979">
            <v>0</v>
          </cell>
          <cell r="EV979">
            <v>0</v>
          </cell>
          <cell r="EW979">
            <v>0</v>
          </cell>
          <cell r="EX979">
            <v>0</v>
          </cell>
          <cell r="EY979">
            <v>0</v>
          </cell>
          <cell r="EZ979">
            <v>3170</v>
          </cell>
          <cell r="FA979">
            <v>3170</v>
          </cell>
          <cell r="FB979">
            <v>0</v>
          </cell>
          <cell r="FC979">
            <v>0</v>
          </cell>
          <cell r="FD979" t="str">
            <v>n/a</v>
          </cell>
          <cell r="FE979" t="str">
            <v>$1m to $5m</v>
          </cell>
          <cell r="FF979" t="str">
            <v>n/a</v>
          </cell>
          <cell r="FG979" t="str">
            <v>n/a</v>
          </cell>
          <cell r="FH979">
            <v>0</v>
          </cell>
          <cell r="FI979">
            <v>0</v>
          </cell>
          <cell r="FJ979">
            <v>0</v>
          </cell>
          <cell r="FK979">
            <v>0</v>
          </cell>
          <cell r="FL979">
            <v>0</v>
          </cell>
          <cell r="FM979">
            <v>0</v>
          </cell>
          <cell r="FN979">
            <v>0</v>
          </cell>
          <cell r="FO979" t="str">
            <v>Excluded</v>
          </cell>
          <cell r="FP979">
            <v>0</v>
          </cell>
          <cell r="FQ979">
            <v>0</v>
          </cell>
          <cell r="FR979" t="b">
            <v>0</v>
          </cell>
          <cell r="FS979" t="b">
            <v>0</v>
          </cell>
          <cell r="FT979" t="b">
            <v>0</v>
          </cell>
          <cell r="FU979">
            <v>0</v>
          </cell>
          <cell r="FV979">
            <v>0</v>
          </cell>
          <cell r="FW979">
            <v>0</v>
          </cell>
        </row>
        <row r="980">
          <cell r="R980" t="str">
            <v>PH-23-2073</v>
          </cell>
          <cell r="S980" t="str">
            <v>GATX String 8 reline 2026</v>
          </cell>
          <cell r="T980" t="str">
            <v>Y</v>
          </cell>
          <cell r="U980" t="str">
            <v>FUTURE</v>
          </cell>
          <cell r="X980" t="str">
            <v>AUD</v>
          </cell>
          <cell r="Y980" t="str">
            <v>Major</v>
          </cell>
          <cell r="Z980" t="str">
            <v>New</v>
          </cell>
          <cell r="AA980" t="str">
            <v>Unassigned</v>
          </cell>
          <cell r="AF980" t="str">
            <v>Sustenance</v>
          </cell>
          <cell r="AG980" t="str">
            <v>Sustenance</v>
          </cell>
          <cell r="AH980" t="str">
            <v>Sustenance</v>
          </cell>
          <cell r="AI980" t="str">
            <v>No</v>
          </cell>
          <cell r="AM980" t="str">
            <v>none</v>
          </cell>
          <cell r="AQ980">
            <v>0</v>
          </cell>
          <cell r="AT980" t="str">
            <v>Open</v>
          </cell>
          <cell r="AU980" t="str">
            <v>None</v>
          </cell>
          <cell r="AV980" t="str">
            <v>FEL0 (ROM)</v>
          </cell>
          <cell r="AW980" t="str">
            <v>No</v>
          </cell>
          <cell r="AX980" t="str">
            <v>FY2026</v>
          </cell>
          <cell r="AY980" t="str">
            <v>Unbudgeted</v>
          </cell>
          <cell r="AZ980">
            <v>0</v>
          </cell>
          <cell r="BA980">
            <v>0</v>
          </cell>
          <cell r="BB980">
            <v>0</v>
          </cell>
          <cell r="BD980">
            <v>0</v>
          </cell>
          <cell r="BE980">
            <v>0</v>
          </cell>
          <cell r="BF980">
            <v>0</v>
          </cell>
          <cell r="BG980">
            <v>0</v>
          </cell>
          <cell r="BH980">
            <v>0</v>
          </cell>
          <cell r="BI980">
            <v>0</v>
          </cell>
          <cell r="BJ980">
            <v>0</v>
          </cell>
          <cell r="BK980">
            <v>0</v>
          </cell>
          <cell r="BL980">
            <v>0</v>
          </cell>
          <cell r="BM980">
            <v>0</v>
          </cell>
          <cell r="BN980">
            <v>0</v>
          </cell>
          <cell r="BO980">
            <v>0</v>
          </cell>
          <cell r="BP980">
            <v>0</v>
          </cell>
          <cell r="BQ980">
            <v>0</v>
          </cell>
          <cell r="BR980">
            <v>0</v>
          </cell>
          <cell r="BS980">
            <v>0</v>
          </cell>
          <cell r="BT980">
            <v>0</v>
          </cell>
          <cell r="BU980">
            <v>0</v>
          </cell>
          <cell r="BV980">
            <v>0</v>
          </cell>
          <cell r="BW980">
            <v>0</v>
          </cell>
          <cell r="BX980">
            <v>0</v>
          </cell>
          <cell r="BY980">
            <v>0</v>
          </cell>
          <cell r="BZ980">
            <v>0</v>
          </cell>
          <cell r="CA980">
            <v>0</v>
          </cell>
          <cell r="CB980">
            <v>0</v>
          </cell>
          <cell r="CC980">
            <v>0</v>
          </cell>
          <cell r="CD980">
            <v>0</v>
          </cell>
          <cell r="CE980">
            <v>0</v>
          </cell>
          <cell r="CF980">
            <v>1500</v>
          </cell>
          <cell r="CG980">
            <v>0</v>
          </cell>
          <cell r="CH980">
            <v>0</v>
          </cell>
          <cell r="CI980">
            <v>0</v>
          </cell>
          <cell r="CJ980">
            <v>1500</v>
          </cell>
          <cell r="CK980">
            <v>0</v>
          </cell>
          <cell r="CL980">
            <v>0</v>
          </cell>
          <cell r="CM980" t="str">
            <v>Not Yet Authorised</v>
          </cell>
          <cell r="CN980">
            <v>0</v>
          </cell>
          <cell r="CO980">
            <v>0</v>
          </cell>
          <cell r="CP980">
            <v>0</v>
          </cell>
          <cell r="CT980">
            <v>0</v>
          </cell>
          <cell r="CW980">
            <v>0</v>
          </cell>
          <cell r="CX980">
            <v>0</v>
          </cell>
          <cell r="CY980">
            <v>0</v>
          </cell>
          <cell r="CZ980">
            <v>0</v>
          </cell>
          <cell r="DA980">
            <v>0</v>
          </cell>
          <cell r="DB980">
            <v>0</v>
          </cell>
          <cell r="DC980">
            <v>0</v>
          </cell>
          <cell r="DD980">
            <v>0</v>
          </cell>
          <cell r="DE980">
            <v>0</v>
          </cell>
          <cell r="DF980">
            <v>0</v>
          </cell>
          <cell r="DG980">
            <v>0</v>
          </cell>
          <cell r="DH980">
            <v>0</v>
          </cell>
          <cell r="DR980" t="str">
            <v>No</v>
          </cell>
          <cell r="DS980" t="str">
            <v>Not Reportable</v>
          </cell>
          <cell r="DT980" t="str">
            <v>Not Yet Approved</v>
          </cell>
          <cell r="DU980" t="str">
            <v>Substituted</v>
          </cell>
          <cell r="DV980">
            <v>0</v>
          </cell>
          <cell r="DW980">
            <v>0</v>
          </cell>
          <cell r="DX980">
            <v>0</v>
          </cell>
          <cell r="DY980">
            <v>0</v>
          </cell>
          <cell r="DZ980">
            <v>0</v>
          </cell>
          <cell r="EA980" t="str">
            <v>Not Budgeted</v>
          </cell>
          <cell r="EB980" t="str">
            <v>New</v>
          </cell>
          <cell r="EC980" t="str">
            <v>FY2026</v>
          </cell>
          <cell r="ED980" t="str">
            <v>Not Yet Approved</v>
          </cell>
          <cell r="EE980">
            <v>0</v>
          </cell>
          <cell r="EF980">
            <v>1500</v>
          </cell>
          <cell r="EG980">
            <v>0</v>
          </cell>
          <cell r="EH980">
            <v>0</v>
          </cell>
          <cell r="EI980">
            <v>0</v>
          </cell>
          <cell r="EJ980" t="str">
            <v>No</v>
          </cell>
          <cell r="EK980">
            <v>0</v>
          </cell>
          <cell r="EL980">
            <v>0</v>
          </cell>
          <cell r="EM980">
            <v>-45170</v>
          </cell>
          <cell r="EN980" t="str">
            <v>Overdue!!! - Greater than 30 days</v>
          </cell>
          <cell r="EO980">
            <v>0</v>
          </cell>
          <cell r="EP980">
            <v>0</v>
          </cell>
          <cell r="EQ980">
            <v>0</v>
          </cell>
          <cell r="ER980">
            <v>0</v>
          </cell>
          <cell r="ES980">
            <v>0</v>
          </cell>
          <cell r="ET980">
            <v>0</v>
          </cell>
          <cell r="EU980">
            <v>0</v>
          </cell>
          <cell r="EV980">
            <v>0</v>
          </cell>
          <cell r="EW980">
            <v>0</v>
          </cell>
          <cell r="EX980">
            <v>0</v>
          </cell>
          <cell r="EY980">
            <v>0</v>
          </cell>
          <cell r="EZ980">
            <v>1500</v>
          </cell>
          <cell r="FA980">
            <v>1500</v>
          </cell>
          <cell r="FB980">
            <v>0</v>
          </cell>
          <cell r="FC980">
            <v>0</v>
          </cell>
          <cell r="FD980" t="str">
            <v>n/a</v>
          </cell>
          <cell r="FE980" t="str">
            <v>$1m to $5m</v>
          </cell>
          <cell r="FF980" t="str">
            <v>n/a</v>
          </cell>
          <cell r="FG980" t="str">
            <v>n/a</v>
          </cell>
          <cell r="FH980">
            <v>0</v>
          </cell>
          <cell r="FI980">
            <v>0</v>
          </cell>
          <cell r="FJ980">
            <v>0</v>
          </cell>
          <cell r="FK980">
            <v>0</v>
          </cell>
          <cell r="FL980">
            <v>0</v>
          </cell>
          <cell r="FM980">
            <v>0</v>
          </cell>
          <cell r="FN980">
            <v>0</v>
          </cell>
          <cell r="FO980" t="str">
            <v>Excluded</v>
          </cell>
          <cell r="FP980">
            <v>0</v>
          </cell>
          <cell r="FQ980">
            <v>0</v>
          </cell>
          <cell r="FR980" t="b">
            <v>0</v>
          </cell>
          <cell r="FS980" t="b">
            <v>0</v>
          </cell>
          <cell r="FT980" t="b">
            <v>0</v>
          </cell>
          <cell r="FU980">
            <v>0</v>
          </cell>
          <cell r="FV980">
            <v>0</v>
          </cell>
          <cell r="FW980">
            <v>0</v>
          </cell>
        </row>
        <row r="981">
          <cell r="R981" t="str">
            <v>PH-23-1976</v>
          </cell>
          <cell r="S981" t="str">
            <v>Slimes Dam (every 2 years) FY25</v>
          </cell>
          <cell r="T981" t="str">
            <v>Y</v>
          </cell>
          <cell r="U981" t="str">
            <v>FUTURE</v>
          </cell>
          <cell r="X981" t="str">
            <v>AUD</v>
          </cell>
          <cell r="Y981" t="str">
            <v>Major</v>
          </cell>
          <cell r="Z981" t="str">
            <v>New</v>
          </cell>
          <cell r="AA981" t="str">
            <v>Unassigned</v>
          </cell>
          <cell r="AF981" t="str">
            <v>Sustenance</v>
          </cell>
          <cell r="AG981" t="str">
            <v>Sustenance</v>
          </cell>
          <cell r="AH981" t="str">
            <v>Sustenance</v>
          </cell>
          <cell r="AI981" t="str">
            <v>No</v>
          </cell>
          <cell r="AM981" t="str">
            <v>none</v>
          </cell>
          <cell r="AQ981">
            <v>0</v>
          </cell>
          <cell r="AT981" t="str">
            <v>Open</v>
          </cell>
          <cell r="AU981" t="str">
            <v>None</v>
          </cell>
          <cell r="AV981" t="str">
            <v>FEL0 (ROM)</v>
          </cell>
          <cell r="AW981" t="str">
            <v>No</v>
          </cell>
          <cell r="AX981" t="str">
            <v>FY2028</v>
          </cell>
          <cell r="AY981" t="str">
            <v>Unbudgeted</v>
          </cell>
          <cell r="AZ981">
            <v>0</v>
          </cell>
          <cell r="BA981">
            <v>0</v>
          </cell>
          <cell r="BB981">
            <v>0</v>
          </cell>
          <cell r="BD981">
            <v>0</v>
          </cell>
          <cell r="BE981">
            <v>0</v>
          </cell>
          <cell r="BF981">
            <v>0</v>
          </cell>
          <cell r="BG981">
            <v>0</v>
          </cell>
          <cell r="BH981">
            <v>0</v>
          </cell>
          <cell r="BI981">
            <v>0</v>
          </cell>
          <cell r="BJ981">
            <v>0</v>
          </cell>
          <cell r="BK981">
            <v>0</v>
          </cell>
          <cell r="BL981">
            <v>0</v>
          </cell>
          <cell r="BM981">
            <v>0</v>
          </cell>
          <cell r="BN981">
            <v>0</v>
          </cell>
          <cell r="BO981">
            <v>0</v>
          </cell>
          <cell r="BP981">
            <v>0</v>
          </cell>
          <cell r="BQ981">
            <v>0</v>
          </cell>
          <cell r="BR981">
            <v>0</v>
          </cell>
          <cell r="BS981">
            <v>0</v>
          </cell>
          <cell r="BT981">
            <v>0</v>
          </cell>
          <cell r="BU981">
            <v>0</v>
          </cell>
          <cell r="BV981">
            <v>0</v>
          </cell>
          <cell r="BW981">
            <v>0</v>
          </cell>
          <cell r="BX981">
            <v>0</v>
          </cell>
          <cell r="BY981">
            <v>0</v>
          </cell>
          <cell r="BZ981">
            <v>0</v>
          </cell>
          <cell r="CA981">
            <v>0</v>
          </cell>
          <cell r="CB981">
            <v>0</v>
          </cell>
          <cell r="CC981">
            <v>0</v>
          </cell>
          <cell r="CD981">
            <v>0</v>
          </cell>
          <cell r="CE981">
            <v>0</v>
          </cell>
          <cell r="CF981">
            <v>0</v>
          </cell>
          <cell r="CG981">
            <v>0</v>
          </cell>
          <cell r="CH981">
            <v>2000</v>
          </cell>
          <cell r="CI981">
            <v>0</v>
          </cell>
          <cell r="CJ981">
            <v>2000</v>
          </cell>
          <cell r="CK981">
            <v>0</v>
          </cell>
          <cell r="CL981">
            <v>0</v>
          </cell>
          <cell r="CM981" t="str">
            <v>Not Yet Authorised</v>
          </cell>
          <cell r="CN981">
            <v>0</v>
          </cell>
          <cell r="CO981">
            <v>0</v>
          </cell>
          <cell r="CP981">
            <v>0</v>
          </cell>
          <cell r="CT981">
            <v>0</v>
          </cell>
          <cell r="CW981">
            <v>0</v>
          </cell>
          <cell r="CX981">
            <v>0</v>
          </cell>
          <cell r="CY981">
            <v>0</v>
          </cell>
          <cell r="CZ981">
            <v>0</v>
          </cell>
          <cell r="DA981">
            <v>0</v>
          </cell>
          <cell r="DB981">
            <v>0</v>
          </cell>
          <cell r="DC981">
            <v>0</v>
          </cell>
          <cell r="DD981">
            <v>0</v>
          </cell>
          <cell r="DE981">
            <v>0</v>
          </cell>
          <cell r="DF981">
            <v>0</v>
          </cell>
          <cell r="DG981">
            <v>0</v>
          </cell>
          <cell r="DH981">
            <v>0</v>
          </cell>
          <cell r="DR981" t="str">
            <v>No</v>
          </cell>
          <cell r="DS981" t="str">
            <v>Not Reportable</v>
          </cell>
          <cell r="DT981" t="str">
            <v>Not Yet Approved</v>
          </cell>
          <cell r="DU981" t="str">
            <v>Substituted</v>
          </cell>
          <cell r="DV981">
            <v>0</v>
          </cell>
          <cell r="DW981">
            <v>0</v>
          </cell>
          <cell r="DX981">
            <v>0</v>
          </cell>
          <cell r="DY981">
            <v>0</v>
          </cell>
          <cell r="DZ981">
            <v>0</v>
          </cell>
          <cell r="EA981" t="str">
            <v>Not Budgeted</v>
          </cell>
          <cell r="EB981" t="str">
            <v>New</v>
          </cell>
          <cell r="EC981" t="str">
            <v>FY2028</v>
          </cell>
          <cell r="ED981" t="str">
            <v>Not Yet Approved</v>
          </cell>
          <cell r="EE981">
            <v>0</v>
          </cell>
          <cell r="EF981">
            <v>2000</v>
          </cell>
          <cell r="EG981">
            <v>0</v>
          </cell>
          <cell r="EH981">
            <v>0</v>
          </cell>
          <cell r="EI981">
            <v>0</v>
          </cell>
          <cell r="EJ981" t="str">
            <v>No</v>
          </cell>
          <cell r="EK981">
            <v>0</v>
          </cell>
          <cell r="EL981">
            <v>0</v>
          </cell>
          <cell r="EM981">
            <v>-45170</v>
          </cell>
          <cell r="EN981" t="str">
            <v>Overdue!!! - Greater than 30 days</v>
          </cell>
          <cell r="EO981">
            <v>0</v>
          </cell>
          <cell r="EP981">
            <v>0</v>
          </cell>
          <cell r="EQ981">
            <v>0</v>
          </cell>
          <cell r="ER981">
            <v>0</v>
          </cell>
          <cell r="ES981">
            <v>0</v>
          </cell>
          <cell r="ET981">
            <v>0</v>
          </cell>
          <cell r="EU981">
            <v>0</v>
          </cell>
          <cell r="EV981">
            <v>0</v>
          </cell>
          <cell r="EW981">
            <v>0</v>
          </cell>
          <cell r="EX981">
            <v>0</v>
          </cell>
          <cell r="EY981">
            <v>0</v>
          </cell>
          <cell r="EZ981">
            <v>2000</v>
          </cell>
          <cell r="FA981">
            <v>2000</v>
          </cell>
          <cell r="FB981">
            <v>0</v>
          </cell>
          <cell r="FC981">
            <v>0</v>
          </cell>
          <cell r="FD981" t="str">
            <v>n/a</v>
          </cell>
          <cell r="FE981" t="str">
            <v>$1m to $5m</v>
          </cell>
          <cell r="FF981" t="str">
            <v>n/a</v>
          </cell>
          <cell r="FG981" t="str">
            <v>n/a</v>
          </cell>
          <cell r="FH981">
            <v>0</v>
          </cell>
          <cell r="FI981">
            <v>0</v>
          </cell>
          <cell r="FJ981">
            <v>0</v>
          </cell>
          <cell r="FK981">
            <v>0</v>
          </cell>
          <cell r="FL981">
            <v>0</v>
          </cell>
          <cell r="FM981">
            <v>0</v>
          </cell>
          <cell r="FN981">
            <v>0</v>
          </cell>
          <cell r="FO981" t="str">
            <v>Excluded</v>
          </cell>
          <cell r="FP981">
            <v>0</v>
          </cell>
          <cell r="FQ981">
            <v>0</v>
          </cell>
          <cell r="FR981" t="b">
            <v>0</v>
          </cell>
          <cell r="FS981" t="b">
            <v>0</v>
          </cell>
          <cell r="FT981" t="b">
            <v>0</v>
          </cell>
          <cell r="FU981">
            <v>0</v>
          </cell>
          <cell r="FV981">
            <v>0</v>
          </cell>
          <cell r="FW981">
            <v>0</v>
          </cell>
        </row>
        <row r="982">
          <cell r="R982" t="str">
            <v>PH-23-2082</v>
          </cell>
          <cell r="S982" t="str">
            <v>391205S	BELT,CONVEYOR: Conveyor-Overland Conveyor 2 Yearly</v>
          </cell>
          <cell r="T982" t="str">
            <v>Y</v>
          </cell>
          <cell r="U982" t="str">
            <v>FUTURE</v>
          </cell>
          <cell r="X982" t="str">
            <v>AUD</v>
          </cell>
          <cell r="Y982" t="str">
            <v>Major</v>
          </cell>
          <cell r="Z982" t="str">
            <v>New</v>
          </cell>
          <cell r="AA982" t="str">
            <v>Unassigned</v>
          </cell>
          <cell r="AF982" t="str">
            <v>Sustenance</v>
          </cell>
          <cell r="AG982" t="str">
            <v>Sustenance</v>
          </cell>
          <cell r="AH982" t="str">
            <v>Sustenance</v>
          </cell>
          <cell r="AI982" t="str">
            <v>No</v>
          </cell>
          <cell r="AM982" t="str">
            <v>none</v>
          </cell>
          <cell r="AQ982">
            <v>0</v>
          </cell>
          <cell r="AT982" t="str">
            <v>Open</v>
          </cell>
          <cell r="AU982" t="str">
            <v>None</v>
          </cell>
          <cell r="AV982" t="str">
            <v>FEL0 (ROM)</v>
          </cell>
          <cell r="AW982" t="str">
            <v>No</v>
          </cell>
          <cell r="AX982" t="str">
            <v>FY2025</v>
          </cell>
          <cell r="AY982" t="str">
            <v>Unbudgeted</v>
          </cell>
          <cell r="AZ982">
            <v>0</v>
          </cell>
          <cell r="BA982">
            <v>0</v>
          </cell>
          <cell r="BB982">
            <v>0</v>
          </cell>
          <cell r="BD982">
            <v>0</v>
          </cell>
          <cell r="BE982">
            <v>0</v>
          </cell>
          <cell r="BF982">
            <v>0</v>
          </cell>
          <cell r="BG982">
            <v>0</v>
          </cell>
          <cell r="BH982">
            <v>0</v>
          </cell>
          <cell r="BI982">
            <v>0</v>
          </cell>
          <cell r="BJ982">
            <v>0</v>
          </cell>
          <cell r="BK982">
            <v>0</v>
          </cell>
          <cell r="BL982">
            <v>0</v>
          </cell>
          <cell r="BM982">
            <v>0</v>
          </cell>
          <cell r="BN982">
            <v>0</v>
          </cell>
          <cell r="BO982">
            <v>0</v>
          </cell>
          <cell r="BP982">
            <v>0</v>
          </cell>
          <cell r="BQ982">
            <v>0</v>
          </cell>
          <cell r="BR982">
            <v>0</v>
          </cell>
          <cell r="BS982">
            <v>0</v>
          </cell>
          <cell r="BT982">
            <v>0</v>
          </cell>
          <cell r="BU982">
            <v>0</v>
          </cell>
          <cell r="BV982">
            <v>0</v>
          </cell>
          <cell r="BW982">
            <v>0</v>
          </cell>
          <cell r="BX982">
            <v>0</v>
          </cell>
          <cell r="BY982">
            <v>0</v>
          </cell>
          <cell r="BZ982">
            <v>0</v>
          </cell>
          <cell r="CA982">
            <v>0</v>
          </cell>
          <cell r="CB982">
            <v>0</v>
          </cell>
          <cell r="CC982">
            <v>0</v>
          </cell>
          <cell r="CD982">
            <v>0</v>
          </cell>
          <cell r="CE982">
            <v>165</v>
          </cell>
          <cell r="CF982">
            <v>0</v>
          </cell>
          <cell r="CG982">
            <v>0</v>
          </cell>
          <cell r="CH982">
            <v>0</v>
          </cell>
          <cell r="CI982">
            <v>0</v>
          </cell>
          <cell r="CJ982">
            <v>165</v>
          </cell>
          <cell r="CK982">
            <v>0</v>
          </cell>
          <cell r="CL982">
            <v>0</v>
          </cell>
          <cell r="CM982" t="str">
            <v>Not Yet Authorised</v>
          </cell>
          <cell r="CN982">
            <v>0</v>
          </cell>
          <cell r="CO982">
            <v>0</v>
          </cell>
          <cell r="CP982">
            <v>0</v>
          </cell>
          <cell r="CT982">
            <v>0</v>
          </cell>
          <cell r="CW982">
            <v>0</v>
          </cell>
          <cell r="CX982">
            <v>0</v>
          </cell>
          <cell r="CY982">
            <v>0</v>
          </cell>
          <cell r="CZ982">
            <v>0</v>
          </cell>
          <cell r="DA982">
            <v>0</v>
          </cell>
          <cell r="DB982">
            <v>0</v>
          </cell>
          <cell r="DC982">
            <v>0</v>
          </cell>
          <cell r="DD982">
            <v>0</v>
          </cell>
          <cell r="DE982">
            <v>0</v>
          </cell>
          <cell r="DF982">
            <v>0</v>
          </cell>
          <cell r="DG982">
            <v>0</v>
          </cell>
          <cell r="DH982">
            <v>0</v>
          </cell>
          <cell r="DR982" t="str">
            <v>No</v>
          </cell>
          <cell r="DS982" t="str">
            <v>Not Reportable</v>
          </cell>
          <cell r="DT982" t="str">
            <v>Not Yet Approved</v>
          </cell>
          <cell r="DU982" t="str">
            <v>Substituted</v>
          </cell>
          <cell r="DV982">
            <v>0</v>
          </cell>
          <cell r="DW982">
            <v>0</v>
          </cell>
          <cell r="DX982">
            <v>0</v>
          </cell>
          <cell r="DY982">
            <v>0</v>
          </cell>
          <cell r="DZ982">
            <v>0</v>
          </cell>
          <cell r="EA982" t="str">
            <v>Not Budgeted</v>
          </cell>
          <cell r="EB982" t="str">
            <v>New</v>
          </cell>
          <cell r="EC982" t="str">
            <v>FY2025</v>
          </cell>
          <cell r="ED982" t="str">
            <v>Not Yet Approved</v>
          </cell>
          <cell r="EE982">
            <v>0</v>
          </cell>
          <cell r="EF982">
            <v>165</v>
          </cell>
          <cell r="EG982">
            <v>0</v>
          </cell>
          <cell r="EH982">
            <v>0</v>
          </cell>
          <cell r="EI982">
            <v>0</v>
          </cell>
          <cell r="EJ982" t="str">
            <v>No</v>
          </cell>
          <cell r="EK982">
            <v>0</v>
          </cell>
          <cell r="EL982">
            <v>0</v>
          </cell>
          <cell r="EM982">
            <v>-45170</v>
          </cell>
          <cell r="EN982" t="str">
            <v>Overdue!!! - Greater than 30 days</v>
          </cell>
          <cell r="EO982">
            <v>0</v>
          </cell>
          <cell r="EP982">
            <v>0</v>
          </cell>
          <cell r="EQ982">
            <v>0</v>
          </cell>
          <cell r="ER982">
            <v>0</v>
          </cell>
          <cell r="ES982">
            <v>0</v>
          </cell>
          <cell r="ET982">
            <v>0</v>
          </cell>
          <cell r="EU982">
            <v>0</v>
          </cell>
          <cell r="EV982">
            <v>0</v>
          </cell>
          <cell r="EW982">
            <v>0</v>
          </cell>
          <cell r="EX982">
            <v>0</v>
          </cell>
          <cell r="EY982">
            <v>0</v>
          </cell>
          <cell r="EZ982">
            <v>165</v>
          </cell>
          <cell r="FA982">
            <v>165</v>
          </cell>
          <cell r="FB982">
            <v>0</v>
          </cell>
          <cell r="FC982">
            <v>0</v>
          </cell>
          <cell r="FD982" t="str">
            <v>n/a</v>
          </cell>
          <cell r="FE982" t="str">
            <v>&lt;$1m</v>
          </cell>
          <cell r="FF982" t="str">
            <v>n/a</v>
          </cell>
          <cell r="FG982" t="str">
            <v>n/a</v>
          </cell>
          <cell r="FH982">
            <v>0</v>
          </cell>
          <cell r="FI982">
            <v>0</v>
          </cell>
          <cell r="FJ982">
            <v>0</v>
          </cell>
          <cell r="FK982">
            <v>0</v>
          </cell>
          <cell r="FL982">
            <v>0</v>
          </cell>
          <cell r="FM982">
            <v>0</v>
          </cell>
          <cell r="FN982">
            <v>0</v>
          </cell>
          <cell r="FO982" t="str">
            <v>Excluded</v>
          </cell>
          <cell r="FP982">
            <v>0</v>
          </cell>
          <cell r="FQ982">
            <v>0</v>
          </cell>
          <cell r="FR982" t="b">
            <v>0</v>
          </cell>
          <cell r="FS982" t="b">
            <v>0</v>
          </cell>
          <cell r="FT982" t="b">
            <v>0</v>
          </cell>
          <cell r="FU982">
            <v>0</v>
          </cell>
          <cell r="FV982">
            <v>0</v>
          </cell>
          <cell r="FW982">
            <v>0</v>
          </cell>
        </row>
        <row r="983">
          <cell r="R983" t="str">
            <v>PH-23-2083</v>
          </cell>
          <cell r="S983" t="str">
            <v>Bund and concrete Remedial works - Stage 3 (NH3 &amp; H2SO4)</v>
          </cell>
          <cell r="T983" t="str">
            <v>Y</v>
          </cell>
          <cell r="U983" t="str">
            <v>FUTURE</v>
          </cell>
          <cell r="X983" t="str">
            <v>AUD</v>
          </cell>
          <cell r="Y983" t="str">
            <v>Major</v>
          </cell>
          <cell r="Z983" t="str">
            <v>New</v>
          </cell>
          <cell r="AA983" t="str">
            <v>Unassigned</v>
          </cell>
          <cell r="AF983" t="str">
            <v>Sustenance</v>
          </cell>
          <cell r="AG983" t="str">
            <v>Sustenance</v>
          </cell>
          <cell r="AH983" t="str">
            <v>Sustenance</v>
          </cell>
          <cell r="AI983" t="str">
            <v>No</v>
          </cell>
          <cell r="AM983" t="str">
            <v>none</v>
          </cell>
          <cell r="AQ983">
            <v>0</v>
          </cell>
          <cell r="AT983" t="str">
            <v>Open</v>
          </cell>
          <cell r="AU983" t="str">
            <v>None</v>
          </cell>
          <cell r="AV983" t="str">
            <v>FEL0 (ROM)</v>
          </cell>
          <cell r="AW983" t="str">
            <v>No</v>
          </cell>
          <cell r="AX983" t="str">
            <v>FY2027</v>
          </cell>
          <cell r="AY983" t="str">
            <v>Unbudgeted</v>
          </cell>
          <cell r="AZ983">
            <v>0</v>
          </cell>
          <cell r="BA983">
            <v>0</v>
          </cell>
          <cell r="BB983">
            <v>0</v>
          </cell>
          <cell r="BD983">
            <v>0</v>
          </cell>
          <cell r="BE983">
            <v>0</v>
          </cell>
          <cell r="BF983">
            <v>0</v>
          </cell>
          <cell r="BG983">
            <v>0</v>
          </cell>
          <cell r="BH983">
            <v>0</v>
          </cell>
          <cell r="BI983">
            <v>0</v>
          </cell>
          <cell r="BJ983">
            <v>0</v>
          </cell>
          <cell r="BK983">
            <v>0</v>
          </cell>
          <cell r="BL983">
            <v>0</v>
          </cell>
          <cell r="BM983">
            <v>0</v>
          </cell>
          <cell r="BN983">
            <v>0</v>
          </cell>
          <cell r="BO983">
            <v>0</v>
          </cell>
          <cell r="BP983">
            <v>0</v>
          </cell>
          <cell r="BQ983">
            <v>0</v>
          </cell>
          <cell r="BR983">
            <v>0</v>
          </cell>
          <cell r="BS983">
            <v>0</v>
          </cell>
          <cell r="BT983">
            <v>0</v>
          </cell>
          <cell r="BU983">
            <v>0</v>
          </cell>
          <cell r="BV983">
            <v>0</v>
          </cell>
          <cell r="BW983">
            <v>0</v>
          </cell>
          <cell r="BX983">
            <v>0</v>
          </cell>
          <cell r="BY983">
            <v>0</v>
          </cell>
          <cell r="BZ983">
            <v>0</v>
          </cell>
          <cell r="CA983">
            <v>0</v>
          </cell>
          <cell r="CB983">
            <v>0</v>
          </cell>
          <cell r="CC983">
            <v>0</v>
          </cell>
          <cell r="CD983">
            <v>0</v>
          </cell>
          <cell r="CE983">
            <v>0</v>
          </cell>
          <cell r="CF983">
            <v>0</v>
          </cell>
          <cell r="CG983">
            <v>2000</v>
          </cell>
          <cell r="CH983">
            <v>0</v>
          </cell>
          <cell r="CI983">
            <v>0</v>
          </cell>
          <cell r="CJ983">
            <v>2000</v>
          </cell>
          <cell r="CK983">
            <v>0</v>
          </cell>
          <cell r="CL983">
            <v>0</v>
          </cell>
          <cell r="CM983" t="str">
            <v>Not Yet Authorised</v>
          </cell>
          <cell r="CN983">
            <v>0</v>
          </cell>
          <cell r="CO983">
            <v>0</v>
          </cell>
          <cell r="CP983">
            <v>0</v>
          </cell>
          <cell r="CT983">
            <v>0</v>
          </cell>
          <cell r="CW983">
            <v>0</v>
          </cell>
          <cell r="CX983">
            <v>0</v>
          </cell>
          <cell r="CY983">
            <v>0</v>
          </cell>
          <cell r="CZ983">
            <v>0</v>
          </cell>
          <cell r="DA983">
            <v>0</v>
          </cell>
          <cell r="DB983">
            <v>0</v>
          </cell>
          <cell r="DC983">
            <v>0</v>
          </cell>
          <cell r="DD983">
            <v>0</v>
          </cell>
          <cell r="DE983">
            <v>0</v>
          </cell>
          <cell r="DF983">
            <v>0</v>
          </cell>
          <cell r="DG983">
            <v>0</v>
          </cell>
          <cell r="DH983">
            <v>0</v>
          </cell>
          <cell r="DR983" t="str">
            <v>No</v>
          </cell>
          <cell r="DS983" t="str">
            <v>Not Reportable</v>
          </cell>
          <cell r="DT983" t="str">
            <v>Not Yet Approved</v>
          </cell>
          <cell r="DU983" t="str">
            <v>Substituted</v>
          </cell>
          <cell r="DV983">
            <v>0</v>
          </cell>
          <cell r="DW983">
            <v>0</v>
          </cell>
          <cell r="DX983">
            <v>0</v>
          </cell>
          <cell r="DY983">
            <v>0</v>
          </cell>
          <cell r="DZ983">
            <v>0</v>
          </cell>
          <cell r="EA983" t="str">
            <v>Not Budgeted</v>
          </cell>
          <cell r="EB983" t="str">
            <v>New</v>
          </cell>
          <cell r="EC983" t="str">
            <v>FY2027</v>
          </cell>
          <cell r="ED983" t="str">
            <v>Not Yet Approved</v>
          </cell>
          <cell r="EE983">
            <v>0</v>
          </cell>
          <cell r="EF983">
            <v>2000</v>
          </cell>
          <cell r="EG983">
            <v>0</v>
          </cell>
          <cell r="EH983">
            <v>0</v>
          </cell>
          <cell r="EI983">
            <v>0</v>
          </cell>
          <cell r="EJ983" t="str">
            <v>No</v>
          </cell>
          <cell r="EK983">
            <v>0</v>
          </cell>
          <cell r="EL983">
            <v>0</v>
          </cell>
          <cell r="EM983">
            <v>-45170</v>
          </cell>
          <cell r="EN983" t="str">
            <v>Overdue!!! - Greater than 30 days</v>
          </cell>
          <cell r="EO983">
            <v>0</v>
          </cell>
          <cell r="EP983">
            <v>0</v>
          </cell>
          <cell r="EQ983">
            <v>0</v>
          </cell>
          <cell r="ER983">
            <v>0</v>
          </cell>
          <cell r="ES983">
            <v>0</v>
          </cell>
          <cell r="ET983">
            <v>0</v>
          </cell>
          <cell r="EU983">
            <v>0</v>
          </cell>
          <cell r="EV983">
            <v>0</v>
          </cell>
          <cell r="EW983">
            <v>0</v>
          </cell>
          <cell r="EX983">
            <v>0</v>
          </cell>
          <cell r="EY983">
            <v>0</v>
          </cell>
          <cell r="EZ983">
            <v>2000</v>
          </cell>
          <cell r="FA983">
            <v>2000</v>
          </cell>
          <cell r="FB983">
            <v>0</v>
          </cell>
          <cell r="FC983">
            <v>0</v>
          </cell>
          <cell r="FD983" t="str">
            <v>n/a</v>
          </cell>
          <cell r="FE983" t="str">
            <v>$1m to $5m</v>
          </cell>
          <cell r="FF983" t="str">
            <v>n/a</v>
          </cell>
          <cell r="FG983" t="str">
            <v>n/a</v>
          </cell>
          <cell r="FH983">
            <v>0</v>
          </cell>
          <cell r="FI983">
            <v>0</v>
          </cell>
          <cell r="FJ983">
            <v>0</v>
          </cell>
          <cell r="FK983">
            <v>0</v>
          </cell>
          <cell r="FL983">
            <v>0</v>
          </cell>
          <cell r="FM983">
            <v>0</v>
          </cell>
          <cell r="FN983">
            <v>0</v>
          </cell>
          <cell r="FO983" t="str">
            <v>Excluded</v>
          </cell>
          <cell r="FP983">
            <v>0</v>
          </cell>
          <cell r="FQ983">
            <v>0</v>
          </cell>
          <cell r="FR983" t="b">
            <v>0</v>
          </cell>
          <cell r="FS983" t="b">
            <v>0</v>
          </cell>
          <cell r="FT983" t="b">
            <v>0</v>
          </cell>
          <cell r="FU983">
            <v>0</v>
          </cell>
          <cell r="FV983">
            <v>0</v>
          </cell>
          <cell r="FW983">
            <v>0</v>
          </cell>
        </row>
        <row r="984">
          <cell r="R984" t="str">
            <v>PH-23-2084</v>
          </cell>
          <cell r="S984" t="str">
            <v>Pump-Flash Cooler Vacuum Pump (375553S) - FY25</v>
          </cell>
          <cell r="T984" t="str">
            <v>Y</v>
          </cell>
          <cell r="U984" t="str">
            <v>FUTURE</v>
          </cell>
          <cell r="X984" t="str">
            <v>AUD</v>
          </cell>
          <cell r="Y984" t="str">
            <v>Major</v>
          </cell>
          <cell r="Z984" t="str">
            <v>New</v>
          </cell>
          <cell r="AA984" t="str">
            <v>Unassigned</v>
          </cell>
          <cell r="AF984" t="str">
            <v>Sustenance</v>
          </cell>
          <cell r="AG984" t="str">
            <v>Sustenance</v>
          </cell>
          <cell r="AH984" t="str">
            <v>Sustenance</v>
          </cell>
          <cell r="AI984" t="str">
            <v>No</v>
          </cell>
          <cell r="AM984" t="str">
            <v>none</v>
          </cell>
          <cell r="AQ984">
            <v>0</v>
          </cell>
          <cell r="AT984" t="str">
            <v>Open</v>
          </cell>
          <cell r="AU984" t="str">
            <v>None</v>
          </cell>
          <cell r="AV984" t="str">
            <v>FEL0 (ROM)</v>
          </cell>
          <cell r="AW984" t="str">
            <v>No</v>
          </cell>
          <cell r="AX984" t="str">
            <v>FY2025</v>
          </cell>
          <cell r="AY984" t="str">
            <v>Unbudgeted</v>
          </cell>
          <cell r="AZ984">
            <v>0</v>
          </cell>
          <cell r="BA984">
            <v>0</v>
          </cell>
          <cell r="BB984">
            <v>0</v>
          </cell>
          <cell r="BD984">
            <v>0</v>
          </cell>
          <cell r="BE984">
            <v>0</v>
          </cell>
          <cell r="BF984">
            <v>0</v>
          </cell>
          <cell r="BG984">
            <v>0</v>
          </cell>
          <cell r="BH984">
            <v>0</v>
          </cell>
          <cell r="BI984">
            <v>0</v>
          </cell>
          <cell r="BJ984">
            <v>0</v>
          </cell>
          <cell r="BK984">
            <v>0</v>
          </cell>
          <cell r="BL984">
            <v>0</v>
          </cell>
          <cell r="BM984">
            <v>0</v>
          </cell>
          <cell r="BN984">
            <v>0</v>
          </cell>
          <cell r="BO984">
            <v>0</v>
          </cell>
          <cell r="BP984">
            <v>0</v>
          </cell>
          <cell r="BQ984">
            <v>0</v>
          </cell>
          <cell r="BR984">
            <v>0</v>
          </cell>
          <cell r="BS984">
            <v>0</v>
          </cell>
          <cell r="BT984">
            <v>0</v>
          </cell>
          <cell r="BU984">
            <v>0</v>
          </cell>
          <cell r="BV984">
            <v>0</v>
          </cell>
          <cell r="BW984">
            <v>0</v>
          </cell>
          <cell r="BX984">
            <v>0</v>
          </cell>
          <cell r="BY984">
            <v>0</v>
          </cell>
          <cell r="BZ984">
            <v>0</v>
          </cell>
          <cell r="CA984">
            <v>0</v>
          </cell>
          <cell r="CB984">
            <v>0</v>
          </cell>
          <cell r="CC984">
            <v>0</v>
          </cell>
          <cell r="CD984">
            <v>0</v>
          </cell>
          <cell r="CE984">
            <v>190</v>
          </cell>
          <cell r="CF984">
            <v>0</v>
          </cell>
          <cell r="CG984">
            <v>0</v>
          </cell>
          <cell r="CH984">
            <v>0</v>
          </cell>
          <cell r="CI984">
            <v>0</v>
          </cell>
          <cell r="CJ984">
            <v>190</v>
          </cell>
          <cell r="CK984">
            <v>0</v>
          </cell>
          <cell r="CL984">
            <v>0</v>
          </cell>
          <cell r="CM984" t="str">
            <v>Not Yet Authorised</v>
          </cell>
          <cell r="CN984">
            <v>0</v>
          </cell>
          <cell r="CO984">
            <v>0</v>
          </cell>
          <cell r="CP984">
            <v>0</v>
          </cell>
          <cell r="CT984">
            <v>0</v>
          </cell>
          <cell r="CW984">
            <v>0</v>
          </cell>
          <cell r="CX984">
            <v>0</v>
          </cell>
          <cell r="CY984">
            <v>0</v>
          </cell>
          <cell r="CZ984">
            <v>0</v>
          </cell>
          <cell r="DA984">
            <v>0</v>
          </cell>
          <cell r="DB984">
            <v>0</v>
          </cell>
          <cell r="DC984">
            <v>0</v>
          </cell>
          <cell r="DD984">
            <v>0</v>
          </cell>
          <cell r="DE984">
            <v>0</v>
          </cell>
          <cell r="DF984">
            <v>0</v>
          </cell>
          <cell r="DG984">
            <v>0</v>
          </cell>
          <cell r="DH984">
            <v>0</v>
          </cell>
          <cell r="DR984" t="str">
            <v>No</v>
          </cell>
          <cell r="DS984" t="str">
            <v>Not Reportable</v>
          </cell>
          <cell r="DT984" t="str">
            <v>Not Yet Approved</v>
          </cell>
          <cell r="DU984" t="str">
            <v>Substituted</v>
          </cell>
          <cell r="DV984">
            <v>0</v>
          </cell>
          <cell r="DW984">
            <v>0</v>
          </cell>
          <cell r="DX984">
            <v>0</v>
          </cell>
          <cell r="DY984">
            <v>0</v>
          </cell>
          <cell r="DZ984">
            <v>0</v>
          </cell>
          <cell r="EA984" t="str">
            <v>Not Budgeted</v>
          </cell>
          <cell r="EB984" t="str">
            <v>New</v>
          </cell>
          <cell r="EC984" t="str">
            <v>FY2025</v>
          </cell>
          <cell r="ED984" t="str">
            <v>Not Yet Approved</v>
          </cell>
          <cell r="EE984">
            <v>0</v>
          </cell>
          <cell r="EF984">
            <v>190</v>
          </cell>
          <cell r="EG984">
            <v>0</v>
          </cell>
          <cell r="EH984">
            <v>0</v>
          </cell>
          <cell r="EI984">
            <v>0</v>
          </cell>
          <cell r="EJ984" t="str">
            <v>No</v>
          </cell>
          <cell r="EK984">
            <v>0</v>
          </cell>
          <cell r="EL984">
            <v>0</v>
          </cell>
          <cell r="EM984">
            <v>-45170</v>
          </cell>
          <cell r="EN984" t="str">
            <v>Overdue!!! - Greater than 30 days</v>
          </cell>
          <cell r="EO984">
            <v>0</v>
          </cell>
          <cell r="EP984">
            <v>0</v>
          </cell>
          <cell r="EQ984">
            <v>0</v>
          </cell>
          <cell r="ER984">
            <v>0</v>
          </cell>
          <cell r="ES984">
            <v>0</v>
          </cell>
          <cell r="ET984">
            <v>0</v>
          </cell>
          <cell r="EU984">
            <v>0</v>
          </cell>
          <cell r="EV984">
            <v>0</v>
          </cell>
          <cell r="EW984">
            <v>0</v>
          </cell>
          <cell r="EX984">
            <v>0</v>
          </cell>
          <cell r="EY984">
            <v>0</v>
          </cell>
          <cell r="EZ984">
            <v>190</v>
          </cell>
          <cell r="FA984">
            <v>190</v>
          </cell>
          <cell r="FB984">
            <v>0</v>
          </cell>
          <cell r="FC984">
            <v>0</v>
          </cell>
          <cell r="FD984" t="str">
            <v>n/a</v>
          </cell>
          <cell r="FE984" t="str">
            <v>&lt;$1m</v>
          </cell>
          <cell r="FF984" t="str">
            <v>n/a</v>
          </cell>
          <cell r="FG984" t="str">
            <v>n/a</v>
          </cell>
          <cell r="FH984">
            <v>0</v>
          </cell>
          <cell r="FI984">
            <v>0</v>
          </cell>
          <cell r="FJ984">
            <v>0</v>
          </cell>
          <cell r="FK984">
            <v>0</v>
          </cell>
          <cell r="FL984">
            <v>0</v>
          </cell>
          <cell r="FM984">
            <v>0</v>
          </cell>
          <cell r="FN984">
            <v>0</v>
          </cell>
          <cell r="FO984" t="str">
            <v>Excluded</v>
          </cell>
          <cell r="FP984">
            <v>0</v>
          </cell>
          <cell r="FQ984">
            <v>0</v>
          </cell>
          <cell r="FR984" t="b">
            <v>0</v>
          </cell>
          <cell r="FS984" t="b">
            <v>0</v>
          </cell>
          <cell r="FT984" t="b">
            <v>0</v>
          </cell>
          <cell r="FU984">
            <v>0</v>
          </cell>
          <cell r="FV984">
            <v>0</v>
          </cell>
          <cell r="FW984">
            <v>0</v>
          </cell>
        </row>
        <row r="985">
          <cell r="R985" t="str">
            <v>PH-23-2085</v>
          </cell>
          <cell r="S985" t="str">
            <v>Pump-Filter 2 Vacuum Pump (404067S) - FY25</v>
          </cell>
          <cell r="T985" t="str">
            <v>Y</v>
          </cell>
          <cell r="U985" t="str">
            <v>FUTURE</v>
          </cell>
          <cell r="X985" t="str">
            <v>AUD</v>
          </cell>
          <cell r="Y985" t="str">
            <v>Major</v>
          </cell>
          <cell r="Z985" t="str">
            <v>New</v>
          </cell>
          <cell r="AA985" t="str">
            <v>Unassigned</v>
          </cell>
          <cell r="AF985" t="str">
            <v>Sustenance</v>
          </cell>
          <cell r="AG985" t="str">
            <v>Sustenance</v>
          </cell>
          <cell r="AH985" t="str">
            <v>Sustenance</v>
          </cell>
          <cell r="AI985" t="str">
            <v>No</v>
          </cell>
          <cell r="AM985" t="str">
            <v>none</v>
          </cell>
          <cell r="AQ985">
            <v>0</v>
          </cell>
          <cell r="AT985" t="str">
            <v>Open</v>
          </cell>
          <cell r="AU985" t="str">
            <v>None</v>
          </cell>
          <cell r="AV985" t="str">
            <v>FEL0 (ROM)</v>
          </cell>
          <cell r="AW985" t="str">
            <v>No</v>
          </cell>
          <cell r="AX985" t="str">
            <v>FY2025</v>
          </cell>
          <cell r="AY985" t="str">
            <v>Unbudgeted</v>
          </cell>
          <cell r="AZ985">
            <v>0</v>
          </cell>
          <cell r="BA985">
            <v>0</v>
          </cell>
          <cell r="BB985">
            <v>0</v>
          </cell>
          <cell r="BD985">
            <v>0</v>
          </cell>
          <cell r="BE985">
            <v>0</v>
          </cell>
          <cell r="BF985">
            <v>0</v>
          </cell>
          <cell r="BG985">
            <v>0</v>
          </cell>
          <cell r="BH985">
            <v>0</v>
          </cell>
          <cell r="BI985">
            <v>0</v>
          </cell>
          <cell r="BJ985">
            <v>0</v>
          </cell>
          <cell r="BK985">
            <v>0</v>
          </cell>
          <cell r="BL985">
            <v>0</v>
          </cell>
          <cell r="BM985">
            <v>0</v>
          </cell>
          <cell r="BN985">
            <v>0</v>
          </cell>
          <cell r="BO985">
            <v>0</v>
          </cell>
          <cell r="BP985">
            <v>0</v>
          </cell>
          <cell r="BQ985">
            <v>0</v>
          </cell>
          <cell r="BR985">
            <v>0</v>
          </cell>
          <cell r="BS985">
            <v>0</v>
          </cell>
          <cell r="BT985">
            <v>0</v>
          </cell>
          <cell r="BU985">
            <v>0</v>
          </cell>
          <cell r="BV985">
            <v>0</v>
          </cell>
          <cell r="BW985">
            <v>0</v>
          </cell>
          <cell r="BX985">
            <v>0</v>
          </cell>
          <cell r="BY985">
            <v>0</v>
          </cell>
          <cell r="BZ985">
            <v>0</v>
          </cell>
          <cell r="CA985">
            <v>0</v>
          </cell>
          <cell r="CB985">
            <v>0</v>
          </cell>
          <cell r="CC985">
            <v>0</v>
          </cell>
          <cell r="CD985">
            <v>0</v>
          </cell>
          <cell r="CE985">
            <v>120</v>
          </cell>
          <cell r="CF985">
            <v>0</v>
          </cell>
          <cell r="CG985">
            <v>0</v>
          </cell>
          <cell r="CH985">
            <v>0</v>
          </cell>
          <cell r="CI985">
            <v>0</v>
          </cell>
          <cell r="CJ985">
            <v>120</v>
          </cell>
          <cell r="CK985">
            <v>0</v>
          </cell>
          <cell r="CL985">
            <v>0</v>
          </cell>
          <cell r="CM985" t="str">
            <v>Not Yet Authorised</v>
          </cell>
          <cell r="CN985">
            <v>0</v>
          </cell>
          <cell r="CO985">
            <v>0</v>
          </cell>
          <cell r="CP985">
            <v>0</v>
          </cell>
          <cell r="CT985">
            <v>0</v>
          </cell>
          <cell r="CW985">
            <v>0</v>
          </cell>
          <cell r="CX985">
            <v>0</v>
          </cell>
          <cell r="CY985">
            <v>0</v>
          </cell>
          <cell r="CZ985">
            <v>0</v>
          </cell>
          <cell r="DA985">
            <v>0</v>
          </cell>
          <cell r="DB985">
            <v>0</v>
          </cell>
          <cell r="DC985">
            <v>0</v>
          </cell>
          <cell r="DD985">
            <v>0</v>
          </cell>
          <cell r="DE985">
            <v>0</v>
          </cell>
          <cell r="DF985">
            <v>0</v>
          </cell>
          <cell r="DG985">
            <v>0</v>
          </cell>
          <cell r="DH985">
            <v>0</v>
          </cell>
          <cell r="DR985" t="str">
            <v>No</v>
          </cell>
          <cell r="DS985" t="str">
            <v>Not Reportable</v>
          </cell>
          <cell r="DT985" t="str">
            <v>Not Yet Approved</v>
          </cell>
          <cell r="DU985" t="str">
            <v>Substituted</v>
          </cell>
          <cell r="DV985">
            <v>0</v>
          </cell>
          <cell r="DW985">
            <v>0</v>
          </cell>
          <cell r="DX985">
            <v>0</v>
          </cell>
          <cell r="DY985">
            <v>0</v>
          </cell>
          <cell r="DZ985">
            <v>0</v>
          </cell>
          <cell r="EA985" t="str">
            <v>Not Budgeted</v>
          </cell>
          <cell r="EB985" t="str">
            <v>New</v>
          </cell>
          <cell r="EC985" t="str">
            <v>FY2025</v>
          </cell>
          <cell r="ED985" t="str">
            <v>Not Yet Approved</v>
          </cell>
          <cell r="EE985">
            <v>0</v>
          </cell>
          <cell r="EF985">
            <v>120</v>
          </cell>
          <cell r="EG985">
            <v>0</v>
          </cell>
          <cell r="EH985">
            <v>0</v>
          </cell>
          <cell r="EI985">
            <v>0</v>
          </cell>
          <cell r="EJ985" t="str">
            <v>No</v>
          </cell>
          <cell r="EK985">
            <v>0</v>
          </cell>
          <cell r="EL985">
            <v>0</v>
          </cell>
          <cell r="EM985">
            <v>-45170</v>
          </cell>
          <cell r="EN985" t="str">
            <v>Overdue!!! - Greater than 30 days</v>
          </cell>
          <cell r="EO985">
            <v>0</v>
          </cell>
          <cell r="EP985">
            <v>0</v>
          </cell>
          <cell r="EQ985">
            <v>0</v>
          </cell>
          <cell r="ER985">
            <v>0</v>
          </cell>
          <cell r="ES985">
            <v>0</v>
          </cell>
          <cell r="ET985">
            <v>0</v>
          </cell>
          <cell r="EU985">
            <v>0</v>
          </cell>
          <cell r="EV985">
            <v>0</v>
          </cell>
          <cell r="EW985">
            <v>0</v>
          </cell>
          <cell r="EX985">
            <v>0</v>
          </cell>
          <cell r="EY985">
            <v>0</v>
          </cell>
          <cell r="EZ985">
            <v>120</v>
          </cell>
          <cell r="FA985">
            <v>120</v>
          </cell>
          <cell r="FB985">
            <v>0</v>
          </cell>
          <cell r="FC985">
            <v>0</v>
          </cell>
          <cell r="FD985" t="str">
            <v>n/a</v>
          </cell>
          <cell r="FE985" t="str">
            <v>&lt;$1m</v>
          </cell>
          <cell r="FF985" t="str">
            <v>n/a</v>
          </cell>
          <cell r="FG985" t="str">
            <v>n/a</v>
          </cell>
          <cell r="FH985">
            <v>0</v>
          </cell>
          <cell r="FI985">
            <v>0</v>
          </cell>
          <cell r="FJ985">
            <v>0</v>
          </cell>
          <cell r="FK985">
            <v>0</v>
          </cell>
          <cell r="FL985">
            <v>0</v>
          </cell>
          <cell r="FM985">
            <v>0</v>
          </cell>
          <cell r="FN985">
            <v>0</v>
          </cell>
          <cell r="FO985" t="str">
            <v>Excluded</v>
          </cell>
          <cell r="FP985">
            <v>0</v>
          </cell>
          <cell r="FQ985">
            <v>0</v>
          </cell>
          <cell r="FR985" t="b">
            <v>0</v>
          </cell>
          <cell r="FS985" t="b">
            <v>0</v>
          </cell>
          <cell r="FT985" t="b">
            <v>0</v>
          </cell>
          <cell r="FU985">
            <v>0</v>
          </cell>
          <cell r="FV985">
            <v>0</v>
          </cell>
          <cell r="FW985">
            <v>0</v>
          </cell>
        </row>
        <row r="986">
          <cell r="R986" t="str">
            <v>PH-23-2074</v>
          </cell>
          <cell r="S986" t="str">
            <v>Phos Acid Storage Tank 1</v>
          </cell>
          <cell r="T986" t="str">
            <v>Y</v>
          </cell>
          <cell r="U986" t="str">
            <v>FUTURE</v>
          </cell>
          <cell r="X986" t="str">
            <v>AUD</v>
          </cell>
          <cell r="Y986" t="str">
            <v>Major</v>
          </cell>
          <cell r="Z986" t="str">
            <v>New</v>
          </cell>
          <cell r="AA986" t="str">
            <v>Unassigned</v>
          </cell>
          <cell r="AF986" t="str">
            <v>Sustenance</v>
          </cell>
          <cell r="AG986" t="str">
            <v>Sustenance</v>
          </cell>
          <cell r="AH986" t="str">
            <v>Sustenance</v>
          </cell>
          <cell r="AI986" t="str">
            <v>No</v>
          </cell>
          <cell r="AM986" t="str">
            <v>none</v>
          </cell>
          <cell r="AQ986">
            <v>0</v>
          </cell>
          <cell r="AT986" t="str">
            <v>Open</v>
          </cell>
          <cell r="AU986" t="str">
            <v>None</v>
          </cell>
          <cell r="AV986" t="str">
            <v>FEL0 (ROM)</v>
          </cell>
          <cell r="AW986" t="str">
            <v>No</v>
          </cell>
          <cell r="AX986" t="str">
            <v>FY2026</v>
          </cell>
          <cell r="AY986" t="str">
            <v>Unbudgeted</v>
          </cell>
          <cell r="AZ986">
            <v>0</v>
          </cell>
          <cell r="BA986">
            <v>0</v>
          </cell>
          <cell r="BB986">
            <v>0</v>
          </cell>
          <cell r="BD986">
            <v>0</v>
          </cell>
          <cell r="BE986">
            <v>0</v>
          </cell>
          <cell r="BF986">
            <v>0</v>
          </cell>
          <cell r="BG986">
            <v>0</v>
          </cell>
          <cell r="BH986">
            <v>0</v>
          </cell>
          <cell r="BI986">
            <v>0</v>
          </cell>
          <cell r="BJ986">
            <v>0</v>
          </cell>
          <cell r="BK986">
            <v>0</v>
          </cell>
          <cell r="BL986">
            <v>0</v>
          </cell>
          <cell r="BM986">
            <v>0</v>
          </cell>
          <cell r="BN986">
            <v>0</v>
          </cell>
          <cell r="BO986">
            <v>0</v>
          </cell>
          <cell r="BP986">
            <v>0</v>
          </cell>
          <cell r="BQ986">
            <v>0</v>
          </cell>
          <cell r="BR986">
            <v>0</v>
          </cell>
          <cell r="BS986">
            <v>0</v>
          </cell>
          <cell r="BT986">
            <v>0</v>
          </cell>
          <cell r="BU986">
            <v>0</v>
          </cell>
          <cell r="BV986">
            <v>0</v>
          </cell>
          <cell r="BW986">
            <v>0</v>
          </cell>
          <cell r="BX986">
            <v>0</v>
          </cell>
          <cell r="BY986">
            <v>0</v>
          </cell>
          <cell r="BZ986">
            <v>0</v>
          </cell>
          <cell r="CA986">
            <v>0</v>
          </cell>
          <cell r="CB986">
            <v>0</v>
          </cell>
          <cell r="CC986">
            <v>0</v>
          </cell>
          <cell r="CD986">
            <v>0</v>
          </cell>
          <cell r="CE986">
            <v>0</v>
          </cell>
          <cell r="CF986">
            <v>5000</v>
          </cell>
          <cell r="CG986">
            <v>0</v>
          </cell>
          <cell r="CH986">
            <v>0</v>
          </cell>
          <cell r="CI986">
            <v>0</v>
          </cell>
          <cell r="CJ986">
            <v>5000</v>
          </cell>
          <cell r="CK986">
            <v>0</v>
          </cell>
          <cell r="CL986">
            <v>0</v>
          </cell>
          <cell r="CM986" t="str">
            <v>Not Yet Authorised</v>
          </cell>
          <cell r="CN986">
            <v>0</v>
          </cell>
          <cell r="CO986">
            <v>0</v>
          </cell>
          <cell r="CP986">
            <v>0</v>
          </cell>
          <cell r="CT986">
            <v>0</v>
          </cell>
          <cell r="CW986">
            <v>0</v>
          </cell>
          <cell r="CX986">
            <v>0</v>
          </cell>
          <cell r="CY986">
            <v>0</v>
          </cell>
          <cell r="CZ986">
            <v>0</v>
          </cell>
          <cell r="DA986">
            <v>0</v>
          </cell>
          <cell r="DB986">
            <v>0</v>
          </cell>
          <cell r="DC986">
            <v>0</v>
          </cell>
          <cell r="DD986">
            <v>0</v>
          </cell>
          <cell r="DE986">
            <v>0</v>
          </cell>
          <cell r="DF986">
            <v>0</v>
          </cell>
          <cell r="DG986">
            <v>0</v>
          </cell>
          <cell r="DH986">
            <v>0</v>
          </cell>
          <cell r="DR986" t="str">
            <v>No</v>
          </cell>
          <cell r="DS986" t="str">
            <v>Not Reportable</v>
          </cell>
          <cell r="DT986" t="str">
            <v>Not Yet Approved</v>
          </cell>
          <cell r="DU986" t="str">
            <v>Substituted</v>
          </cell>
          <cell r="DV986">
            <v>0</v>
          </cell>
          <cell r="DW986">
            <v>0</v>
          </cell>
          <cell r="DX986">
            <v>0</v>
          </cell>
          <cell r="DY986">
            <v>0</v>
          </cell>
          <cell r="DZ986">
            <v>0</v>
          </cell>
          <cell r="EA986" t="str">
            <v>Not Budgeted</v>
          </cell>
          <cell r="EB986" t="str">
            <v>New</v>
          </cell>
          <cell r="EC986" t="str">
            <v>FY2026</v>
          </cell>
          <cell r="ED986" t="str">
            <v>Not Yet Approved</v>
          </cell>
          <cell r="EE986">
            <v>0</v>
          </cell>
          <cell r="EF986">
            <v>5000</v>
          </cell>
          <cell r="EG986">
            <v>0</v>
          </cell>
          <cell r="EH986">
            <v>0</v>
          </cell>
          <cell r="EI986">
            <v>0</v>
          </cell>
          <cell r="EJ986" t="str">
            <v>No</v>
          </cell>
          <cell r="EK986">
            <v>0</v>
          </cell>
          <cell r="EL986">
            <v>0</v>
          </cell>
          <cell r="EM986">
            <v>-45170</v>
          </cell>
          <cell r="EN986" t="str">
            <v>Overdue!!! - Greater than 30 days</v>
          </cell>
          <cell r="EO986">
            <v>0</v>
          </cell>
          <cell r="EP986">
            <v>0</v>
          </cell>
          <cell r="EQ986">
            <v>0</v>
          </cell>
          <cell r="ER986">
            <v>0</v>
          </cell>
          <cell r="ES986">
            <v>0</v>
          </cell>
          <cell r="ET986">
            <v>0</v>
          </cell>
          <cell r="EU986">
            <v>0</v>
          </cell>
          <cell r="EV986">
            <v>0</v>
          </cell>
          <cell r="EW986">
            <v>0</v>
          </cell>
          <cell r="EX986">
            <v>0</v>
          </cell>
          <cell r="EY986">
            <v>0</v>
          </cell>
          <cell r="EZ986">
            <v>5000</v>
          </cell>
          <cell r="FA986">
            <v>5000</v>
          </cell>
          <cell r="FB986">
            <v>0</v>
          </cell>
          <cell r="FC986">
            <v>0</v>
          </cell>
          <cell r="FD986" t="str">
            <v>n/a</v>
          </cell>
          <cell r="FE986" t="str">
            <v>&gt;$5m</v>
          </cell>
          <cell r="FF986" t="str">
            <v>n/a</v>
          </cell>
          <cell r="FG986" t="str">
            <v>n/a</v>
          </cell>
          <cell r="FH986">
            <v>0</v>
          </cell>
          <cell r="FI986">
            <v>0</v>
          </cell>
          <cell r="FJ986">
            <v>0</v>
          </cell>
          <cell r="FK986">
            <v>0</v>
          </cell>
          <cell r="FL986">
            <v>0</v>
          </cell>
          <cell r="FM986">
            <v>0</v>
          </cell>
          <cell r="FN986">
            <v>0</v>
          </cell>
          <cell r="FO986" t="str">
            <v>Excluded</v>
          </cell>
          <cell r="FP986">
            <v>0</v>
          </cell>
          <cell r="FQ986">
            <v>0</v>
          </cell>
          <cell r="FR986" t="b">
            <v>0</v>
          </cell>
          <cell r="FS986" t="b">
            <v>0</v>
          </cell>
          <cell r="FT986" t="b">
            <v>0</v>
          </cell>
          <cell r="FU986">
            <v>0</v>
          </cell>
          <cell r="FV986">
            <v>0</v>
          </cell>
          <cell r="FW986">
            <v>0</v>
          </cell>
        </row>
        <row r="987">
          <cell r="R987" t="str">
            <v>PH-23-2086</v>
          </cell>
          <cell r="S987" t="str">
            <v>HH Filter A Major Overhaul/Rebuild</v>
          </cell>
          <cell r="T987" t="str">
            <v>Y</v>
          </cell>
          <cell r="U987" t="str">
            <v>FUTURE</v>
          </cell>
          <cell r="X987" t="str">
            <v>AUD</v>
          </cell>
          <cell r="Y987" t="str">
            <v>Major</v>
          </cell>
          <cell r="Z987" t="str">
            <v>New</v>
          </cell>
          <cell r="AA987" t="str">
            <v>Unassigned</v>
          </cell>
          <cell r="AF987" t="str">
            <v>Sustenance</v>
          </cell>
          <cell r="AG987" t="str">
            <v>Sustenance</v>
          </cell>
          <cell r="AH987" t="str">
            <v>Sustenance</v>
          </cell>
          <cell r="AI987" t="str">
            <v>No</v>
          </cell>
          <cell r="AM987" t="str">
            <v>none</v>
          </cell>
          <cell r="AQ987">
            <v>0</v>
          </cell>
          <cell r="AT987" t="str">
            <v>Open</v>
          </cell>
          <cell r="AU987" t="str">
            <v>None</v>
          </cell>
          <cell r="AV987" t="str">
            <v>FEL0 (ROM)</v>
          </cell>
          <cell r="AW987" t="str">
            <v>No</v>
          </cell>
          <cell r="AX987" t="str">
            <v>FY2025</v>
          </cell>
          <cell r="AY987" t="str">
            <v>Unbudgeted</v>
          </cell>
          <cell r="AZ987">
            <v>0</v>
          </cell>
          <cell r="BA987">
            <v>0</v>
          </cell>
          <cell r="BB987">
            <v>0</v>
          </cell>
          <cell r="BD987">
            <v>0</v>
          </cell>
          <cell r="BE987">
            <v>0</v>
          </cell>
          <cell r="BF987">
            <v>0</v>
          </cell>
          <cell r="BG987">
            <v>0</v>
          </cell>
          <cell r="BH987">
            <v>0</v>
          </cell>
          <cell r="BI987">
            <v>0</v>
          </cell>
          <cell r="BJ987">
            <v>0</v>
          </cell>
          <cell r="BK987">
            <v>0</v>
          </cell>
          <cell r="BL987">
            <v>0</v>
          </cell>
          <cell r="BM987">
            <v>0</v>
          </cell>
          <cell r="BN987">
            <v>0</v>
          </cell>
          <cell r="BO987">
            <v>0</v>
          </cell>
          <cell r="BP987">
            <v>0</v>
          </cell>
          <cell r="BQ987">
            <v>0</v>
          </cell>
          <cell r="BR987">
            <v>0</v>
          </cell>
          <cell r="BS987">
            <v>0</v>
          </cell>
          <cell r="BT987">
            <v>0</v>
          </cell>
          <cell r="BU987">
            <v>0</v>
          </cell>
          <cell r="BV987">
            <v>0</v>
          </cell>
          <cell r="BW987">
            <v>0</v>
          </cell>
          <cell r="BX987">
            <v>0</v>
          </cell>
          <cell r="BY987">
            <v>0</v>
          </cell>
          <cell r="BZ987">
            <v>0</v>
          </cell>
          <cell r="CA987">
            <v>0</v>
          </cell>
          <cell r="CB987">
            <v>0</v>
          </cell>
          <cell r="CC987">
            <v>0</v>
          </cell>
          <cell r="CD987">
            <v>0</v>
          </cell>
          <cell r="CE987">
            <v>956</v>
          </cell>
          <cell r="CF987">
            <v>1744</v>
          </cell>
          <cell r="CG987">
            <v>0</v>
          </cell>
          <cell r="CH987">
            <v>0</v>
          </cell>
          <cell r="CI987">
            <v>0</v>
          </cell>
          <cell r="CJ987">
            <v>2700</v>
          </cell>
          <cell r="CK987">
            <v>0</v>
          </cell>
          <cell r="CL987">
            <v>0</v>
          </cell>
          <cell r="CM987" t="str">
            <v>Not Yet Authorised</v>
          </cell>
          <cell r="CN987">
            <v>0</v>
          </cell>
          <cell r="CO987">
            <v>0</v>
          </cell>
          <cell r="CP987">
            <v>0</v>
          </cell>
          <cell r="CT987">
            <v>0</v>
          </cell>
          <cell r="CW987">
            <v>0</v>
          </cell>
          <cell r="CX987">
            <v>0</v>
          </cell>
          <cell r="CY987">
            <v>0</v>
          </cell>
          <cell r="CZ987">
            <v>0</v>
          </cell>
          <cell r="DA987">
            <v>0</v>
          </cell>
          <cell r="DB987">
            <v>0</v>
          </cell>
          <cell r="DC987">
            <v>0</v>
          </cell>
          <cell r="DD987">
            <v>0</v>
          </cell>
          <cell r="DE987">
            <v>0</v>
          </cell>
          <cell r="DF987">
            <v>0</v>
          </cell>
          <cell r="DG987">
            <v>0</v>
          </cell>
          <cell r="DH987">
            <v>0</v>
          </cell>
          <cell r="DR987" t="str">
            <v>No</v>
          </cell>
          <cell r="DS987" t="str">
            <v>Not Reportable</v>
          </cell>
          <cell r="DT987" t="str">
            <v>Not Yet Approved</v>
          </cell>
          <cell r="DU987" t="str">
            <v>Substituted</v>
          </cell>
          <cell r="DV987">
            <v>0</v>
          </cell>
          <cell r="DW987">
            <v>0</v>
          </cell>
          <cell r="DX987">
            <v>0</v>
          </cell>
          <cell r="DY987">
            <v>0</v>
          </cell>
          <cell r="DZ987">
            <v>0</v>
          </cell>
          <cell r="EA987" t="str">
            <v>Not Budgeted</v>
          </cell>
          <cell r="EB987" t="str">
            <v>New</v>
          </cell>
          <cell r="EC987" t="str">
            <v>FY2025</v>
          </cell>
          <cell r="ED987" t="str">
            <v>Not Yet Approved</v>
          </cell>
          <cell r="EE987">
            <v>0</v>
          </cell>
          <cell r="EF987">
            <v>2700</v>
          </cell>
          <cell r="EG987">
            <v>0</v>
          </cell>
          <cell r="EH987">
            <v>0</v>
          </cell>
          <cell r="EI987">
            <v>0</v>
          </cell>
          <cell r="EJ987" t="str">
            <v>No</v>
          </cell>
          <cell r="EK987">
            <v>0</v>
          </cell>
          <cell r="EL987">
            <v>0</v>
          </cell>
          <cell r="EM987">
            <v>-45170</v>
          </cell>
          <cell r="EN987" t="str">
            <v>Overdue!!! - Greater than 30 days</v>
          </cell>
          <cell r="EO987">
            <v>0</v>
          </cell>
          <cell r="EP987">
            <v>0</v>
          </cell>
          <cell r="EQ987">
            <v>0</v>
          </cell>
          <cell r="ER987">
            <v>0</v>
          </cell>
          <cell r="ES987">
            <v>0</v>
          </cell>
          <cell r="ET987">
            <v>0</v>
          </cell>
          <cell r="EU987">
            <v>0</v>
          </cell>
          <cell r="EV987">
            <v>0</v>
          </cell>
          <cell r="EW987">
            <v>0</v>
          </cell>
          <cell r="EX987">
            <v>0</v>
          </cell>
          <cell r="EY987">
            <v>0</v>
          </cell>
          <cell r="EZ987">
            <v>2700</v>
          </cell>
          <cell r="FA987">
            <v>2700</v>
          </cell>
          <cell r="FB987">
            <v>0</v>
          </cell>
          <cell r="FC987">
            <v>0</v>
          </cell>
          <cell r="FD987" t="str">
            <v>n/a</v>
          </cell>
          <cell r="FE987" t="str">
            <v>$1m to $5m</v>
          </cell>
          <cell r="FF987" t="str">
            <v>n/a</v>
          </cell>
          <cell r="FG987" t="str">
            <v>n/a</v>
          </cell>
          <cell r="FH987">
            <v>0</v>
          </cell>
          <cell r="FI987">
            <v>0</v>
          </cell>
          <cell r="FJ987">
            <v>0</v>
          </cell>
          <cell r="FK987">
            <v>0</v>
          </cell>
          <cell r="FL987">
            <v>0</v>
          </cell>
          <cell r="FM987">
            <v>0</v>
          </cell>
          <cell r="FN987">
            <v>0</v>
          </cell>
          <cell r="FO987" t="str">
            <v>Excluded</v>
          </cell>
          <cell r="FP987">
            <v>0</v>
          </cell>
          <cell r="FQ987">
            <v>0</v>
          </cell>
          <cell r="FR987" t="b">
            <v>0</v>
          </cell>
          <cell r="FS987" t="b">
            <v>0</v>
          </cell>
          <cell r="FT987" t="b">
            <v>0</v>
          </cell>
          <cell r="FU987">
            <v>0</v>
          </cell>
          <cell r="FV987">
            <v>0</v>
          </cell>
          <cell r="FW987">
            <v>0</v>
          </cell>
        </row>
        <row r="988">
          <cell r="Q988" t="str">
            <v>Combine w/ 331</v>
          </cell>
          <cell r="R988" t="str">
            <v>PH-23-2091</v>
          </cell>
          <cell r="S988" t="str">
            <v>Protection relay end of life replacement (Multilin, SEPAM, Transformer) - Stage 5 FY25</v>
          </cell>
          <cell r="T988" t="str">
            <v>Y</v>
          </cell>
          <cell r="U988" t="str">
            <v>FUTURE</v>
          </cell>
          <cell r="X988" t="str">
            <v>AUD</v>
          </cell>
          <cell r="Y988" t="str">
            <v>Major</v>
          </cell>
          <cell r="Z988" t="str">
            <v>New</v>
          </cell>
          <cell r="AA988" t="str">
            <v>Unassigned</v>
          </cell>
          <cell r="AF988" t="str">
            <v>Sustenance</v>
          </cell>
          <cell r="AG988" t="str">
            <v>Sustenance</v>
          </cell>
          <cell r="AH988" t="str">
            <v>Sustenance</v>
          </cell>
          <cell r="AI988" t="str">
            <v>No</v>
          </cell>
          <cell r="AM988" t="str">
            <v>none</v>
          </cell>
          <cell r="AQ988">
            <v>0</v>
          </cell>
          <cell r="AT988" t="str">
            <v>Open</v>
          </cell>
          <cell r="AU988" t="str">
            <v>None</v>
          </cell>
          <cell r="AV988" t="str">
            <v>FEL0 (ROM)</v>
          </cell>
          <cell r="AW988" t="str">
            <v>No</v>
          </cell>
          <cell r="AX988" t="str">
            <v>FY2025</v>
          </cell>
          <cell r="AY988" t="str">
            <v>Unbudgeted</v>
          </cell>
          <cell r="AZ988">
            <v>0</v>
          </cell>
          <cell r="BA988">
            <v>0</v>
          </cell>
          <cell r="BB988">
            <v>0</v>
          </cell>
          <cell r="BD988">
            <v>0</v>
          </cell>
          <cell r="BE988">
            <v>0</v>
          </cell>
          <cell r="BF988">
            <v>0</v>
          </cell>
          <cell r="BG988">
            <v>0</v>
          </cell>
          <cell r="BH988">
            <v>0</v>
          </cell>
          <cell r="BI988">
            <v>0</v>
          </cell>
          <cell r="BJ988">
            <v>0</v>
          </cell>
          <cell r="BK988">
            <v>0</v>
          </cell>
          <cell r="BL988">
            <v>0</v>
          </cell>
          <cell r="BM988">
            <v>0</v>
          </cell>
          <cell r="BN988">
            <v>0</v>
          </cell>
          <cell r="BO988">
            <v>0</v>
          </cell>
          <cell r="BP988">
            <v>0</v>
          </cell>
          <cell r="BQ988">
            <v>0</v>
          </cell>
          <cell r="BR988">
            <v>0</v>
          </cell>
          <cell r="BS988">
            <v>0</v>
          </cell>
          <cell r="BT988">
            <v>0</v>
          </cell>
          <cell r="BU988">
            <v>0</v>
          </cell>
          <cell r="BV988">
            <v>0</v>
          </cell>
          <cell r="BW988">
            <v>0</v>
          </cell>
          <cell r="BX988">
            <v>0</v>
          </cell>
          <cell r="BY988">
            <v>0</v>
          </cell>
          <cell r="BZ988">
            <v>0</v>
          </cell>
          <cell r="CA988">
            <v>0</v>
          </cell>
          <cell r="CB988">
            <v>0</v>
          </cell>
          <cell r="CC988">
            <v>0</v>
          </cell>
          <cell r="CD988">
            <v>0</v>
          </cell>
          <cell r="CE988">
            <v>350</v>
          </cell>
          <cell r="CF988">
            <v>0</v>
          </cell>
          <cell r="CG988">
            <v>0</v>
          </cell>
          <cell r="CH988">
            <v>0</v>
          </cell>
          <cell r="CI988">
            <v>0</v>
          </cell>
          <cell r="CJ988">
            <v>350</v>
          </cell>
          <cell r="CK988">
            <v>0</v>
          </cell>
          <cell r="CL988">
            <v>0</v>
          </cell>
          <cell r="CM988" t="str">
            <v>Not Yet Authorised</v>
          </cell>
          <cell r="CN988">
            <v>0</v>
          </cell>
          <cell r="CO988">
            <v>0</v>
          </cell>
          <cell r="CP988">
            <v>0</v>
          </cell>
          <cell r="CT988">
            <v>0</v>
          </cell>
          <cell r="CW988">
            <v>0</v>
          </cell>
          <cell r="CX988">
            <v>0</v>
          </cell>
          <cell r="CY988">
            <v>0</v>
          </cell>
          <cell r="CZ988">
            <v>0</v>
          </cell>
          <cell r="DA988">
            <v>0</v>
          </cell>
          <cell r="DB988">
            <v>0</v>
          </cell>
          <cell r="DC988">
            <v>0</v>
          </cell>
          <cell r="DD988">
            <v>0</v>
          </cell>
          <cell r="DE988">
            <v>0</v>
          </cell>
          <cell r="DF988">
            <v>0</v>
          </cell>
          <cell r="DG988">
            <v>0</v>
          </cell>
          <cell r="DH988">
            <v>0</v>
          </cell>
          <cell r="DR988" t="str">
            <v>No</v>
          </cell>
          <cell r="DS988" t="str">
            <v>Not Reportable</v>
          </cell>
          <cell r="DT988" t="str">
            <v>Not Yet Approved</v>
          </cell>
          <cell r="DU988" t="str">
            <v>Substituted</v>
          </cell>
          <cell r="DV988">
            <v>0</v>
          </cell>
          <cell r="DW988">
            <v>0</v>
          </cell>
          <cell r="DX988">
            <v>0</v>
          </cell>
          <cell r="DY988">
            <v>0</v>
          </cell>
          <cell r="DZ988">
            <v>0</v>
          </cell>
          <cell r="EA988" t="str">
            <v>Not Budgeted</v>
          </cell>
          <cell r="EB988" t="str">
            <v>New</v>
          </cell>
          <cell r="EC988" t="str">
            <v>FY2025</v>
          </cell>
          <cell r="ED988" t="str">
            <v>Not Yet Approved</v>
          </cell>
          <cell r="EE988">
            <v>0</v>
          </cell>
          <cell r="EF988">
            <v>350</v>
          </cell>
          <cell r="EG988">
            <v>0</v>
          </cell>
          <cell r="EH988">
            <v>0</v>
          </cell>
          <cell r="EI988">
            <v>0</v>
          </cell>
          <cell r="EJ988" t="str">
            <v>No</v>
          </cell>
          <cell r="EK988">
            <v>0</v>
          </cell>
          <cell r="EL988">
            <v>0</v>
          </cell>
          <cell r="EM988">
            <v>-45170</v>
          </cell>
          <cell r="EN988" t="str">
            <v>Overdue!!! - Greater than 30 days</v>
          </cell>
          <cell r="EO988">
            <v>0</v>
          </cell>
          <cell r="EP988">
            <v>0</v>
          </cell>
          <cell r="EQ988">
            <v>0</v>
          </cell>
          <cell r="ER988">
            <v>0</v>
          </cell>
          <cell r="ES988">
            <v>0</v>
          </cell>
          <cell r="ET988">
            <v>0</v>
          </cell>
          <cell r="EU988">
            <v>0</v>
          </cell>
          <cell r="EV988">
            <v>0</v>
          </cell>
          <cell r="EW988">
            <v>0</v>
          </cell>
          <cell r="EX988">
            <v>0</v>
          </cell>
          <cell r="EY988">
            <v>0</v>
          </cell>
          <cell r="EZ988">
            <v>350</v>
          </cell>
          <cell r="FA988">
            <v>350</v>
          </cell>
          <cell r="FB988">
            <v>0</v>
          </cell>
          <cell r="FC988">
            <v>0</v>
          </cell>
          <cell r="FD988" t="str">
            <v>n/a</v>
          </cell>
          <cell r="FE988" t="str">
            <v>&lt;$1m</v>
          </cell>
          <cell r="FF988" t="str">
            <v>n/a</v>
          </cell>
          <cell r="FG988" t="str">
            <v>n/a</v>
          </cell>
          <cell r="FH988">
            <v>0</v>
          </cell>
          <cell r="FI988">
            <v>0</v>
          </cell>
          <cell r="FJ988">
            <v>0</v>
          </cell>
          <cell r="FK988">
            <v>0</v>
          </cell>
          <cell r="FL988">
            <v>0</v>
          </cell>
          <cell r="FM988">
            <v>0</v>
          </cell>
          <cell r="FN988">
            <v>0</v>
          </cell>
          <cell r="FO988" t="str">
            <v>Excluded</v>
          </cell>
          <cell r="FP988">
            <v>0</v>
          </cell>
          <cell r="FQ988">
            <v>0</v>
          </cell>
          <cell r="FR988" t="b">
            <v>0</v>
          </cell>
          <cell r="FS988" t="b">
            <v>0</v>
          </cell>
          <cell r="FT988" t="b">
            <v>0</v>
          </cell>
          <cell r="FU988">
            <v>0</v>
          </cell>
          <cell r="FV988">
            <v>0</v>
          </cell>
          <cell r="FW988">
            <v>0</v>
          </cell>
        </row>
        <row r="989">
          <cell r="R989" t="str">
            <v>PH-23-2092</v>
          </cell>
          <cell r="S989" t="str">
            <v>Structural Remediation Works - Stage 3</v>
          </cell>
          <cell r="T989" t="str">
            <v>Y</v>
          </cell>
          <cell r="U989" t="str">
            <v>FUTURE</v>
          </cell>
          <cell r="X989" t="str">
            <v>AUD</v>
          </cell>
          <cell r="Y989" t="str">
            <v>Major</v>
          </cell>
          <cell r="Z989" t="str">
            <v>New</v>
          </cell>
          <cell r="AA989" t="str">
            <v>Unassigned</v>
          </cell>
          <cell r="AF989" t="str">
            <v>Sustenance</v>
          </cell>
          <cell r="AG989" t="str">
            <v>Sustenance</v>
          </cell>
          <cell r="AH989" t="str">
            <v>Sustenance</v>
          </cell>
          <cell r="AI989" t="str">
            <v>No</v>
          </cell>
          <cell r="AM989" t="str">
            <v>none</v>
          </cell>
          <cell r="AQ989">
            <v>0</v>
          </cell>
          <cell r="AT989" t="str">
            <v>Open</v>
          </cell>
          <cell r="AU989" t="str">
            <v>None</v>
          </cell>
          <cell r="AV989" t="str">
            <v>FEL0 (ROM)</v>
          </cell>
          <cell r="AW989" t="str">
            <v>No</v>
          </cell>
          <cell r="AX989" t="str">
            <v>FY2025</v>
          </cell>
          <cell r="AY989" t="str">
            <v>Unbudgeted</v>
          </cell>
          <cell r="AZ989">
            <v>0</v>
          </cell>
          <cell r="BA989">
            <v>0</v>
          </cell>
          <cell r="BB989">
            <v>0</v>
          </cell>
          <cell r="BD989">
            <v>0</v>
          </cell>
          <cell r="BE989">
            <v>0</v>
          </cell>
          <cell r="BF989">
            <v>0</v>
          </cell>
          <cell r="BG989">
            <v>0</v>
          </cell>
          <cell r="BH989">
            <v>0</v>
          </cell>
          <cell r="BI989">
            <v>0</v>
          </cell>
          <cell r="BJ989">
            <v>0</v>
          </cell>
          <cell r="BK989">
            <v>0</v>
          </cell>
          <cell r="BL989">
            <v>0</v>
          </cell>
          <cell r="BM989">
            <v>0</v>
          </cell>
          <cell r="BN989">
            <v>0</v>
          </cell>
          <cell r="BO989">
            <v>0</v>
          </cell>
          <cell r="BP989">
            <v>0</v>
          </cell>
          <cell r="BQ989">
            <v>0</v>
          </cell>
          <cell r="BR989">
            <v>0</v>
          </cell>
          <cell r="BS989">
            <v>0</v>
          </cell>
          <cell r="BT989">
            <v>0</v>
          </cell>
          <cell r="BU989">
            <v>0</v>
          </cell>
          <cell r="BV989">
            <v>0</v>
          </cell>
          <cell r="BW989">
            <v>0</v>
          </cell>
          <cell r="BX989">
            <v>0</v>
          </cell>
          <cell r="BY989">
            <v>0</v>
          </cell>
          <cell r="BZ989">
            <v>0</v>
          </cell>
          <cell r="CA989">
            <v>0</v>
          </cell>
          <cell r="CB989">
            <v>0</v>
          </cell>
          <cell r="CC989">
            <v>0</v>
          </cell>
          <cell r="CD989">
            <v>0</v>
          </cell>
          <cell r="CE989">
            <v>300</v>
          </cell>
          <cell r="CF989">
            <v>300</v>
          </cell>
          <cell r="CG989">
            <v>0</v>
          </cell>
          <cell r="CH989">
            <v>0</v>
          </cell>
          <cell r="CI989">
            <v>0</v>
          </cell>
          <cell r="CJ989">
            <v>600</v>
          </cell>
          <cell r="CK989">
            <v>0</v>
          </cell>
          <cell r="CL989">
            <v>0</v>
          </cell>
          <cell r="CM989" t="str">
            <v>Not Yet Authorised</v>
          </cell>
          <cell r="CN989">
            <v>0</v>
          </cell>
          <cell r="CO989">
            <v>0</v>
          </cell>
          <cell r="CP989">
            <v>0</v>
          </cell>
          <cell r="CT989">
            <v>0</v>
          </cell>
          <cell r="CW989">
            <v>0</v>
          </cell>
          <cell r="CX989">
            <v>0</v>
          </cell>
          <cell r="CY989">
            <v>0</v>
          </cell>
          <cell r="CZ989">
            <v>0</v>
          </cell>
          <cell r="DA989">
            <v>0</v>
          </cell>
          <cell r="DB989">
            <v>0</v>
          </cell>
          <cell r="DC989">
            <v>0</v>
          </cell>
          <cell r="DD989">
            <v>0</v>
          </cell>
          <cell r="DE989">
            <v>0</v>
          </cell>
          <cell r="DF989">
            <v>0</v>
          </cell>
          <cell r="DG989">
            <v>0</v>
          </cell>
          <cell r="DH989">
            <v>0</v>
          </cell>
          <cell r="DR989" t="str">
            <v>No</v>
          </cell>
          <cell r="DS989" t="str">
            <v>Not Reportable</v>
          </cell>
          <cell r="DT989" t="str">
            <v>Not Yet Approved</v>
          </cell>
          <cell r="DU989" t="str">
            <v>Substituted</v>
          </cell>
          <cell r="DV989">
            <v>0</v>
          </cell>
          <cell r="DW989">
            <v>0</v>
          </cell>
          <cell r="DX989">
            <v>0</v>
          </cell>
          <cell r="DY989">
            <v>0</v>
          </cell>
          <cell r="DZ989">
            <v>0</v>
          </cell>
          <cell r="EA989" t="str">
            <v>Not Budgeted</v>
          </cell>
          <cell r="EB989" t="str">
            <v>New</v>
          </cell>
          <cell r="EC989" t="str">
            <v>FY2025</v>
          </cell>
          <cell r="ED989" t="str">
            <v>Not Yet Approved</v>
          </cell>
          <cell r="EE989">
            <v>0</v>
          </cell>
          <cell r="EF989">
            <v>600</v>
          </cell>
          <cell r="EG989">
            <v>0</v>
          </cell>
          <cell r="EH989">
            <v>0</v>
          </cell>
          <cell r="EI989">
            <v>0</v>
          </cell>
          <cell r="EJ989" t="str">
            <v>No</v>
          </cell>
          <cell r="EK989">
            <v>0</v>
          </cell>
          <cell r="EL989">
            <v>0</v>
          </cell>
          <cell r="EM989">
            <v>-45170</v>
          </cell>
          <cell r="EN989" t="str">
            <v>Overdue!!! - Greater than 30 days</v>
          </cell>
          <cell r="EO989">
            <v>0</v>
          </cell>
          <cell r="EP989">
            <v>0</v>
          </cell>
          <cell r="EQ989">
            <v>0</v>
          </cell>
          <cell r="ER989">
            <v>0</v>
          </cell>
          <cell r="ES989">
            <v>0</v>
          </cell>
          <cell r="ET989">
            <v>0</v>
          </cell>
          <cell r="EU989">
            <v>0</v>
          </cell>
          <cell r="EV989">
            <v>0</v>
          </cell>
          <cell r="EW989">
            <v>0</v>
          </cell>
          <cell r="EX989">
            <v>0</v>
          </cell>
          <cell r="EY989">
            <v>0</v>
          </cell>
          <cell r="EZ989">
            <v>600</v>
          </cell>
          <cell r="FA989">
            <v>600</v>
          </cell>
          <cell r="FB989">
            <v>0</v>
          </cell>
          <cell r="FC989">
            <v>0</v>
          </cell>
          <cell r="FD989" t="str">
            <v>n/a</v>
          </cell>
          <cell r="FE989" t="str">
            <v>&lt;$1m</v>
          </cell>
          <cell r="FF989" t="str">
            <v>n/a</v>
          </cell>
          <cell r="FG989" t="str">
            <v>n/a</v>
          </cell>
          <cell r="FH989">
            <v>0</v>
          </cell>
          <cell r="FI989">
            <v>0</v>
          </cell>
          <cell r="FJ989">
            <v>0</v>
          </cell>
          <cell r="FK989">
            <v>0</v>
          </cell>
          <cell r="FL989">
            <v>0</v>
          </cell>
          <cell r="FM989">
            <v>0</v>
          </cell>
          <cell r="FN989">
            <v>0</v>
          </cell>
          <cell r="FO989" t="str">
            <v>Excluded</v>
          </cell>
          <cell r="FP989">
            <v>0</v>
          </cell>
          <cell r="FQ989">
            <v>0</v>
          </cell>
          <cell r="FR989" t="b">
            <v>0</v>
          </cell>
          <cell r="FS989" t="b">
            <v>0</v>
          </cell>
          <cell r="FT989" t="b">
            <v>0</v>
          </cell>
          <cell r="FU989">
            <v>0</v>
          </cell>
          <cell r="FV989">
            <v>0</v>
          </cell>
          <cell r="FW989">
            <v>0</v>
          </cell>
        </row>
        <row r="990">
          <cell r="R990" t="str">
            <v>PH-23-2093</v>
          </cell>
          <cell r="S990" t="str">
            <v>Access Platform Upgrades - stage 3</v>
          </cell>
          <cell r="T990" t="str">
            <v>Y</v>
          </cell>
          <cell r="U990" t="str">
            <v>FUTURE</v>
          </cell>
          <cell r="X990" t="str">
            <v>AUD</v>
          </cell>
          <cell r="Y990" t="str">
            <v>Major</v>
          </cell>
          <cell r="Z990" t="str">
            <v>New</v>
          </cell>
          <cell r="AA990" t="str">
            <v>Unassigned</v>
          </cell>
          <cell r="AF990" t="str">
            <v>Sustenance</v>
          </cell>
          <cell r="AG990" t="str">
            <v>Sustenance</v>
          </cell>
          <cell r="AH990" t="str">
            <v>Sustenance</v>
          </cell>
          <cell r="AI990" t="str">
            <v>No</v>
          </cell>
          <cell r="AM990" t="str">
            <v>none</v>
          </cell>
          <cell r="AQ990">
            <v>0</v>
          </cell>
          <cell r="AT990" t="str">
            <v>Open</v>
          </cell>
          <cell r="AU990" t="str">
            <v>None</v>
          </cell>
          <cell r="AV990" t="str">
            <v>FEL0 (ROM)</v>
          </cell>
          <cell r="AW990" t="str">
            <v>No</v>
          </cell>
          <cell r="AX990" t="str">
            <v>FY2025</v>
          </cell>
          <cell r="AY990" t="str">
            <v>Unbudgeted</v>
          </cell>
          <cell r="AZ990">
            <v>0</v>
          </cell>
          <cell r="BA990">
            <v>0</v>
          </cell>
          <cell r="BB990">
            <v>0</v>
          </cell>
          <cell r="BD990">
            <v>0</v>
          </cell>
          <cell r="BE990">
            <v>0</v>
          </cell>
          <cell r="BF990">
            <v>0</v>
          </cell>
          <cell r="BG990">
            <v>0</v>
          </cell>
          <cell r="BH990">
            <v>0</v>
          </cell>
          <cell r="BI990">
            <v>0</v>
          </cell>
          <cell r="BJ990">
            <v>0</v>
          </cell>
          <cell r="BK990">
            <v>0</v>
          </cell>
          <cell r="BL990">
            <v>0</v>
          </cell>
          <cell r="BM990">
            <v>0</v>
          </cell>
          <cell r="BN990">
            <v>0</v>
          </cell>
          <cell r="BO990">
            <v>0</v>
          </cell>
          <cell r="BP990">
            <v>0</v>
          </cell>
          <cell r="BQ990">
            <v>0</v>
          </cell>
          <cell r="BR990">
            <v>0</v>
          </cell>
          <cell r="BS990">
            <v>0</v>
          </cell>
          <cell r="BT990">
            <v>0</v>
          </cell>
          <cell r="BU990">
            <v>0</v>
          </cell>
          <cell r="BV990">
            <v>0</v>
          </cell>
          <cell r="BW990">
            <v>0</v>
          </cell>
          <cell r="BX990">
            <v>0</v>
          </cell>
          <cell r="BY990">
            <v>0</v>
          </cell>
          <cell r="BZ990">
            <v>0</v>
          </cell>
          <cell r="CA990">
            <v>0</v>
          </cell>
          <cell r="CB990">
            <v>0</v>
          </cell>
          <cell r="CC990">
            <v>0</v>
          </cell>
          <cell r="CD990">
            <v>0</v>
          </cell>
          <cell r="CE990">
            <v>200</v>
          </cell>
          <cell r="CF990">
            <v>0</v>
          </cell>
          <cell r="CG990">
            <v>0</v>
          </cell>
          <cell r="CH990">
            <v>0</v>
          </cell>
          <cell r="CI990">
            <v>0</v>
          </cell>
          <cell r="CJ990">
            <v>200</v>
          </cell>
          <cell r="CK990">
            <v>0</v>
          </cell>
          <cell r="CL990">
            <v>0</v>
          </cell>
          <cell r="CM990" t="str">
            <v>Not Yet Authorised</v>
          </cell>
          <cell r="CN990">
            <v>0</v>
          </cell>
          <cell r="CO990">
            <v>0</v>
          </cell>
          <cell r="CP990">
            <v>0</v>
          </cell>
          <cell r="CT990">
            <v>0</v>
          </cell>
          <cell r="CW990">
            <v>0</v>
          </cell>
          <cell r="CX990">
            <v>0</v>
          </cell>
          <cell r="CY990">
            <v>0</v>
          </cell>
          <cell r="CZ990">
            <v>0</v>
          </cell>
          <cell r="DA990">
            <v>0</v>
          </cell>
          <cell r="DB990">
            <v>0</v>
          </cell>
          <cell r="DC990">
            <v>0</v>
          </cell>
          <cell r="DD990">
            <v>0</v>
          </cell>
          <cell r="DE990">
            <v>0</v>
          </cell>
          <cell r="DF990">
            <v>0</v>
          </cell>
          <cell r="DG990">
            <v>0</v>
          </cell>
          <cell r="DH990">
            <v>0</v>
          </cell>
          <cell r="DR990" t="str">
            <v>No</v>
          </cell>
          <cell r="DS990" t="str">
            <v>Not Reportable</v>
          </cell>
          <cell r="DT990" t="str">
            <v>Not Yet Approved</v>
          </cell>
          <cell r="DU990" t="str">
            <v>Substituted</v>
          </cell>
          <cell r="DV990">
            <v>0</v>
          </cell>
          <cell r="DW990">
            <v>0</v>
          </cell>
          <cell r="DX990">
            <v>0</v>
          </cell>
          <cell r="DY990">
            <v>0</v>
          </cell>
          <cell r="DZ990">
            <v>0</v>
          </cell>
          <cell r="EA990" t="str">
            <v>Not Budgeted</v>
          </cell>
          <cell r="EB990" t="str">
            <v>New</v>
          </cell>
          <cell r="EC990" t="str">
            <v>FY2025</v>
          </cell>
          <cell r="ED990" t="str">
            <v>Not Yet Approved</v>
          </cell>
          <cell r="EE990">
            <v>0</v>
          </cell>
          <cell r="EF990">
            <v>200</v>
          </cell>
          <cell r="EG990">
            <v>0</v>
          </cell>
          <cell r="EH990">
            <v>0</v>
          </cell>
          <cell r="EI990">
            <v>0</v>
          </cell>
          <cell r="EJ990" t="str">
            <v>No</v>
          </cell>
          <cell r="EK990">
            <v>0</v>
          </cell>
          <cell r="EL990">
            <v>0</v>
          </cell>
          <cell r="EM990">
            <v>-45170</v>
          </cell>
          <cell r="EN990" t="str">
            <v>Overdue!!! - Greater than 30 days</v>
          </cell>
          <cell r="EO990">
            <v>0</v>
          </cell>
          <cell r="EP990">
            <v>0</v>
          </cell>
          <cell r="EQ990">
            <v>0</v>
          </cell>
          <cell r="ER990">
            <v>0</v>
          </cell>
          <cell r="ES990">
            <v>0</v>
          </cell>
          <cell r="ET990">
            <v>0</v>
          </cell>
          <cell r="EU990">
            <v>0</v>
          </cell>
          <cell r="EV990">
            <v>0</v>
          </cell>
          <cell r="EW990">
            <v>0</v>
          </cell>
          <cell r="EX990">
            <v>0</v>
          </cell>
          <cell r="EY990">
            <v>0</v>
          </cell>
          <cell r="EZ990">
            <v>200</v>
          </cell>
          <cell r="FA990">
            <v>200</v>
          </cell>
          <cell r="FB990">
            <v>0</v>
          </cell>
          <cell r="FC990">
            <v>0</v>
          </cell>
          <cell r="FD990" t="str">
            <v>n/a</v>
          </cell>
          <cell r="FE990" t="str">
            <v>&lt;$1m</v>
          </cell>
          <cell r="FF990" t="str">
            <v>n/a</v>
          </cell>
          <cell r="FG990" t="str">
            <v>n/a</v>
          </cell>
          <cell r="FH990">
            <v>0</v>
          </cell>
          <cell r="FI990">
            <v>0</v>
          </cell>
          <cell r="FJ990">
            <v>0</v>
          </cell>
          <cell r="FK990">
            <v>0</v>
          </cell>
          <cell r="FL990">
            <v>0</v>
          </cell>
          <cell r="FM990">
            <v>0</v>
          </cell>
          <cell r="FN990">
            <v>0</v>
          </cell>
          <cell r="FO990" t="str">
            <v>Excluded</v>
          </cell>
          <cell r="FP990">
            <v>0</v>
          </cell>
          <cell r="FQ990">
            <v>0</v>
          </cell>
          <cell r="FR990" t="b">
            <v>0</v>
          </cell>
          <cell r="FS990" t="b">
            <v>0</v>
          </cell>
          <cell r="FT990" t="b">
            <v>0</v>
          </cell>
          <cell r="FU990">
            <v>0</v>
          </cell>
          <cell r="FV990">
            <v>0</v>
          </cell>
          <cell r="FW990">
            <v>0</v>
          </cell>
        </row>
        <row r="991">
          <cell r="R991" t="str">
            <v>PH-23-2094</v>
          </cell>
          <cell r="S991" t="str">
            <v>Drum Scrubber Screen</v>
          </cell>
          <cell r="T991" t="str">
            <v>Y</v>
          </cell>
          <cell r="U991" t="str">
            <v>FUTURE</v>
          </cell>
          <cell r="X991" t="str">
            <v>AUD</v>
          </cell>
          <cell r="Y991" t="str">
            <v>Major</v>
          </cell>
          <cell r="Z991" t="str">
            <v>New</v>
          </cell>
          <cell r="AA991" t="str">
            <v>Unassigned</v>
          </cell>
          <cell r="AF991" t="str">
            <v>Sustenance</v>
          </cell>
          <cell r="AG991" t="str">
            <v>Sustenance</v>
          </cell>
          <cell r="AH991" t="str">
            <v>Sustenance</v>
          </cell>
          <cell r="AI991" t="str">
            <v>No</v>
          </cell>
          <cell r="AM991" t="str">
            <v>none</v>
          </cell>
          <cell r="AQ991">
            <v>0</v>
          </cell>
          <cell r="AT991" t="str">
            <v>Open</v>
          </cell>
          <cell r="AU991" t="str">
            <v>None</v>
          </cell>
          <cell r="AV991" t="str">
            <v>FEL0 (ROM)</v>
          </cell>
          <cell r="AW991" t="str">
            <v>No</v>
          </cell>
          <cell r="AX991" t="str">
            <v>FY2025</v>
          </cell>
          <cell r="AY991" t="str">
            <v>Unbudgeted</v>
          </cell>
          <cell r="AZ991">
            <v>0</v>
          </cell>
          <cell r="BA991">
            <v>0</v>
          </cell>
          <cell r="BB991">
            <v>0</v>
          </cell>
          <cell r="BD991">
            <v>0</v>
          </cell>
          <cell r="BE991">
            <v>0</v>
          </cell>
          <cell r="BF991">
            <v>0</v>
          </cell>
          <cell r="BG991">
            <v>0</v>
          </cell>
          <cell r="BH991">
            <v>0</v>
          </cell>
          <cell r="BI991">
            <v>0</v>
          </cell>
          <cell r="BJ991">
            <v>0</v>
          </cell>
          <cell r="BK991">
            <v>0</v>
          </cell>
          <cell r="BL991">
            <v>0</v>
          </cell>
          <cell r="BM991">
            <v>0</v>
          </cell>
          <cell r="BN991">
            <v>0</v>
          </cell>
          <cell r="BO991">
            <v>0</v>
          </cell>
          <cell r="BP991">
            <v>0</v>
          </cell>
          <cell r="BQ991">
            <v>0</v>
          </cell>
          <cell r="BR991">
            <v>0</v>
          </cell>
          <cell r="BS991">
            <v>0</v>
          </cell>
          <cell r="BT991">
            <v>0</v>
          </cell>
          <cell r="BU991">
            <v>0</v>
          </cell>
          <cell r="BV991">
            <v>0</v>
          </cell>
          <cell r="BW991">
            <v>0</v>
          </cell>
          <cell r="BX991">
            <v>0</v>
          </cell>
          <cell r="BY991">
            <v>0</v>
          </cell>
          <cell r="BZ991">
            <v>0</v>
          </cell>
          <cell r="CA991">
            <v>0</v>
          </cell>
          <cell r="CB991">
            <v>0</v>
          </cell>
          <cell r="CC991">
            <v>0</v>
          </cell>
          <cell r="CD991">
            <v>0</v>
          </cell>
          <cell r="CE991">
            <v>300</v>
          </cell>
          <cell r="CF991">
            <v>0</v>
          </cell>
          <cell r="CG991">
            <v>0</v>
          </cell>
          <cell r="CH991">
            <v>0</v>
          </cell>
          <cell r="CI991">
            <v>0</v>
          </cell>
          <cell r="CJ991">
            <v>300</v>
          </cell>
          <cell r="CK991">
            <v>0</v>
          </cell>
          <cell r="CL991">
            <v>0</v>
          </cell>
          <cell r="CM991" t="str">
            <v>Not Yet Authorised</v>
          </cell>
          <cell r="CN991">
            <v>0</v>
          </cell>
          <cell r="CO991">
            <v>0</v>
          </cell>
          <cell r="CP991">
            <v>0</v>
          </cell>
          <cell r="CT991">
            <v>0</v>
          </cell>
          <cell r="CW991">
            <v>0</v>
          </cell>
          <cell r="CX991">
            <v>0</v>
          </cell>
          <cell r="CY991">
            <v>0</v>
          </cell>
          <cell r="CZ991">
            <v>0</v>
          </cell>
          <cell r="DA991">
            <v>0</v>
          </cell>
          <cell r="DB991">
            <v>0</v>
          </cell>
          <cell r="DC991">
            <v>0</v>
          </cell>
          <cell r="DD991">
            <v>0</v>
          </cell>
          <cell r="DE991">
            <v>0</v>
          </cell>
          <cell r="DF991">
            <v>0</v>
          </cell>
          <cell r="DG991">
            <v>0</v>
          </cell>
          <cell r="DH991">
            <v>0</v>
          </cell>
          <cell r="DR991" t="str">
            <v>No</v>
          </cell>
          <cell r="DS991" t="str">
            <v>Not Reportable</v>
          </cell>
          <cell r="DT991" t="str">
            <v>Not Yet Approved</v>
          </cell>
          <cell r="DU991" t="str">
            <v>Substituted</v>
          </cell>
          <cell r="DV991">
            <v>0</v>
          </cell>
          <cell r="DW991">
            <v>0</v>
          </cell>
          <cell r="DX991">
            <v>0</v>
          </cell>
          <cell r="DY991">
            <v>0</v>
          </cell>
          <cell r="DZ991">
            <v>0</v>
          </cell>
          <cell r="EA991" t="str">
            <v>Not Budgeted</v>
          </cell>
          <cell r="EB991" t="str">
            <v>New</v>
          </cell>
          <cell r="EC991" t="str">
            <v>FY2025</v>
          </cell>
          <cell r="ED991" t="str">
            <v>Not Yet Approved</v>
          </cell>
          <cell r="EE991">
            <v>0</v>
          </cell>
          <cell r="EF991">
            <v>300</v>
          </cell>
          <cell r="EG991">
            <v>0</v>
          </cell>
          <cell r="EH991">
            <v>0</v>
          </cell>
          <cell r="EI991">
            <v>0</v>
          </cell>
          <cell r="EJ991" t="str">
            <v>No</v>
          </cell>
          <cell r="EK991">
            <v>0</v>
          </cell>
          <cell r="EL991">
            <v>0</v>
          </cell>
          <cell r="EM991">
            <v>-45170</v>
          </cell>
          <cell r="EN991" t="str">
            <v>Overdue!!! - Greater than 30 days</v>
          </cell>
          <cell r="EO991">
            <v>0</v>
          </cell>
          <cell r="EP991">
            <v>0</v>
          </cell>
          <cell r="EQ991">
            <v>0</v>
          </cell>
          <cell r="ER991">
            <v>0</v>
          </cell>
          <cell r="ES991">
            <v>0</v>
          </cell>
          <cell r="ET991">
            <v>0</v>
          </cell>
          <cell r="EU991">
            <v>0</v>
          </cell>
          <cell r="EV991">
            <v>0</v>
          </cell>
          <cell r="EW991">
            <v>0</v>
          </cell>
          <cell r="EX991">
            <v>0</v>
          </cell>
          <cell r="EY991">
            <v>0</v>
          </cell>
          <cell r="EZ991">
            <v>300</v>
          </cell>
          <cell r="FA991">
            <v>300</v>
          </cell>
          <cell r="FB991">
            <v>0</v>
          </cell>
          <cell r="FC991">
            <v>0</v>
          </cell>
          <cell r="FD991" t="str">
            <v>n/a</v>
          </cell>
          <cell r="FE991" t="str">
            <v>&lt;$1m</v>
          </cell>
          <cell r="FF991" t="str">
            <v>n/a</v>
          </cell>
          <cell r="FG991" t="str">
            <v>n/a</v>
          </cell>
          <cell r="FH991">
            <v>0</v>
          </cell>
          <cell r="FI991">
            <v>0</v>
          </cell>
          <cell r="FJ991">
            <v>0</v>
          </cell>
          <cell r="FK991">
            <v>0</v>
          </cell>
          <cell r="FL991">
            <v>0</v>
          </cell>
          <cell r="FM991">
            <v>0</v>
          </cell>
          <cell r="FN991">
            <v>0</v>
          </cell>
          <cell r="FO991" t="str">
            <v>Excluded</v>
          </cell>
          <cell r="FP991">
            <v>0</v>
          </cell>
          <cell r="FQ991">
            <v>0</v>
          </cell>
          <cell r="FR991" t="b">
            <v>0</v>
          </cell>
          <cell r="FS991" t="b">
            <v>0</v>
          </cell>
          <cell r="FT991" t="b">
            <v>0</v>
          </cell>
          <cell r="FU991">
            <v>0</v>
          </cell>
          <cell r="FV991">
            <v>0</v>
          </cell>
          <cell r="FW991">
            <v>0</v>
          </cell>
        </row>
        <row r="992">
          <cell r="R992" t="str">
            <v>PH-23-2095</v>
          </cell>
          <cell r="S992" t="str">
            <v>Product Acid Tank A Replacement</v>
          </cell>
          <cell r="T992" t="str">
            <v>Y</v>
          </cell>
          <cell r="U992" t="str">
            <v>FUTURE</v>
          </cell>
          <cell r="X992" t="str">
            <v>AUD</v>
          </cell>
          <cell r="Y992" t="str">
            <v>Major</v>
          </cell>
          <cell r="Z992" t="str">
            <v>New</v>
          </cell>
          <cell r="AA992" t="str">
            <v>Unassigned</v>
          </cell>
          <cell r="AF992" t="str">
            <v>Sustenance</v>
          </cell>
          <cell r="AG992" t="str">
            <v>Sustenance</v>
          </cell>
          <cell r="AH992" t="str">
            <v>Sustenance</v>
          </cell>
          <cell r="AI992" t="str">
            <v>No</v>
          </cell>
          <cell r="AM992" t="str">
            <v>none</v>
          </cell>
          <cell r="AQ992">
            <v>0</v>
          </cell>
          <cell r="AT992" t="str">
            <v>Open</v>
          </cell>
          <cell r="AU992" t="str">
            <v>None</v>
          </cell>
          <cell r="AV992" t="str">
            <v>FEL0 (ROM)</v>
          </cell>
          <cell r="AW992" t="str">
            <v>No</v>
          </cell>
          <cell r="AX992" t="str">
            <v>FY2025</v>
          </cell>
          <cell r="AY992" t="str">
            <v>Unbudgeted</v>
          </cell>
          <cell r="AZ992">
            <v>0</v>
          </cell>
          <cell r="BA992">
            <v>0</v>
          </cell>
          <cell r="BB992">
            <v>0</v>
          </cell>
          <cell r="BD992">
            <v>0</v>
          </cell>
          <cell r="BE992">
            <v>0</v>
          </cell>
          <cell r="BF992">
            <v>0</v>
          </cell>
          <cell r="BG992">
            <v>0</v>
          </cell>
          <cell r="BH992">
            <v>0</v>
          </cell>
          <cell r="BI992">
            <v>0</v>
          </cell>
          <cell r="BJ992">
            <v>0</v>
          </cell>
          <cell r="BK992">
            <v>0</v>
          </cell>
          <cell r="BL992">
            <v>0</v>
          </cell>
          <cell r="BM992">
            <v>0</v>
          </cell>
          <cell r="BN992">
            <v>0</v>
          </cell>
          <cell r="BO992">
            <v>0</v>
          </cell>
          <cell r="BP992">
            <v>0</v>
          </cell>
          <cell r="BQ992">
            <v>0</v>
          </cell>
          <cell r="BR992">
            <v>0</v>
          </cell>
          <cell r="BS992">
            <v>0</v>
          </cell>
          <cell r="BT992">
            <v>0</v>
          </cell>
          <cell r="BU992">
            <v>0</v>
          </cell>
          <cell r="BV992">
            <v>0</v>
          </cell>
          <cell r="BW992">
            <v>0</v>
          </cell>
          <cell r="BX992">
            <v>0</v>
          </cell>
          <cell r="BY992">
            <v>0</v>
          </cell>
          <cell r="BZ992">
            <v>0</v>
          </cell>
          <cell r="CA992">
            <v>0</v>
          </cell>
          <cell r="CB992">
            <v>0</v>
          </cell>
          <cell r="CC992">
            <v>0</v>
          </cell>
          <cell r="CD992">
            <v>0</v>
          </cell>
          <cell r="CE992">
            <v>380</v>
          </cell>
          <cell r="CF992">
            <v>0</v>
          </cell>
          <cell r="CG992">
            <v>0</v>
          </cell>
          <cell r="CH992">
            <v>0</v>
          </cell>
          <cell r="CI992">
            <v>0</v>
          </cell>
          <cell r="CJ992">
            <v>380</v>
          </cell>
          <cell r="CK992">
            <v>0</v>
          </cell>
          <cell r="CL992">
            <v>0</v>
          </cell>
          <cell r="CM992" t="str">
            <v>Not Yet Authorised</v>
          </cell>
          <cell r="CN992">
            <v>0</v>
          </cell>
          <cell r="CO992">
            <v>0</v>
          </cell>
          <cell r="CP992">
            <v>0</v>
          </cell>
          <cell r="CT992">
            <v>0</v>
          </cell>
          <cell r="CW992">
            <v>0</v>
          </cell>
          <cell r="CX992">
            <v>0</v>
          </cell>
          <cell r="CY992">
            <v>0</v>
          </cell>
          <cell r="CZ992">
            <v>0</v>
          </cell>
          <cell r="DA992">
            <v>0</v>
          </cell>
          <cell r="DB992">
            <v>0</v>
          </cell>
          <cell r="DC992">
            <v>0</v>
          </cell>
          <cell r="DD992">
            <v>0</v>
          </cell>
          <cell r="DE992">
            <v>0</v>
          </cell>
          <cell r="DF992">
            <v>0</v>
          </cell>
          <cell r="DG992">
            <v>0</v>
          </cell>
          <cell r="DH992">
            <v>0</v>
          </cell>
          <cell r="DR992" t="str">
            <v>No</v>
          </cell>
          <cell r="DS992" t="str">
            <v>Not Reportable</v>
          </cell>
          <cell r="DT992" t="str">
            <v>Not Yet Approved</v>
          </cell>
          <cell r="DU992" t="str">
            <v>Substituted</v>
          </cell>
          <cell r="DV992">
            <v>0</v>
          </cell>
          <cell r="DW992">
            <v>0</v>
          </cell>
          <cell r="DX992">
            <v>0</v>
          </cell>
          <cell r="DY992">
            <v>0</v>
          </cell>
          <cell r="DZ992">
            <v>0</v>
          </cell>
          <cell r="EA992" t="str">
            <v>Not Budgeted</v>
          </cell>
          <cell r="EB992" t="str">
            <v>New</v>
          </cell>
          <cell r="EC992" t="str">
            <v>FY2025</v>
          </cell>
          <cell r="ED992" t="str">
            <v>Not Yet Approved</v>
          </cell>
          <cell r="EE992">
            <v>0</v>
          </cell>
          <cell r="EF992">
            <v>380</v>
          </cell>
          <cell r="EG992">
            <v>0</v>
          </cell>
          <cell r="EH992">
            <v>0</v>
          </cell>
          <cell r="EI992">
            <v>0</v>
          </cell>
          <cell r="EJ992" t="str">
            <v>No</v>
          </cell>
          <cell r="EK992">
            <v>0</v>
          </cell>
          <cell r="EL992">
            <v>0</v>
          </cell>
          <cell r="EM992">
            <v>-45170</v>
          </cell>
          <cell r="EN992" t="str">
            <v>Overdue!!! - Greater than 30 days</v>
          </cell>
          <cell r="EO992">
            <v>0</v>
          </cell>
          <cell r="EP992">
            <v>0</v>
          </cell>
          <cell r="EQ992">
            <v>0</v>
          </cell>
          <cell r="ER992">
            <v>0</v>
          </cell>
          <cell r="ES992">
            <v>0</v>
          </cell>
          <cell r="ET992">
            <v>0</v>
          </cell>
          <cell r="EU992">
            <v>0</v>
          </cell>
          <cell r="EV992">
            <v>0</v>
          </cell>
          <cell r="EW992">
            <v>0</v>
          </cell>
          <cell r="EX992">
            <v>0</v>
          </cell>
          <cell r="EY992">
            <v>0</v>
          </cell>
          <cell r="EZ992">
            <v>380</v>
          </cell>
          <cell r="FA992">
            <v>380</v>
          </cell>
          <cell r="FB992">
            <v>0</v>
          </cell>
          <cell r="FC992">
            <v>0</v>
          </cell>
          <cell r="FD992" t="str">
            <v>n/a</v>
          </cell>
          <cell r="FE992" t="str">
            <v>&lt;$1m</v>
          </cell>
          <cell r="FF992" t="str">
            <v>n/a</v>
          </cell>
          <cell r="FG992" t="str">
            <v>n/a</v>
          </cell>
          <cell r="FH992">
            <v>0</v>
          </cell>
          <cell r="FI992">
            <v>0</v>
          </cell>
          <cell r="FJ992">
            <v>0</v>
          </cell>
          <cell r="FK992">
            <v>0</v>
          </cell>
          <cell r="FL992">
            <v>0</v>
          </cell>
          <cell r="FM992">
            <v>0</v>
          </cell>
          <cell r="FN992">
            <v>0</v>
          </cell>
          <cell r="FO992" t="str">
            <v>Excluded</v>
          </cell>
          <cell r="FP992">
            <v>0</v>
          </cell>
          <cell r="FQ992">
            <v>0</v>
          </cell>
          <cell r="FR992" t="b">
            <v>0</v>
          </cell>
          <cell r="FS992" t="b">
            <v>0</v>
          </cell>
          <cell r="FT992" t="b">
            <v>0</v>
          </cell>
          <cell r="FU992">
            <v>0</v>
          </cell>
          <cell r="FV992">
            <v>0</v>
          </cell>
          <cell r="FW992">
            <v>0</v>
          </cell>
        </row>
        <row r="993">
          <cell r="R993" t="str">
            <v>PH-23-2096</v>
          </cell>
          <cell r="S993" t="str">
            <v>Product Acid Tank B Replacement</v>
          </cell>
          <cell r="T993" t="str">
            <v>Y</v>
          </cell>
          <cell r="U993" t="str">
            <v>FUTURE</v>
          </cell>
          <cell r="X993" t="str">
            <v>AUD</v>
          </cell>
          <cell r="Y993" t="str">
            <v>Major</v>
          </cell>
          <cell r="Z993" t="str">
            <v>New</v>
          </cell>
          <cell r="AA993" t="str">
            <v>Unassigned</v>
          </cell>
          <cell r="AF993" t="str">
            <v>Sustenance</v>
          </cell>
          <cell r="AG993" t="str">
            <v>Sustenance</v>
          </cell>
          <cell r="AH993" t="str">
            <v>Sustenance</v>
          </cell>
          <cell r="AI993" t="str">
            <v>No</v>
          </cell>
          <cell r="AM993" t="str">
            <v>none</v>
          </cell>
          <cell r="AQ993">
            <v>0</v>
          </cell>
          <cell r="AT993" t="str">
            <v>Open</v>
          </cell>
          <cell r="AU993" t="str">
            <v>None</v>
          </cell>
          <cell r="AV993" t="str">
            <v>FEL0 (ROM)</v>
          </cell>
          <cell r="AW993" t="str">
            <v>No</v>
          </cell>
          <cell r="AX993" t="str">
            <v>FY2025</v>
          </cell>
          <cell r="AY993" t="str">
            <v>Unbudgeted</v>
          </cell>
          <cell r="AZ993">
            <v>0</v>
          </cell>
          <cell r="BA993">
            <v>0</v>
          </cell>
          <cell r="BB993">
            <v>0</v>
          </cell>
          <cell r="BD993">
            <v>0</v>
          </cell>
          <cell r="BE993">
            <v>0</v>
          </cell>
          <cell r="BF993">
            <v>0</v>
          </cell>
          <cell r="BG993">
            <v>0</v>
          </cell>
          <cell r="BH993">
            <v>0</v>
          </cell>
          <cell r="BI993">
            <v>0</v>
          </cell>
          <cell r="BJ993">
            <v>0</v>
          </cell>
          <cell r="BK993">
            <v>0</v>
          </cell>
          <cell r="BL993">
            <v>0</v>
          </cell>
          <cell r="BM993">
            <v>0</v>
          </cell>
          <cell r="BN993">
            <v>0</v>
          </cell>
          <cell r="BO993">
            <v>0</v>
          </cell>
          <cell r="BP993">
            <v>0</v>
          </cell>
          <cell r="BQ993">
            <v>0</v>
          </cell>
          <cell r="BR993">
            <v>0</v>
          </cell>
          <cell r="BS993">
            <v>0</v>
          </cell>
          <cell r="BT993">
            <v>0</v>
          </cell>
          <cell r="BU993">
            <v>0</v>
          </cell>
          <cell r="BV993">
            <v>0</v>
          </cell>
          <cell r="BW993">
            <v>0</v>
          </cell>
          <cell r="BX993">
            <v>0</v>
          </cell>
          <cell r="BY993">
            <v>0</v>
          </cell>
          <cell r="BZ993">
            <v>0</v>
          </cell>
          <cell r="CA993">
            <v>0</v>
          </cell>
          <cell r="CB993">
            <v>0</v>
          </cell>
          <cell r="CC993">
            <v>0</v>
          </cell>
          <cell r="CD993">
            <v>0</v>
          </cell>
          <cell r="CE993">
            <v>380</v>
          </cell>
          <cell r="CF993">
            <v>0</v>
          </cell>
          <cell r="CG993">
            <v>0</v>
          </cell>
          <cell r="CH993">
            <v>0</v>
          </cell>
          <cell r="CI993">
            <v>0</v>
          </cell>
          <cell r="CJ993">
            <v>380</v>
          </cell>
          <cell r="CK993">
            <v>0</v>
          </cell>
          <cell r="CL993">
            <v>0</v>
          </cell>
          <cell r="CM993" t="str">
            <v>Not Yet Authorised</v>
          </cell>
          <cell r="CN993">
            <v>0</v>
          </cell>
          <cell r="CO993">
            <v>0</v>
          </cell>
          <cell r="CP993">
            <v>0</v>
          </cell>
          <cell r="CT993">
            <v>0</v>
          </cell>
          <cell r="CW993">
            <v>0</v>
          </cell>
          <cell r="CX993">
            <v>0</v>
          </cell>
          <cell r="CY993">
            <v>0</v>
          </cell>
          <cell r="CZ993">
            <v>0</v>
          </cell>
          <cell r="DA993">
            <v>0</v>
          </cell>
          <cell r="DB993">
            <v>0</v>
          </cell>
          <cell r="DC993">
            <v>0</v>
          </cell>
          <cell r="DD993">
            <v>0</v>
          </cell>
          <cell r="DE993">
            <v>0</v>
          </cell>
          <cell r="DF993">
            <v>0</v>
          </cell>
          <cell r="DG993">
            <v>0</v>
          </cell>
          <cell r="DH993">
            <v>0</v>
          </cell>
          <cell r="DR993" t="str">
            <v>No</v>
          </cell>
          <cell r="DS993" t="str">
            <v>Not Reportable</v>
          </cell>
          <cell r="DT993" t="str">
            <v>Not Yet Approved</v>
          </cell>
          <cell r="DU993" t="str">
            <v>Substituted</v>
          </cell>
          <cell r="DV993">
            <v>0</v>
          </cell>
          <cell r="DW993">
            <v>0</v>
          </cell>
          <cell r="DX993">
            <v>0</v>
          </cell>
          <cell r="DY993">
            <v>0</v>
          </cell>
          <cell r="DZ993">
            <v>0</v>
          </cell>
          <cell r="EA993" t="str">
            <v>Not Budgeted</v>
          </cell>
          <cell r="EB993" t="str">
            <v>New</v>
          </cell>
          <cell r="EC993" t="str">
            <v>FY2025</v>
          </cell>
          <cell r="ED993" t="str">
            <v>Not Yet Approved</v>
          </cell>
          <cell r="EE993">
            <v>0</v>
          </cell>
          <cell r="EF993">
            <v>380</v>
          </cell>
          <cell r="EG993">
            <v>0</v>
          </cell>
          <cell r="EH993">
            <v>0</v>
          </cell>
          <cell r="EI993">
            <v>0</v>
          </cell>
          <cell r="EJ993" t="str">
            <v>No</v>
          </cell>
          <cell r="EK993">
            <v>0</v>
          </cell>
          <cell r="EL993">
            <v>0</v>
          </cell>
          <cell r="EM993">
            <v>-45170</v>
          </cell>
          <cell r="EN993" t="str">
            <v>Overdue!!! - Greater than 30 days</v>
          </cell>
          <cell r="EO993">
            <v>0</v>
          </cell>
          <cell r="EP993">
            <v>0</v>
          </cell>
          <cell r="EQ993">
            <v>0</v>
          </cell>
          <cell r="ER993">
            <v>0</v>
          </cell>
          <cell r="ES993">
            <v>0</v>
          </cell>
          <cell r="ET993">
            <v>0</v>
          </cell>
          <cell r="EU993">
            <v>0</v>
          </cell>
          <cell r="EV993">
            <v>0</v>
          </cell>
          <cell r="EW993">
            <v>0</v>
          </cell>
          <cell r="EX993">
            <v>0</v>
          </cell>
          <cell r="EY993">
            <v>0</v>
          </cell>
          <cell r="EZ993">
            <v>380</v>
          </cell>
          <cell r="FA993">
            <v>380</v>
          </cell>
          <cell r="FB993">
            <v>0</v>
          </cell>
          <cell r="FC993">
            <v>0</v>
          </cell>
          <cell r="FD993" t="str">
            <v>n/a</v>
          </cell>
          <cell r="FE993" t="str">
            <v>&lt;$1m</v>
          </cell>
          <cell r="FF993" t="str">
            <v>n/a</v>
          </cell>
          <cell r="FG993" t="str">
            <v>n/a</v>
          </cell>
          <cell r="FH993">
            <v>0</v>
          </cell>
          <cell r="FI993">
            <v>0</v>
          </cell>
          <cell r="FJ993">
            <v>0</v>
          </cell>
          <cell r="FK993">
            <v>0</v>
          </cell>
          <cell r="FL993">
            <v>0</v>
          </cell>
          <cell r="FM993">
            <v>0</v>
          </cell>
          <cell r="FN993">
            <v>0</v>
          </cell>
          <cell r="FO993" t="str">
            <v>Excluded</v>
          </cell>
          <cell r="FP993">
            <v>0</v>
          </cell>
          <cell r="FQ993">
            <v>0</v>
          </cell>
          <cell r="FR993" t="b">
            <v>0</v>
          </cell>
          <cell r="FS993" t="b">
            <v>0</v>
          </cell>
          <cell r="FT993" t="b">
            <v>0</v>
          </cell>
          <cell r="FU993">
            <v>0</v>
          </cell>
          <cell r="FV993">
            <v>0</v>
          </cell>
          <cell r="FW993">
            <v>0</v>
          </cell>
        </row>
        <row r="994">
          <cell r="R994" t="str">
            <v>PH-23-2097</v>
          </cell>
          <cell r="S994" t="str">
            <v>Return Acid Tank A Replacement</v>
          </cell>
          <cell r="T994" t="str">
            <v>Y</v>
          </cell>
          <cell r="U994" t="str">
            <v>FUTURE</v>
          </cell>
          <cell r="X994" t="str">
            <v>AUD</v>
          </cell>
          <cell r="Y994" t="str">
            <v>Major</v>
          </cell>
          <cell r="Z994" t="str">
            <v>New</v>
          </cell>
          <cell r="AA994" t="str">
            <v>Unassigned</v>
          </cell>
          <cell r="AF994" t="str">
            <v>Sustenance</v>
          </cell>
          <cell r="AG994" t="str">
            <v>Sustenance</v>
          </cell>
          <cell r="AH994" t="str">
            <v>Sustenance</v>
          </cell>
          <cell r="AI994" t="str">
            <v>No</v>
          </cell>
          <cell r="AM994" t="str">
            <v>none</v>
          </cell>
          <cell r="AQ994">
            <v>0</v>
          </cell>
          <cell r="AT994" t="str">
            <v>Open</v>
          </cell>
          <cell r="AU994" t="str">
            <v>None</v>
          </cell>
          <cell r="AV994" t="str">
            <v>FEL0 (ROM)</v>
          </cell>
          <cell r="AW994" t="str">
            <v>No</v>
          </cell>
          <cell r="AX994" t="str">
            <v>FY2025</v>
          </cell>
          <cell r="AY994" t="str">
            <v>Unbudgeted</v>
          </cell>
          <cell r="AZ994">
            <v>0</v>
          </cell>
          <cell r="BA994">
            <v>0</v>
          </cell>
          <cell r="BB994">
            <v>0</v>
          </cell>
          <cell r="BD994">
            <v>0</v>
          </cell>
          <cell r="BE994">
            <v>0</v>
          </cell>
          <cell r="BF994">
            <v>0</v>
          </cell>
          <cell r="BG994">
            <v>0</v>
          </cell>
          <cell r="BH994">
            <v>0</v>
          </cell>
          <cell r="BI994">
            <v>0</v>
          </cell>
          <cell r="BJ994">
            <v>0</v>
          </cell>
          <cell r="BK994">
            <v>0</v>
          </cell>
          <cell r="BL994">
            <v>0</v>
          </cell>
          <cell r="BM994">
            <v>0</v>
          </cell>
          <cell r="BN994">
            <v>0</v>
          </cell>
          <cell r="BO994">
            <v>0</v>
          </cell>
          <cell r="BP994">
            <v>0</v>
          </cell>
          <cell r="BQ994">
            <v>0</v>
          </cell>
          <cell r="BR994">
            <v>0</v>
          </cell>
          <cell r="BS994">
            <v>0</v>
          </cell>
          <cell r="BT994">
            <v>0</v>
          </cell>
          <cell r="BU994">
            <v>0</v>
          </cell>
          <cell r="BV994">
            <v>0</v>
          </cell>
          <cell r="BW994">
            <v>0</v>
          </cell>
          <cell r="BX994">
            <v>0</v>
          </cell>
          <cell r="BY994">
            <v>0</v>
          </cell>
          <cell r="BZ994">
            <v>0</v>
          </cell>
          <cell r="CA994">
            <v>0</v>
          </cell>
          <cell r="CB994">
            <v>0</v>
          </cell>
          <cell r="CC994">
            <v>0</v>
          </cell>
          <cell r="CD994">
            <v>0</v>
          </cell>
          <cell r="CE994">
            <v>380</v>
          </cell>
          <cell r="CF994">
            <v>0</v>
          </cell>
          <cell r="CG994">
            <v>0</v>
          </cell>
          <cell r="CH994">
            <v>0</v>
          </cell>
          <cell r="CI994">
            <v>0</v>
          </cell>
          <cell r="CJ994">
            <v>380</v>
          </cell>
          <cell r="CK994">
            <v>0</v>
          </cell>
          <cell r="CL994">
            <v>0</v>
          </cell>
          <cell r="CM994" t="str">
            <v>Not Yet Authorised</v>
          </cell>
          <cell r="CN994">
            <v>0</v>
          </cell>
          <cell r="CO994">
            <v>0</v>
          </cell>
          <cell r="CP994">
            <v>0</v>
          </cell>
          <cell r="CT994">
            <v>0</v>
          </cell>
          <cell r="CW994">
            <v>0</v>
          </cell>
          <cell r="CX994">
            <v>0</v>
          </cell>
          <cell r="CY994">
            <v>0</v>
          </cell>
          <cell r="CZ994">
            <v>0</v>
          </cell>
          <cell r="DA994">
            <v>0</v>
          </cell>
          <cell r="DB994">
            <v>0</v>
          </cell>
          <cell r="DC994">
            <v>0</v>
          </cell>
          <cell r="DD994">
            <v>0</v>
          </cell>
          <cell r="DE994">
            <v>0</v>
          </cell>
          <cell r="DF994">
            <v>0</v>
          </cell>
          <cell r="DG994">
            <v>0</v>
          </cell>
          <cell r="DH994">
            <v>0</v>
          </cell>
          <cell r="DR994" t="str">
            <v>No</v>
          </cell>
          <cell r="DS994" t="str">
            <v>Not Reportable</v>
          </cell>
          <cell r="DT994" t="str">
            <v>Not Yet Approved</v>
          </cell>
          <cell r="DU994" t="str">
            <v>Substituted</v>
          </cell>
          <cell r="DV994">
            <v>0</v>
          </cell>
          <cell r="DW994">
            <v>0</v>
          </cell>
          <cell r="DX994">
            <v>0</v>
          </cell>
          <cell r="DY994">
            <v>0</v>
          </cell>
          <cell r="DZ994">
            <v>0</v>
          </cell>
          <cell r="EA994" t="str">
            <v>Not Budgeted</v>
          </cell>
          <cell r="EB994" t="str">
            <v>New</v>
          </cell>
          <cell r="EC994" t="str">
            <v>FY2025</v>
          </cell>
          <cell r="ED994" t="str">
            <v>Not Yet Approved</v>
          </cell>
          <cell r="EE994">
            <v>0</v>
          </cell>
          <cell r="EF994">
            <v>380</v>
          </cell>
          <cell r="EG994">
            <v>0</v>
          </cell>
          <cell r="EH994">
            <v>0</v>
          </cell>
          <cell r="EI994">
            <v>0</v>
          </cell>
          <cell r="EJ994" t="str">
            <v>No</v>
          </cell>
          <cell r="EK994">
            <v>0</v>
          </cell>
          <cell r="EL994">
            <v>0</v>
          </cell>
          <cell r="EM994">
            <v>-45170</v>
          </cell>
          <cell r="EN994" t="str">
            <v>Overdue!!! - Greater than 30 days</v>
          </cell>
          <cell r="EO994">
            <v>0</v>
          </cell>
          <cell r="EP994">
            <v>0</v>
          </cell>
          <cell r="EQ994">
            <v>0</v>
          </cell>
          <cell r="ER994">
            <v>0</v>
          </cell>
          <cell r="ES994">
            <v>0</v>
          </cell>
          <cell r="ET994">
            <v>0</v>
          </cell>
          <cell r="EU994">
            <v>0</v>
          </cell>
          <cell r="EV994">
            <v>0</v>
          </cell>
          <cell r="EW994">
            <v>0</v>
          </cell>
          <cell r="EX994">
            <v>0</v>
          </cell>
          <cell r="EY994">
            <v>0</v>
          </cell>
          <cell r="EZ994">
            <v>380</v>
          </cell>
          <cell r="FA994">
            <v>380</v>
          </cell>
          <cell r="FB994">
            <v>0</v>
          </cell>
          <cell r="FC994">
            <v>0</v>
          </cell>
          <cell r="FD994" t="str">
            <v>n/a</v>
          </cell>
          <cell r="FE994" t="str">
            <v>&lt;$1m</v>
          </cell>
          <cell r="FF994" t="str">
            <v>n/a</v>
          </cell>
          <cell r="FG994" t="str">
            <v>n/a</v>
          </cell>
          <cell r="FH994">
            <v>0</v>
          </cell>
          <cell r="FI994">
            <v>0</v>
          </cell>
          <cell r="FJ994">
            <v>0</v>
          </cell>
          <cell r="FK994">
            <v>0</v>
          </cell>
          <cell r="FL994">
            <v>0</v>
          </cell>
          <cell r="FM994">
            <v>0</v>
          </cell>
          <cell r="FN994">
            <v>0</v>
          </cell>
          <cell r="FO994" t="str">
            <v>Excluded</v>
          </cell>
          <cell r="FP994">
            <v>0</v>
          </cell>
          <cell r="FQ994">
            <v>0</v>
          </cell>
          <cell r="FR994" t="b">
            <v>0</v>
          </cell>
          <cell r="FS994" t="b">
            <v>0</v>
          </cell>
          <cell r="FT994" t="b">
            <v>0</v>
          </cell>
          <cell r="FU994">
            <v>0</v>
          </cell>
          <cell r="FV994">
            <v>0</v>
          </cell>
          <cell r="FW994">
            <v>0</v>
          </cell>
        </row>
        <row r="995">
          <cell r="R995" t="str">
            <v>PH-23-2098</v>
          </cell>
          <cell r="S995" t="str">
            <v>Return Acid Tank B Replacement</v>
          </cell>
          <cell r="T995" t="str">
            <v>Y</v>
          </cell>
          <cell r="U995" t="str">
            <v>FUTURE</v>
          </cell>
          <cell r="X995" t="str">
            <v>AUD</v>
          </cell>
          <cell r="Y995" t="str">
            <v>Major</v>
          </cell>
          <cell r="Z995" t="str">
            <v>New</v>
          </cell>
          <cell r="AA995" t="str">
            <v>Unassigned</v>
          </cell>
          <cell r="AF995" t="str">
            <v>Sustenance</v>
          </cell>
          <cell r="AG995" t="str">
            <v>Sustenance</v>
          </cell>
          <cell r="AH995" t="str">
            <v>Sustenance</v>
          </cell>
          <cell r="AI995" t="str">
            <v>No</v>
          </cell>
          <cell r="AM995" t="str">
            <v>none</v>
          </cell>
          <cell r="AQ995">
            <v>0</v>
          </cell>
          <cell r="AT995" t="str">
            <v>Open</v>
          </cell>
          <cell r="AU995" t="str">
            <v>None</v>
          </cell>
          <cell r="AV995" t="str">
            <v>FEL0 (ROM)</v>
          </cell>
          <cell r="AW995" t="str">
            <v>No</v>
          </cell>
          <cell r="AX995" t="str">
            <v>FY2025</v>
          </cell>
          <cell r="AY995" t="str">
            <v>Unbudgeted</v>
          </cell>
          <cell r="AZ995">
            <v>0</v>
          </cell>
          <cell r="BA995">
            <v>0</v>
          </cell>
          <cell r="BB995">
            <v>0</v>
          </cell>
          <cell r="BD995">
            <v>0</v>
          </cell>
          <cell r="BE995">
            <v>0</v>
          </cell>
          <cell r="BF995">
            <v>0</v>
          </cell>
          <cell r="BG995">
            <v>0</v>
          </cell>
          <cell r="BH995">
            <v>0</v>
          </cell>
          <cell r="BI995">
            <v>0</v>
          </cell>
          <cell r="BJ995">
            <v>0</v>
          </cell>
          <cell r="BK995">
            <v>0</v>
          </cell>
          <cell r="BL995">
            <v>0</v>
          </cell>
          <cell r="BM995">
            <v>0</v>
          </cell>
          <cell r="BN995">
            <v>0</v>
          </cell>
          <cell r="BO995">
            <v>0</v>
          </cell>
          <cell r="BP995">
            <v>0</v>
          </cell>
          <cell r="BQ995">
            <v>0</v>
          </cell>
          <cell r="BR995">
            <v>0</v>
          </cell>
          <cell r="BS995">
            <v>0</v>
          </cell>
          <cell r="BT995">
            <v>0</v>
          </cell>
          <cell r="BU995">
            <v>0</v>
          </cell>
          <cell r="BV995">
            <v>0</v>
          </cell>
          <cell r="BW995">
            <v>0</v>
          </cell>
          <cell r="BX995">
            <v>0</v>
          </cell>
          <cell r="BY995">
            <v>0</v>
          </cell>
          <cell r="BZ995">
            <v>0</v>
          </cell>
          <cell r="CA995">
            <v>0</v>
          </cell>
          <cell r="CB995">
            <v>0</v>
          </cell>
          <cell r="CC995">
            <v>0</v>
          </cell>
          <cell r="CD995">
            <v>0</v>
          </cell>
          <cell r="CE995">
            <v>380</v>
          </cell>
          <cell r="CF995">
            <v>0</v>
          </cell>
          <cell r="CG995">
            <v>0</v>
          </cell>
          <cell r="CH995">
            <v>0</v>
          </cell>
          <cell r="CI995">
            <v>0</v>
          </cell>
          <cell r="CJ995">
            <v>380</v>
          </cell>
          <cell r="CK995">
            <v>0</v>
          </cell>
          <cell r="CL995">
            <v>0</v>
          </cell>
          <cell r="CM995" t="str">
            <v>Not Yet Authorised</v>
          </cell>
          <cell r="CN995">
            <v>0</v>
          </cell>
          <cell r="CO995">
            <v>0</v>
          </cell>
          <cell r="CP995">
            <v>0</v>
          </cell>
          <cell r="CT995">
            <v>0</v>
          </cell>
          <cell r="CW995">
            <v>0</v>
          </cell>
          <cell r="CX995">
            <v>0</v>
          </cell>
          <cell r="CY995">
            <v>0</v>
          </cell>
          <cell r="CZ995">
            <v>0</v>
          </cell>
          <cell r="DA995">
            <v>0</v>
          </cell>
          <cell r="DB995">
            <v>0</v>
          </cell>
          <cell r="DC995">
            <v>0</v>
          </cell>
          <cell r="DD995">
            <v>0</v>
          </cell>
          <cell r="DE995">
            <v>0</v>
          </cell>
          <cell r="DF995">
            <v>0</v>
          </cell>
          <cell r="DG995">
            <v>0</v>
          </cell>
          <cell r="DH995">
            <v>0</v>
          </cell>
          <cell r="DR995" t="str">
            <v>No</v>
          </cell>
          <cell r="DS995" t="str">
            <v>Not Reportable</v>
          </cell>
          <cell r="DT995" t="str">
            <v>Not Yet Approved</v>
          </cell>
          <cell r="DU995" t="str">
            <v>Substituted</v>
          </cell>
          <cell r="DV995">
            <v>0</v>
          </cell>
          <cell r="DW995">
            <v>0</v>
          </cell>
          <cell r="DX995">
            <v>0</v>
          </cell>
          <cell r="DY995">
            <v>0</v>
          </cell>
          <cell r="DZ995">
            <v>0</v>
          </cell>
          <cell r="EA995" t="str">
            <v>Not Budgeted</v>
          </cell>
          <cell r="EB995" t="str">
            <v>New</v>
          </cell>
          <cell r="EC995" t="str">
            <v>FY2025</v>
          </cell>
          <cell r="ED995" t="str">
            <v>Not Yet Approved</v>
          </cell>
          <cell r="EE995">
            <v>0</v>
          </cell>
          <cell r="EF995">
            <v>380</v>
          </cell>
          <cell r="EG995">
            <v>0</v>
          </cell>
          <cell r="EH995">
            <v>0</v>
          </cell>
          <cell r="EI995">
            <v>0</v>
          </cell>
          <cell r="EJ995" t="str">
            <v>No</v>
          </cell>
          <cell r="EK995">
            <v>0</v>
          </cell>
          <cell r="EL995">
            <v>0</v>
          </cell>
          <cell r="EM995">
            <v>-45170</v>
          </cell>
          <cell r="EN995" t="str">
            <v>Overdue!!! - Greater than 30 days</v>
          </cell>
          <cell r="EO995">
            <v>0</v>
          </cell>
          <cell r="EP995">
            <v>0</v>
          </cell>
          <cell r="EQ995">
            <v>0</v>
          </cell>
          <cell r="ER995">
            <v>0</v>
          </cell>
          <cell r="ES995">
            <v>0</v>
          </cell>
          <cell r="ET995">
            <v>0</v>
          </cell>
          <cell r="EU995">
            <v>0</v>
          </cell>
          <cell r="EV995">
            <v>0</v>
          </cell>
          <cell r="EW995">
            <v>0</v>
          </cell>
          <cell r="EX995">
            <v>0</v>
          </cell>
          <cell r="EY995">
            <v>0</v>
          </cell>
          <cell r="EZ995">
            <v>380</v>
          </cell>
          <cell r="FA995">
            <v>380</v>
          </cell>
          <cell r="FB995">
            <v>0</v>
          </cell>
          <cell r="FC995">
            <v>0</v>
          </cell>
          <cell r="FD995" t="str">
            <v>n/a</v>
          </cell>
          <cell r="FE995" t="str">
            <v>&lt;$1m</v>
          </cell>
          <cell r="FF995" t="str">
            <v>n/a</v>
          </cell>
          <cell r="FG995" t="str">
            <v>n/a</v>
          </cell>
          <cell r="FH995">
            <v>0</v>
          </cell>
          <cell r="FI995">
            <v>0</v>
          </cell>
          <cell r="FJ995">
            <v>0</v>
          </cell>
          <cell r="FK995">
            <v>0</v>
          </cell>
          <cell r="FL995">
            <v>0</v>
          </cell>
          <cell r="FM995">
            <v>0</v>
          </cell>
          <cell r="FN995">
            <v>0</v>
          </cell>
          <cell r="FO995" t="str">
            <v>Excluded</v>
          </cell>
          <cell r="FP995">
            <v>0</v>
          </cell>
          <cell r="FQ995">
            <v>0</v>
          </cell>
          <cell r="FR995" t="b">
            <v>0</v>
          </cell>
          <cell r="FS995" t="b">
            <v>0</v>
          </cell>
          <cell r="FT995" t="b">
            <v>0</v>
          </cell>
          <cell r="FU995">
            <v>0</v>
          </cell>
          <cell r="FV995">
            <v>0</v>
          </cell>
          <cell r="FW995">
            <v>0</v>
          </cell>
        </row>
        <row r="996">
          <cell r="R996" t="str">
            <v>PH-23-2099</v>
          </cell>
          <cell r="S996" t="str">
            <v>Upgrade ACBs (non-TA) - Stage 3</v>
          </cell>
          <cell r="T996" t="str">
            <v>Y</v>
          </cell>
          <cell r="U996" t="str">
            <v>FUTURE</v>
          </cell>
          <cell r="X996" t="str">
            <v>AUD</v>
          </cell>
          <cell r="Y996" t="str">
            <v>Major</v>
          </cell>
          <cell r="Z996" t="str">
            <v>New</v>
          </cell>
          <cell r="AA996" t="str">
            <v>Unassigned</v>
          </cell>
          <cell r="AF996" t="str">
            <v>Sustenance</v>
          </cell>
          <cell r="AG996" t="str">
            <v>Sustenance</v>
          </cell>
          <cell r="AH996" t="str">
            <v>Sustenance</v>
          </cell>
          <cell r="AI996" t="str">
            <v>No</v>
          </cell>
          <cell r="AM996" t="str">
            <v>none</v>
          </cell>
          <cell r="AQ996">
            <v>0</v>
          </cell>
          <cell r="AT996" t="str">
            <v>Open</v>
          </cell>
          <cell r="AU996" t="str">
            <v>None</v>
          </cell>
          <cell r="AV996" t="str">
            <v>FEL0 (ROM)</v>
          </cell>
          <cell r="AW996" t="str">
            <v>No</v>
          </cell>
          <cell r="AX996" t="str">
            <v>FY2025</v>
          </cell>
          <cell r="AY996" t="str">
            <v>Unbudgeted</v>
          </cell>
          <cell r="AZ996">
            <v>0</v>
          </cell>
          <cell r="BA996">
            <v>0</v>
          </cell>
          <cell r="BB996">
            <v>0</v>
          </cell>
          <cell r="BD996">
            <v>0</v>
          </cell>
          <cell r="BE996">
            <v>0</v>
          </cell>
          <cell r="BF996">
            <v>0</v>
          </cell>
          <cell r="BG996">
            <v>0</v>
          </cell>
          <cell r="BH996">
            <v>0</v>
          </cell>
          <cell r="BI996">
            <v>0</v>
          </cell>
          <cell r="BJ996">
            <v>0</v>
          </cell>
          <cell r="BK996">
            <v>0</v>
          </cell>
          <cell r="BL996">
            <v>0</v>
          </cell>
          <cell r="BM996">
            <v>0</v>
          </cell>
          <cell r="BN996">
            <v>0</v>
          </cell>
          <cell r="BO996">
            <v>0</v>
          </cell>
          <cell r="BP996">
            <v>0</v>
          </cell>
          <cell r="BQ996">
            <v>0</v>
          </cell>
          <cell r="BR996">
            <v>0</v>
          </cell>
          <cell r="BS996">
            <v>0</v>
          </cell>
          <cell r="BT996">
            <v>0</v>
          </cell>
          <cell r="BU996">
            <v>0</v>
          </cell>
          <cell r="BV996">
            <v>0</v>
          </cell>
          <cell r="BW996">
            <v>0</v>
          </cell>
          <cell r="BX996">
            <v>0</v>
          </cell>
          <cell r="BY996">
            <v>0</v>
          </cell>
          <cell r="BZ996">
            <v>0</v>
          </cell>
          <cell r="CA996">
            <v>0</v>
          </cell>
          <cell r="CB996">
            <v>0</v>
          </cell>
          <cell r="CC996">
            <v>0</v>
          </cell>
          <cell r="CD996">
            <v>0</v>
          </cell>
          <cell r="CE996">
            <v>150</v>
          </cell>
          <cell r="CF996">
            <v>0</v>
          </cell>
          <cell r="CG996">
            <v>0</v>
          </cell>
          <cell r="CH996">
            <v>0</v>
          </cell>
          <cell r="CI996">
            <v>0</v>
          </cell>
          <cell r="CJ996">
            <v>150</v>
          </cell>
          <cell r="CK996">
            <v>0</v>
          </cell>
          <cell r="CL996">
            <v>0</v>
          </cell>
          <cell r="CM996" t="str">
            <v>Not Yet Authorised</v>
          </cell>
          <cell r="CN996">
            <v>0</v>
          </cell>
          <cell r="CO996">
            <v>0</v>
          </cell>
          <cell r="CP996">
            <v>0</v>
          </cell>
          <cell r="CT996">
            <v>0</v>
          </cell>
          <cell r="CW996">
            <v>0</v>
          </cell>
          <cell r="CX996">
            <v>0</v>
          </cell>
          <cell r="CY996">
            <v>0</v>
          </cell>
          <cell r="CZ996">
            <v>0</v>
          </cell>
          <cell r="DA996">
            <v>0</v>
          </cell>
          <cell r="DB996">
            <v>0</v>
          </cell>
          <cell r="DC996">
            <v>0</v>
          </cell>
          <cell r="DD996">
            <v>0</v>
          </cell>
          <cell r="DE996">
            <v>0</v>
          </cell>
          <cell r="DF996">
            <v>0</v>
          </cell>
          <cell r="DG996">
            <v>0</v>
          </cell>
          <cell r="DH996">
            <v>0</v>
          </cell>
          <cell r="DR996" t="str">
            <v>No</v>
          </cell>
          <cell r="DS996" t="str">
            <v>Not Reportable</v>
          </cell>
          <cell r="DT996" t="str">
            <v>Not Yet Approved</v>
          </cell>
          <cell r="DU996" t="str">
            <v>Substituted</v>
          </cell>
          <cell r="DV996">
            <v>0</v>
          </cell>
          <cell r="DW996">
            <v>0</v>
          </cell>
          <cell r="DX996">
            <v>0</v>
          </cell>
          <cell r="DY996">
            <v>0</v>
          </cell>
          <cell r="DZ996">
            <v>0</v>
          </cell>
          <cell r="EA996" t="str">
            <v>Not Budgeted</v>
          </cell>
          <cell r="EB996" t="str">
            <v>New</v>
          </cell>
          <cell r="EC996" t="str">
            <v>FY2025</v>
          </cell>
          <cell r="ED996" t="str">
            <v>Not Yet Approved</v>
          </cell>
          <cell r="EE996">
            <v>0</v>
          </cell>
          <cell r="EF996">
            <v>150</v>
          </cell>
          <cell r="EG996">
            <v>0</v>
          </cell>
          <cell r="EH996">
            <v>0</v>
          </cell>
          <cell r="EI996">
            <v>0</v>
          </cell>
          <cell r="EJ996" t="str">
            <v>No</v>
          </cell>
          <cell r="EK996">
            <v>0</v>
          </cell>
          <cell r="EL996">
            <v>0</v>
          </cell>
          <cell r="EM996">
            <v>-45170</v>
          </cell>
          <cell r="EN996" t="str">
            <v>Overdue!!! - Greater than 30 days</v>
          </cell>
          <cell r="EO996">
            <v>0</v>
          </cell>
          <cell r="EP996">
            <v>0</v>
          </cell>
          <cell r="EQ996">
            <v>0</v>
          </cell>
          <cell r="ER996">
            <v>0</v>
          </cell>
          <cell r="ES996">
            <v>0</v>
          </cell>
          <cell r="ET996">
            <v>0</v>
          </cell>
          <cell r="EU996">
            <v>0</v>
          </cell>
          <cell r="EV996">
            <v>0</v>
          </cell>
          <cell r="EW996">
            <v>0</v>
          </cell>
          <cell r="EX996">
            <v>0</v>
          </cell>
          <cell r="EY996">
            <v>0</v>
          </cell>
          <cell r="EZ996">
            <v>150</v>
          </cell>
          <cell r="FA996">
            <v>150</v>
          </cell>
          <cell r="FB996">
            <v>0</v>
          </cell>
          <cell r="FC996">
            <v>0</v>
          </cell>
          <cell r="FD996" t="str">
            <v>n/a</v>
          </cell>
          <cell r="FE996" t="str">
            <v>&lt;$1m</v>
          </cell>
          <cell r="FF996" t="str">
            <v>n/a</v>
          </cell>
          <cell r="FG996" t="str">
            <v>n/a</v>
          </cell>
          <cell r="FH996">
            <v>0</v>
          </cell>
          <cell r="FI996">
            <v>0</v>
          </cell>
          <cell r="FJ996">
            <v>0</v>
          </cell>
          <cell r="FK996">
            <v>0</v>
          </cell>
          <cell r="FL996">
            <v>0</v>
          </cell>
          <cell r="FM996">
            <v>0</v>
          </cell>
          <cell r="FN996">
            <v>0</v>
          </cell>
          <cell r="FO996" t="str">
            <v>Excluded</v>
          </cell>
          <cell r="FP996">
            <v>0</v>
          </cell>
          <cell r="FQ996">
            <v>0</v>
          </cell>
          <cell r="FR996" t="b">
            <v>0</v>
          </cell>
          <cell r="FS996" t="b">
            <v>0</v>
          </cell>
          <cell r="FT996" t="b">
            <v>0</v>
          </cell>
          <cell r="FU996">
            <v>0</v>
          </cell>
          <cell r="FV996">
            <v>0</v>
          </cell>
          <cell r="FW996">
            <v>0</v>
          </cell>
        </row>
        <row r="997">
          <cell r="Q997" t="str">
            <v>Combine w/ 322</v>
          </cell>
          <cell r="R997" t="str">
            <v>PH-23-2100</v>
          </cell>
          <cell r="S997" t="str">
            <v>Switchgear Upgrades - Stage 3</v>
          </cell>
          <cell r="T997" t="str">
            <v>Y</v>
          </cell>
          <cell r="U997" t="str">
            <v>FUTURE</v>
          </cell>
          <cell r="X997" t="str">
            <v>AUD</v>
          </cell>
          <cell r="Y997" t="str">
            <v>Major</v>
          </cell>
          <cell r="Z997" t="str">
            <v>New</v>
          </cell>
          <cell r="AA997" t="str">
            <v>Unassigned</v>
          </cell>
          <cell r="AF997" t="str">
            <v>Sustenance</v>
          </cell>
          <cell r="AG997" t="str">
            <v>Sustenance</v>
          </cell>
          <cell r="AH997" t="str">
            <v>Sustenance</v>
          </cell>
          <cell r="AI997" t="str">
            <v>No</v>
          </cell>
          <cell r="AM997" t="str">
            <v>none</v>
          </cell>
          <cell r="AQ997">
            <v>0</v>
          </cell>
          <cell r="AT997" t="str">
            <v>Open</v>
          </cell>
          <cell r="AU997" t="str">
            <v>None</v>
          </cell>
          <cell r="AV997" t="str">
            <v>FEL0 (ROM)</v>
          </cell>
          <cell r="AW997" t="str">
            <v>No</v>
          </cell>
          <cell r="AX997" t="str">
            <v>FY2025</v>
          </cell>
          <cell r="AY997" t="str">
            <v>Unbudgeted</v>
          </cell>
          <cell r="AZ997">
            <v>0</v>
          </cell>
          <cell r="BA997">
            <v>0</v>
          </cell>
          <cell r="BB997">
            <v>0</v>
          </cell>
          <cell r="BD997">
            <v>0</v>
          </cell>
          <cell r="BE997">
            <v>0</v>
          </cell>
          <cell r="BF997">
            <v>0</v>
          </cell>
          <cell r="BG997">
            <v>0</v>
          </cell>
          <cell r="BH997">
            <v>0</v>
          </cell>
          <cell r="BI997">
            <v>0</v>
          </cell>
          <cell r="BJ997">
            <v>0</v>
          </cell>
          <cell r="BK997">
            <v>0</v>
          </cell>
          <cell r="BL997">
            <v>0</v>
          </cell>
          <cell r="BM997">
            <v>0</v>
          </cell>
          <cell r="BN997">
            <v>0</v>
          </cell>
          <cell r="BO997">
            <v>0</v>
          </cell>
          <cell r="BP997">
            <v>0</v>
          </cell>
          <cell r="BQ997">
            <v>0</v>
          </cell>
          <cell r="BR997">
            <v>0</v>
          </cell>
          <cell r="BS997">
            <v>0</v>
          </cell>
          <cell r="BT997">
            <v>0</v>
          </cell>
          <cell r="BU997">
            <v>0</v>
          </cell>
          <cell r="BV997">
            <v>0</v>
          </cell>
          <cell r="BW997">
            <v>0</v>
          </cell>
          <cell r="BX997">
            <v>0</v>
          </cell>
          <cell r="BY997">
            <v>0</v>
          </cell>
          <cell r="BZ997">
            <v>0</v>
          </cell>
          <cell r="CA997">
            <v>0</v>
          </cell>
          <cell r="CB997">
            <v>0</v>
          </cell>
          <cell r="CC997">
            <v>0</v>
          </cell>
          <cell r="CD997">
            <v>0</v>
          </cell>
          <cell r="CE997">
            <v>150</v>
          </cell>
          <cell r="CF997">
            <v>0</v>
          </cell>
          <cell r="CG997">
            <v>0</v>
          </cell>
          <cell r="CH997">
            <v>0</v>
          </cell>
          <cell r="CI997">
            <v>0</v>
          </cell>
          <cell r="CJ997">
            <v>150</v>
          </cell>
          <cell r="CK997">
            <v>0</v>
          </cell>
          <cell r="CL997">
            <v>0</v>
          </cell>
          <cell r="CM997" t="str">
            <v>Not Yet Authorised</v>
          </cell>
          <cell r="CN997">
            <v>0</v>
          </cell>
          <cell r="CO997">
            <v>0</v>
          </cell>
          <cell r="CP997">
            <v>0</v>
          </cell>
          <cell r="CT997">
            <v>0</v>
          </cell>
          <cell r="CW997">
            <v>0</v>
          </cell>
          <cell r="CX997">
            <v>0</v>
          </cell>
          <cell r="CY997">
            <v>0</v>
          </cell>
          <cell r="CZ997">
            <v>0</v>
          </cell>
          <cell r="DA997">
            <v>0</v>
          </cell>
          <cell r="DB997">
            <v>0</v>
          </cell>
          <cell r="DC997">
            <v>0</v>
          </cell>
          <cell r="DD997">
            <v>0</v>
          </cell>
          <cell r="DE997">
            <v>0</v>
          </cell>
          <cell r="DF997">
            <v>0</v>
          </cell>
          <cell r="DG997">
            <v>0</v>
          </cell>
          <cell r="DH997">
            <v>0</v>
          </cell>
          <cell r="DR997" t="str">
            <v>No</v>
          </cell>
          <cell r="DS997" t="str">
            <v>Not Reportable</v>
          </cell>
          <cell r="DT997" t="str">
            <v>Not Yet Approved</v>
          </cell>
          <cell r="DU997" t="str">
            <v>Substituted</v>
          </cell>
          <cell r="DV997">
            <v>0</v>
          </cell>
          <cell r="DW997">
            <v>0</v>
          </cell>
          <cell r="DX997">
            <v>0</v>
          </cell>
          <cell r="DY997">
            <v>0</v>
          </cell>
          <cell r="DZ997">
            <v>0</v>
          </cell>
          <cell r="EA997" t="str">
            <v>Not Budgeted</v>
          </cell>
          <cell r="EB997" t="str">
            <v>New</v>
          </cell>
          <cell r="EC997" t="str">
            <v>FY2025</v>
          </cell>
          <cell r="ED997" t="str">
            <v>Not Yet Approved</v>
          </cell>
          <cell r="EE997">
            <v>0</v>
          </cell>
          <cell r="EF997">
            <v>150</v>
          </cell>
          <cell r="EG997">
            <v>0</v>
          </cell>
          <cell r="EH997">
            <v>0</v>
          </cell>
          <cell r="EI997">
            <v>0</v>
          </cell>
          <cell r="EJ997" t="str">
            <v>No</v>
          </cell>
          <cell r="EK997">
            <v>0</v>
          </cell>
          <cell r="EL997">
            <v>0</v>
          </cell>
          <cell r="EM997">
            <v>-45170</v>
          </cell>
          <cell r="EN997" t="str">
            <v>Overdue!!! - Greater than 30 days</v>
          </cell>
          <cell r="EO997">
            <v>0</v>
          </cell>
          <cell r="EP997">
            <v>0</v>
          </cell>
          <cell r="EQ997">
            <v>0</v>
          </cell>
          <cell r="ER997">
            <v>0</v>
          </cell>
          <cell r="ES997">
            <v>0</v>
          </cell>
          <cell r="ET997">
            <v>0</v>
          </cell>
          <cell r="EU997">
            <v>0</v>
          </cell>
          <cell r="EV997">
            <v>0</v>
          </cell>
          <cell r="EW997">
            <v>0</v>
          </cell>
          <cell r="EX997">
            <v>0</v>
          </cell>
          <cell r="EY997">
            <v>0</v>
          </cell>
          <cell r="EZ997">
            <v>150</v>
          </cell>
          <cell r="FA997">
            <v>150</v>
          </cell>
          <cell r="FB997">
            <v>0</v>
          </cell>
          <cell r="FC997">
            <v>0</v>
          </cell>
          <cell r="FD997" t="str">
            <v>n/a</v>
          </cell>
          <cell r="FE997" t="str">
            <v>&lt;$1m</v>
          </cell>
          <cell r="FF997" t="str">
            <v>n/a</v>
          </cell>
          <cell r="FG997" t="str">
            <v>n/a</v>
          </cell>
          <cell r="FH997">
            <v>0</v>
          </cell>
          <cell r="FI997">
            <v>0</v>
          </cell>
          <cell r="FJ997">
            <v>0</v>
          </cell>
          <cell r="FK997">
            <v>0</v>
          </cell>
          <cell r="FL997">
            <v>0</v>
          </cell>
          <cell r="FM997">
            <v>0</v>
          </cell>
          <cell r="FN997">
            <v>0</v>
          </cell>
          <cell r="FO997" t="str">
            <v>Excluded</v>
          </cell>
          <cell r="FP997">
            <v>0</v>
          </cell>
          <cell r="FQ997">
            <v>0</v>
          </cell>
          <cell r="FR997" t="b">
            <v>0</v>
          </cell>
          <cell r="FS997" t="b">
            <v>0</v>
          </cell>
          <cell r="FT997" t="b">
            <v>0</v>
          </cell>
          <cell r="FU997">
            <v>0</v>
          </cell>
          <cell r="FV997">
            <v>0</v>
          </cell>
          <cell r="FW997">
            <v>0</v>
          </cell>
        </row>
        <row r="998">
          <cell r="R998" t="str">
            <v>PH-23-2101</v>
          </cell>
          <cell r="S998" t="str">
            <v>Capital Spares Allowance FY25</v>
          </cell>
          <cell r="T998" t="str">
            <v>Y</v>
          </cell>
          <cell r="U998" t="str">
            <v>FUTURE</v>
          </cell>
          <cell r="X998" t="str">
            <v>AUD</v>
          </cell>
          <cell r="Y998" t="str">
            <v>Major</v>
          </cell>
          <cell r="Z998" t="str">
            <v>New</v>
          </cell>
          <cell r="AA998" t="str">
            <v>Unassigned</v>
          </cell>
          <cell r="AF998" t="str">
            <v>Sustenance</v>
          </cell>
          <cell r="AG998" t="str">
            <v>Sustenance</v>
          </cell>
          <cell r="AH998" t="str">
            <v>Sustenance</v>
          </cell>
          <cell r="AI998" t="str">
            <v>No</v>
          </cell>
          <cell r="AM998" t="str">
            <v>none</v>
          </cell>
          <cell r="AQ998">
            <v>0</v>
          </cell>
          <cell r="AT998" t="str">
            <v>Open</v>
          </cell>
          <cell r="AU998" t="str">
            <v>None</v>
          </cell>
          <cell r="AV998" t="str">
            <v>FEL0 (ROM)</v>
          </cell>
          <cell r="AW998" t="str">
            <v>No</v>
          </cell>
          <cell r="AX998" t="str">
            <v>FY2025</v>
          </cell>
          <cell r="AY998" t="str">
            <v>Unbudgeted</v>
          </cell>
          <cell r="AZ998">
            <v>0</v>
          </cell>
          <cell r="BA998">
            <v>0</v>
          </cell>
          <cell r="BB998">
            <v>0</v>
          </cell>
          <cell r="BD998">
            <v>0</v>
          </cell>
          <cell r="BE998">
            <v>0</v>
          </cell>
          <cell r="BF998">
            <v>0</v>
          </cell>
          <cell r="BG998">
            <v>0</v>
          </cell>
          <cell r="BH998">
            <v>0</v>
          </cell>
          <cell r="BI998">
            <v>0</v>
          </cell>
          <cell r="BJ998">
            <v>0</v>
          </cell>
          <cell r="BK998">
            <v>0</v>
          </cell>
          <cell r="BL998">
            <v>0</v>
          </cell>
          <cell r="BM998">
            <v>0</v>
          </cell>
          <cell r="BN998">
            <v>0</v>
          </cell>
          <cell r="BO998">
            <v>0</v>
          </cell>
          <cell r="BP998">
            <v>0</v>
          </cell>
          <cell r="BQ998">
            <v>0</v>
          </cell>
          <cell r="BR998">
            <v>0</v>
          </cell>
          <cell r="BS998">
            <v>0</v>
          </cell>
          <cell r="BT998">
            <v>0</v>
          </cell>
          <cell r="BU998">
            <v>0</v>
          </cell>
          <cell r="BV998">
            <v>0</v>
          </cell>
          <cell r="BW998">
            <v>0</v>
          </cell>
          <cell r="BX998">
            <v>0</v>
          </cell>
          <cell r="BY998">
            <v>0</v>
          </cell>
          <cell r="BZ998">
            <v>0</v>
          </cell>
          <cell r="CA998">
            <v>0</v>
          </cell>
          <cell r="CB998">
            <v>0</v>
          </cell>
          <cell r="CC998">
            <v>0</v>
          </cell>
          <cell r="CD998">
            <v>0</v>
          </cell>
          <cell r="CE998">
            <v>1000</v>
          </cell>
          <cell r="CF998">
            <v>0</v>
          </cell>
          <cell r="CG998">
            <v>0</v>
          </cell>
          <cell r="CH998">
            <v>0</v>
          </cell>
          <cell r="CI998">
            <v>0</v>
          </cell>
          <cell r="CJ998">
            <v>1000</v>
          </cell>
          <cell r="CK998">
            <v>0</v>
          </cell>
          <cell r="CL998">
            <v>0</v>
          </cell>
          <cell r="CM998" t="str">
            <v>Not Yet Authorised</v>
          </cell>
          <cell r="CN998">
            <v>0</v>
          </cell>
          <cell r="CO998">
            <v>0</v>
          </cell>
          <cell r="CP998">
            <v>0</v>
          </cell>
          <cell r="CT998">
            <v>0</v>
          </cell>
          <cell r="CW998">
            <v>0</v>
          </cell>
          <cell r="CX998">
            <v>0</v>
          </cell>
          <cell r="CY998">
            <v>0</v>
          </cell>
          <cell r="CZ998">
            <v>0</v>
          </cell>
          <cell r="DA998">
            <v>0</v>
          </cell>
          <cell r="DB998">
            <v>0</v>
          </cell>
          <cell r="DC998">
            <v>0</v>
          </cell>
          <cell r="DD998">
            <v>0</v>
          </cell>
          <cell r="DE998">
            <v>0</v>
          </cell>
          <cell r="DF998">
            <v>0</v>
          </cell>
          <cell r="DG998">
            <v>0</v>
          </cell>
          <cell r="DH998">
            <v>0</v>
          </cell>
          <cell r="DR998" t="str">
            <v>No</v>
          </cell>
          <cell r="DS998" t="str">
            <v>Not Reportable</v>
          </cell>
          <cell r="DT998" t="str">
            <v>Not Yet Approved</v>
          </cell>
          <cell r="DU998" t="str">
            <v>Substituted</v>
          </cell>
          <cell r="DV998">
            <v>0</v>
          </cell>
          <cell r="DW998">
            <v>0</v>
          </cell>
          <cell r="DX998">
            <v>0</v>
          </cell>
          <cell r="DY998">
            <v>0</v>
          </cell>
          <cell r="DZ998">
            <v>0</v>
          </cell>
          <cell r="EA998" t="str">
            <v>Not Budgeted</v>
          </cell>
          <cell r="EB998" t="str">
            <v>New</v>
          </cell>
          <cell r="EC998" t="str">
            <v>FY2025</v>
          </cell>
          <cell r="ED998" t="str">
            <v>Not Yet Approved</v>
          </cell>
          <cell r="EE998">
            <v>0</v>
          </cell>
          <cell r="EF998">
            <v>1000</v>
          </cell>
          <cell r="EG998">
            <v>0</v>
          </cell>
          <cell r="EH998">
            <v>0</v>
          </cell>
          <cell r="EI998">
            <v>0</v>
          </cell>
          <cell r="EJ998" t="str">
            <v>No</v>
          </cell>
          <cell r="EK998">
            <v>0</v>
          </cell>
          <cell r="EL998">
            <v>0</v>
          </cell>
          <cell r="EM998">
            <v>-45170</v>
          </cell>
          <cell r="EN998" t="str">
            <v>Overdue!!! - Greater than 30 days</v>
          </cell>
          <cell r="EO998">
            <v>0</v>
          </cell>
          <cell r="EP998">
            <v>0</v>
          </cell>
          <cell r="EQ998">
            <v>0</v>
          </cell>
          <cell r="ER998">
            <v>0</v>
          </cell>
          <cell r="ES998">
            <v>0</v>
          </cell>
          <cell r="ET998">
            <v>0</v>
          </cell>
          <cell r="EU998">
            <v>0</v>
          </cell>
          <cell r="EV998">
            <v>0</v>
          </cell>
          <cell r="EW998">
            <v>0</v>
          </cell>
          <cell r="EX998">
            <v>0</v>
          </cell>
          <cell r="EY998">
            <v>0</v>
          </cell>
          <cell r="EZ998">
            <v>1000</v>
          </cell>
          <cell r="FA998">
            <v>1000</v>
          </cell>
          <cell r="FB998">
            <v>0</v>
          </cell>
          <cell r="FC998">
            <v>0</v>
          </cell>
          <cell r="FD998" t="str">
            <v>n/a</v>
          </cell>
          <cell r="FE998" t="str">
            <v>&lt;$1m</v>
          </cell>
          <cell r="FF998" t="str">
            <v>n/a</v>
          </cell>
          <cell r="FG998" t="str">
            <v>n/a</v>
          </cell>
          <cell r="FH998">
            <v>0</v>
          </cell>
          <cell r="FI998">
            <v>0</v>
          </cell>
          <cell r="FJ998">
            <v>0</v>
          </cell>
          <cell r="FK998">
            <v>0</v>
          </cell>
          <cell r="FL998">
            <v>0</v>
          </cell>
          <cell r="FM998">
            <v>0</v>
          </cell>
          <cell r="FN998">
            <v>0</v>
          </cell>
          <cell r="FO998" t="str">
            <v>Excluded</v>
          </cell>
          <cell r="FP998">
            <v>0</v>
          </cell>
          <cell r="FQ998">
            <v>0</v>
          </cell>
          <cell r="FR998" t="b">
            <v>0</v>
          </cell>
          <cell r="FS998" t="b">
            <v>0</v>
          </cell>
          <cell r="FT998" t="b">
            <v>0</v>
          </cell>
          <cell r="FU998">
            <v>0</v>
          </cell>
          <cell r="FV998">
            <v>0</v>
          </cell>
          <cell r="FW998">
            <v>0</v>
          </cell>
        </row>
        <row r="999">
          <cell r="R999" t="str">
            <v>PH-23-2102</v>
          </cell>
          <cell r="S999" t="str">
            <v>Future Undefined Sustenance - FY25</v>
          </cell>
          <cell r="T999" t="str">
            <v>Y</v>
          </cell>
          <cell r="U999" t="str">
            <v>FUTURE</v>
          </cell>
          <cell r="X999" t="str">
            <v>AUD</v>
          </cell>
          <cell r="Y999" t="str">
            <v>Major</v>
          </cell>
          <cell r="Z999" t="str">
            <v>New</v>
          </cell>
          <cell r="AA999" t="str">
            <v>Unassigned</v>
          </cell>
          <cell r="AF999" t="str">
            <v>Sustenance</v>
          </cell>
          <cell r="AG999" t="str">
            <v>Sustenance</v>
          </cell>
          <cell r="AH999" t="str">
            <v>Sustenance</v>
          </cell>
          <cell r="AI999" t="str">
            <v>No</v>
          </cell>
          <cell r="AM999" t="str">
            <v>none</v>
          </cell>
          <cell r="AQ999">
            <v>0</v>
          </cell>
          <cell r="AT999" t="str">
            <v>Open</v>
          </cell>
          <cell r="AU999" t="str">
            <v>None</v>
          </cell>
          <cell r="AV999" t="str">
            <v>FEL0 (ROM)</v>
          </cell>
          <cell r="AW999" t="str">
            <v>No</v>
          </cell>
          <cell r="AX999" t="str">
            <v xml:space="preserve"> </v>
          </cell>
          <cell r="AY999" t="str">
            <v>Unbudgeted</v>
          </cell>
          <cell r="AZ999">
            <v>0</v>
          </cell>
          <cell r="BA999">
            <v>0</v>
          </cell>
          <cell r="BB999">
            <v>0</v>
          </cell>
          <cell r="BD999">
            <v>0</v>
          </cell>
          <cell r="BE999">
            <v>0</v>
          </cell>
          <cell r="BF999">
            <v>0</v>
          </cell>
          <cell r="BG999">
            <v>0</v>
          </cell>
          <cell r="BH999">
            <v>0</v>
          </cell>
          <cell r="BI999">
            <v>0</v>
          </cell>
          <cell r="BJ999">
            <v>0</v>
          </cell>
          <cell r="BK999">
            <v>0</v>
          </cell>
          <cell r="BL999">
            <v>0</v>
          </cell>
          <cell r="BM999">
            <v>0</v>
          </cell>
          <cell r="BN999">
            <v>0</v>
          </cell>
          <cell r="BO999">
            <v>0</v>
          </cell>
          <cell r="BP999">
            <v>0</v>
          </cell>
          <cell r="BQ999">
            <v>0</v>
          </cell>
          <cell r="BR999">
            <v>0</v>
          </cell>
          <cell r="BS999">
            <v>0</v>
          </cell>
          <cell r="BT999">
            <v>0</v>
          </cell>
          <cell r="BU999">
            <v>0</v>
          </cell>
          <cell r="BV999">
            <v>0</v>
          </cell>
          <cell r="BW999">
            <v>0</v>
          </cell>
          <cell r="BX999">
            <v>0</v>
          </cell>
          <cell r="BY999">
            <v>0</v>
          </cell>
          <cell r="BZ999">
            <v>0</v>
          </cell>
          <cell r="CA999">
            <v>0</v>
          </cell>
          <cell r="CB999">
            <v>0</v>
          </cell>
          <cell r="CC999">
            <v>0</v>
          </cell>
          <cell r="CD999">
            <v>0</v>
          </cell>
          <cell r="CE999">
            <v>0</v>
          </cell>
          <cell r="CF999">
            <v>0</v>
          </cell>
          <cell r="CG999">
            <v>0</v>
          </cell>
          <cell r="CH999">
            <v>0</v>
          </cell>
          <cell r="CI999">
            <v>0</v>
          </cell>
          <cell r="CJ999">
            <v>0</v>
          </cell>
          <cell r="CK999">
            <v>0</v>
          </cell>
          <cell r="CL999">
            <v>0</v>
          </cell>
          <cell r="CM999" t="str">
            <v>Not Yet Authorised</v>
          </cell>
          <cell r="CN999">
            <v>0</v>
          </cell>
          <cell r="CO999">
            <v>0</v>
          </cell>
          <cell r="CP999">
            <v>0</v>
          </cell>
          <cell r="CT999">
            <v>0</v>
          </cell>
          <cell r="CW999">
            <v>0</v>
          </cell>
          <cell r="CX999">
            <v>0</v>
          </cell>
          <cell r="CY999">
            <v>0</v>
          </cell>
          <cell r="CZ999">
            <v>0</v>
          </cell>
          <cell r="DA999">
            <v>0</v>
          </cell>
          <cell r="DB999">
            <v>0</v>
          </cell>
          <cell r="DC999">
            <v>0</v>
          </cell>
          <cell r="DD999">
            <v>0</v>
          </cell>
          <cell r="DE999">
            <v>0</v>
          </cell>
          <cell r="DF999">
            <v>0</v>
          </cell>
          <cell r="DG999">
            <v>0</v>
          </cell>
          <cell r="DH999">
            <v>0</v>
          </cell>
          <cell r="DR999" t="str">
            <v>No</v>
          </cell>
          <cell r="DS999" t="str">
            <v>Not Reportable</v>
          </cell>
          <cell r="DT999" t="str">
            <v>Not Yet Approved</v>
          </cell>
          <cell r="DU999" t="str">
            <v>Substituted</v>
          </cell>
          <cell r="DV999">
            <v>0</v>
          </cell>
          <cell r="DW999">
            <v>0</v>
          </cell>
          <cell r="DX999">
            <v>0</v>
          </cell>
          <cell r="DY999">
            <v>0</v>
          </cell>
          <cell r="DZ999">
            <v>0</v>
          </cell>
          <cell r="EA999" t="str">
            <v>Not Budgeted</v>
          </cell>
          <cell r="EB999" t="str">
            <v>New</v>
          </cell>
          <cell r="EC999">
            <v>0</v>
          </cell>
          <cell r="ED999">
            <v>0</v>
          </cell>
          <cell r="EE999">
            <v>0</v>
          </cell>
          <cell r="EF999">
            <v>0</v>
          </cell>
          <cell r="EG999">
            <v>0</v>
          </cell>
          <cell r="EH999">
            <v>0</v>
          </cell>
          <cell r="EI999">
            <v>0</v>
          </cell>
          <cell r="EJ999" t="str">
            <v>No</v>
          </cell>
          <cell r="EK999">
            <v>0</v>
          </cell>
          <cell r="EL999">
            <v>0</v>
          </cell>
          <cell r="EM999">
            <v>-45170</v>
          </cell>
          <cell r="EN999" t="str">
            <v>Overdue!!! - Greater than 30 days</v>
          </cell>
          <cell r="EO999">
            <v>0</v>
          </cell>
          <cell r="EP999">
            <v>0</v>
          </cell>
          <cell r="EQ999">
            <v>0</v>
          </cell>
          <cell r="ER999">
            <v>0</v>
          </cell>
          <cell r="ES999">
            <v>0</v>
          </cell>
          <cell r="ET999">
            <v>0</v>
          </cell>
          <cell r="EU999">
            <v>0</v>
          </cell>
          <cell r="EV999">
            <v>0</v>
          </cell>
          <cell r="EW999">
            <v>0</v>
          </cell>
          <cell r="EX999">
            <v>0</v>
          </cell>
          <cell r="EY999">
            <v>0</v>
          </cell>
          <cell r="EZ999">
            <v>0</v>
          </cell>
          <cell r="FA999">
            <v>0</v>
          </cell>
          <cell r="FB999">
            <v>0</v>
          </cell>
          <cell r="FC999">
            <v>0</v>
          </cell>
          <cell r="FD999" t="str">
            <v>n/a</v>
          </cell>
          <cell r="FE999" t="str">
            <v>&lt;$1m</v>
          </cell>
          <cell r="FF999" t="str">
            <v>n/a</v>
          </cell>
          <cell r="FG999" t="str">
            <v>n/a</v>
          </cell>
          <cell r="FH999">
            <v>0</v>
          </cell>
          <cell r="FI999">
            <v>0</v>
          </cell>
          <cell r="FJ999">
            <v>0</v>
          </cell>
          <cell r="FK999">
            <v>0</v>
          </cell>
          <cell r="FL999">
            <v>0</v>
          </cell>
          <cell r="FM999">
            <v>0</v>
          </cell>
          <cell r="FN999">
            <v>0</v>
          </cell>
          <cell r="FO999" t="str">
            <v>Excluded</v>
          </cell>
          <cell r="FP999">
            <v>0</v>
          </cell>
          <cell r="FQ999">
            <v>0</v>
          </cell>
          <cell r="FR999" t="b">
            <v>0</v>
          </cell>
          <cell r="FS999" t="b">
            <v>0</v>
          </cell>
          <cell r="FT999" t="b">
            <v>0</v>
          </cell>
          <cell r="FU999">
            <v>0</v>
          </cell>
          <cell r="FV999">
            <v>0</v>
          </cell>
          <cell r="FW999">
            <v>0</v>
          </cell>
        </row>
        <row r="1000">
          <cell r="R1000" t="str">
            <v>PH-23-2103</v>
          </cell>
          <cell r="S1000" t="str">
            <v>OTSG - Stage 5 Installation (#1)</v>
          </cell>
          <cell r="T1000" t="str">
            <v>Y</v>
          </cell>
          <cell r="U1000" t="str">
            <v>FUTURE</v>
          </cell>
          <cell r="X1000" t="str">
            <v>AUD</v>
          </cell>
          <cell r="Y1000" t="str">
            <v>Major</v>
          </cell>
          <cell r="Z1000" t="str">
            <v>New</v>
          </cell>
          <cell r="AA1000" t="str">
            <v>Unassigned</v>
          </cell>
          <cell r="AF1000" t="str">
            <v>Sustenance</v>
          </cell>
          <cell r="AG1000" t="str">
            <v>Sustenance</v>
          </cell>
          <cell r="AH1000" t="str">
            <v>Sustenance</v>
          </cell>
          <cell r="AI1000" t="str">
            <v>No</v>
          </cell>
          <cell r="AM1000" t="str">
            <v>none</v>
          </cell>
          <cell r="AQ1000">
            <v>0</v>
          </cell>
          <cell r="AT1000" t="str">
            <v>Open</v>
          </cell>
          <cell r="AU1000" t="str">
            <v>None</v>
          </cell>
          <cell r="AV1000" t="str">
            <v>FEL0 (ROM)</v>
          </cell>
          <cell r="AW1000" t="str">
            <v>No</v>
          </cell>
          <cell r="AX1000" t="str">
            <v>FY2025</v>
          </cell>
          <cell r="AY1000" t="str">
            <v>Unbudgeted</v>
          </cell>
          <cell r="AZ1000">
            <v>0</v>
          </cell>
          <cell r="BA1000">
            <v>0</v>
          </cell>
          <cell r="BB1000">
            <v>0</v>
          </cell>
          <cell r="BD1000">
            <v>0</v>
          </cell>
          <cell r="BE1000">
            <v>0</v>
          </cell>
          <cell r="BF1000">
            <v>0</v>
          </cell>
          <cell r="BG1000">
            <v>0</v>
          </cell>
          <cell r="BH1000">
            <v>0</v>
          </cell>
          <cell r="BI1000">
            <v>0</v>
          </cell>
          <cell r="BJ1000">
            <v>0</v>
          </cell>
          <cell r="BK1000">
            <v>0</v>
          </cell>
          <cell r="BL1000">
            <v>0</v>
          </cell>
          <cell r="BM1000">
            <v>0</v>
          </cell>
          <cell r="BN1000">
            <v>0</v>
          </cell>
          <cell r="BO1000">
            <v>0</v>
          </cell>
          <cell r="BP1000">
            <v>0</v>
          </cell>
          <cell r="BQ1000">
            <v>0</v>
          </cell>
          <cell r="BR1000">
            <v>0</v>
          </cell>
          <cell r="BS1000">
            <v>0</v>
          </cell>
          <cell r="BT1000">
            <v>0</v>
          </cell>
          <cell r="BU1000">
            <v>0</v>
          </cell>
          <cell r="BV1000">
            <v>0</v>
          </cell>
          <cell r="BW1000">
            <v>0</v>
          </cell>
          <cell r="BX1000">
            <v>0</v>
          </cell>
          <cell r="BY1000">
            <v>0</v>
          </cell>
          <cell r="BZ1000">
            <v>0</v>
          </cell>
          <cell r="CA1000">
            <v>0</v>
          </cell>
          <cell r="CB1000">
            <v>0</v>
          </cell>
          <cell r="CC1000">
            <v>0</v>
          </cell>
          <cell r="CD1000">
            <v>0</v>
          </cell>
          <cell r="CE1000">
            <v>1300</v>
          </cell>
          <cell r="CF1000">
            <v>0</v>
          </cell>
          <cell r="CG1000">
            <v>0</v>
          </cell>
          <cell r="CH1000">
            <v>0</v>
          </cell>
          <cell r="CI1000">
            <v>0</v>
          </cell>
          <cell r="CJ1000">
            <v>1300</v>
          </cell>
          <cell r="CK1000">
            <v>0</v>
          </cell>
          <cell r="CL1000">
            <v>0</v>
          </cell>
          <cell r="CM1000" t="str">
            <v>Not Yet Authorised</v>
          </cell>
          <cell r="CN1000">
            <v>0</v>
          </cell>
          <cell r="CO1000">
            <v>0</v>
          </cell>
          <cell r="CP1000">
            <v>0</v>
          </cell>
          <cell r="CT1000">
            <v>0</v>
          </cell>
          <cell r="CW1000">
            <v>0</v>
          </cell>
          <cell r="CX1000">
            <v>0</v>
          </cell>
          <cell r="CY1000">
            <v>0</v>
          </cell>
          <cell r="CZ1000">
            <v>0</v>
          </cell>
          <cell r="DA1000">
            <v>0</v>
          </cell>
          <cell r="DB1000">
            <v>0</v>
          </cell>
          <cell r="DC1000">
            <v>0</v>
          </cell>
          <cell r="DD1000">
            <v>0</v>
          </cell>
          <cell r="DE1000">
            <v>0</v>
          </cell>
          <cell r="DF1000">
            <v>0</v>
          </cell>
          <cell r="DG1000">
            <v>0</v>
          </cell>
          <cell r="DH1000">
            <v>0</v>
          </cell>
          <cell r="DR1000" t="str">
            <v>No</v>
          </cell>
          <cell r="DS1000" t="str">
            <v>Not Reportable</v>
          </cell>
          <cell r="DT1000" t="str">
            <v>Not Yet Approved</v>
          </cell>
          <cell r="DU1000" t="str">
            <v>Substituted</v>
          </cell>
          <cell r="DV1000">
            <v>0</v>
          </cell>
          <cell r="DW1000">
            <v>0</v>
          </cell>
          <cell r="DX1000">
            <v>0</v>
          </cell>
          <cell r="DY1000">
            <v>0</v>
          </cell>
          <cell r="DZ1000">
            <v>0</v>
          </cell>
          <cell r="EA1000" t="str">
            <v>Not Budgeted</v>
          </cell>
          <cell r="EB1000" t="str">
            <v>New</v>
          </cell>
          <cell r="EC1000" t="str">
            <v>FY2025</v>
          </cell>
          <cell r="ED1000" t="str">
            <v>Not Yet Approved</v>
          </cell>
          <cell r="EE1000">
            <v>0</v>
          </cell>
          <cell r="EF1000">
            <v>1300</v>
          </cell>
          <cell r="EG1000">
            <v>0</v>
          </cell>
          <cell r="EH1000">
            <v>0</v>
          </cell>
          <cell r="EI1000">
            <v>0</v>
          </cell>
          <cell r="EJ1000" t="str">
            <v>No</v>
          </cell>
          <cell r="EK1000">
            <v>0</v>
          </cell>
          <cell r="EL1000">
            <v>0</v>
          </cell>
          <cell r="EM1000">
            <v>-45170</v>
          </cell>
          <cell r="EN1000" t="str">
            <v>Overdue!!! - Greater than 30 days</v>
          </cell>
          <cell r="EO1000">
            <v>0</v>
          </cell>
          <cell r="EP1000">
            <v>0</v>
          </cell>
          <cell r="EQ1000">
            <v>0</v>
          </cell>
          <cell r="ER1000">
            <v>0</v>
          </cell>
          <cell r="ES1000">
            <v>0</v>
          </cell>
          <cell r="ET1000">
            <v>0</v>
          </cell>
          <cell r="EU1000">
            <v>0</v>
          </cell>
          <cell r="EV1000">
            <v>0</v>
          </cell>
          <cell r="EW1000">
            <v>0</v>
          </cell>
          <cell r="EX1000">
            <v>0</v>
          </cell>
          <cell r="EY1000">
            <v>0</v>
          </cell>
          <cell r="EZ1000">
            <v>1300</v>
          </cell>
          <cell r="FA1000">
            <v>1300</v>
          </cell>
          <cell r="FB1000">
            <v>0</v>
          </cell>
          <cell r="FC1000">
            <v>0</v>
          </cell>
          <cell r="FD1000" t="str">
            <v>n/a</v>
          </cell>
          <cell r="FE1000" t="str">
            <v>$1m to $5m</v>
          </cell>
          <cell r="FF1000" t="str">
            <v>n/a</v>
          </cell>
          <cell r="FG1000" t="str">
            <v>n/a</v>
          </cell>
          <cell r="FH1000">
            <v>0</v>
          </cell>
          <cell r="FI1000">
            <v>0</v>
          </cell>
          <cell r="FJ1000">
            <v>0</v>
          </cell>
          <cell r="FK1000">
            <v>0</v>
          </cell>
          <cell r="FL1000">
            <v>0</v>
          </cell>
          <cell r="FM1000">
            <v>0</v>
          </cell>
          <cell r="FN1000">
            <v>0</v>
          </cell>
          <cell r="FO1000" t="str">
            <v>Excluded</v>
          </cell>
          <cell r="FP1000">
            <v>0</v>
          </cell>
          <cell r="FQ1000">
            <v>0</v>
          </cell>
          <cell r="FR1000" t="b">
            <v>0</v>
          </cell>
          <cell r="FS1000" t="b">
            <v>0</v>
          </cell>
          <cell r="FT1000" t="b">
            <v>0</v>
          </cell>
          <cell r="FU1000">
            <v>0</v>
          </cell>
          <cell r="FV1000">
            <v>0</v>
          </cell>
          <cell r="FW1000">
            <v>0</v>
          </cell>
        </row>
        <row r="1001">
          <cell r="R1001" t="str">
            <v>PH-23-2133</v>
          </cell>
          <cell r="S1001" t="str">
            <v>Potable Water Tanks - Stage 2 (Monument)</v>
          </cell>
          <cell r="T1001" t="str">
            <v>Y</v>
          </cell>
          <cell r="U1001" t="str">
            <v>FUTURE</v>
          </cell>
          <cell r="X1001" t="str">
            <v>AUD</v>
          </cell>
          <cell r="Y1001" t="str">
            <v>Major</v>
          </cell>
          <cell r="Z1001" t="str">
            <v>New</v>
          </cell>
          <cell r="AA1001" t="str">
            <v>Unassigned</v>
          </cell>
          <cell r="AF1001" t="str">
            <v>Sustenance</v>
          </cell>
          <cell r="AG1001" t="str">
            <v>Sustenance</v>
          </cell>
          <cell r="AH1001" t="str">
            <v>Sustenance</v>
          </cell>
          <cell r="AI1001" t="str">
            <v>No</v>
          </cell>
          <cell r="AM1001" t="str">
            <v>none</v>
          </cell>
          <cell r="AQ1001">
            <v>0</v>
          </cell>
          <cell r="AT1001" t="str">
            <v>Open</v>
          </cell>
          <cell r="AU1001" t="str">
            <v>None</v>
          </cell>
          <cell r="AV1001" t="str">
            <v>FEL0 (ROM)</v>
          </cell>
          <cell r="AW1001" t="str">
            <v>No</v>
          </cell>
          <cell r="AX1001" t="str">
            <v>FY2028</v>
          </cell>
          <cell r="AY1001" t="str">
            <v>Unbudgeted</v>
          </cell>
          <cell r="AZ1001">
            <v>0</v>
          </cell>
          <cell r="BA1001">
            <v>0</v>
          </cell>
          <cell r="BB1001">
            <v>0</v>
          </cell>
          <cell r="BD1001">
            <v>0</v>
          </cell>
          <cell r="BE1001">
            <v>0</v>
          </cell>
          <cell r="BF1001">
            <v>0</v>
          </cell>
          <cell r="BG1001">
            <v>0</v>
          </cell>
          <cell r="BH1001">
            <v>0</v>
          </cell>
          <cell r="BI1001">
            <v>0</v>
          </cell>
          <cell r="BJ1001">
            <v>0</v>
          </cell>
          <cell r="BK1001">
            <v>0</v>
          </cell>
          <cell r="BL1001">
            <v>0</v>
          </cell>
          <cell r="BM1001">
            <v>0</v>
          </cell>
          <cell r="BN1001">
            <v>0</v>
          </cell>
          <cell r="BO1001">
            <v>0</v>
          </cell>
          <cell r="BP1001">
            <v>0</v>
          </cell>
          <cell r="BQ1001">
            <v>0</v>
          </cell>
          <cell r="BR1001">
            <v>0</v>
          </cell>
          <cell r="BS1001">
            <v>0</v>
          </cell>
          <cell r="BT1001">
            <v>0</v>
          </cell>
          <cell r="BU1001">
            <v>0</v>
          </cell>
          <cell r="BV1001">
            <v>0</v>
          </cell>
          <cell r="BW1001">
            <v>0</v>
          </cell>
          <cell r="BX1001">
            <v>0</v>
          </cell>
          <cell r="BY1001">
            <v>0</v>
          </cell>
          <cell r="BZ1001">
            <v>0</v>
          </cell>
          <cell r="CA1001">
            <v>0</v>
          </cell>
          <cell r="CB1001">
            <v>0</v>
          </cell>
          <cell r="CC1001">
            <v>0</v>
          </cell>
          <cell r="CD1001">
            <v>0</v>
          </cell>
          <cell r="CE1001">
            <v>0</v>
          </cell>
          <cell r="CF1001">
            <v>0</v>
          </cell>
          <cell r="CG1001">
            <v>0</v>
          </cell>
          <cell r="CH1001">
            <v>1000</v>
          </cell>
          <cell r="CI1001">
            <v>0</v>
          </cell>
          <cell r="CJ1001">
            <v>1000</v>
          </cell>
          <cell r="CK1001">
            <v>0</v>
          </cell>
          <cell r="CL1001">
            <v>0</v>
          </cell>
          <cell r="CM1001" t="str">
            <v>Not Yet Authorised</v>
          </cell>
          <cell r="CN1001">
            <v>0</v>
          </cell>
          <cell r="CO1001">
            <v>0</v>
          </cell>
          <cell r="CP1001">
            <v>0</v>
          </cell>
          <cell r="CT1001">
            <v>0</v>
          </cell>
          <cell r="CW1001">
            <v>0</v>
          </cell>
          <cell r="CX1001">
            <v>0</v>
          </cell>
          <cell r="CY1001">
            <v>0</v>
          </cell>
          <cell r="CZ1001">
            <v>0</v>
          </cell>
          <cell r="DA1001">
            <v>0</v>
          </cell>
          <cell r="DB1001">
            <v>0</v>
          </cell>
          <cell r="DC1001">
            <v>0</v>
          </cell>
          <cell r="DD1001">
            <v>0</v>
          </cell>
          <cell r="DE1001">
            <v>0</v>
          </cell>
          <cell r="DF1001">
            <v>0</v>
          </cell>
          <cell r="DG1001">
            <v>0</v>
          </cell>
          <cell r="DH1001">
            <v>0</v>
          </cell>
          <cell r="DR1001" t="str">
            <v>No</v>
          </cell>
          <cell r="DS1001" t="str">
            <v>Not Reportable</v>
          </cell>
          <cell r="DT1001" t="str">
            <v>Not Yet Approved</v>
          </cell>
          <cell r="DU1001" t="str">
            <v>Substituted</v>
          </cell>
          <cell r="DV1001">
            <v>0</v>
          </cell>
          <cell r="DW1001">
            <v>0</v>
          </cell>
          <cell r="DX1001">
            <v>0</v>
          </cell>
          <cell r="DY1001">
            <v>0</v>
          </cell>
          <cell r="DZ1001">
            <v>0</v>
          </cell>
          <cell r="EA1001" t="str">
            <v>Not Budgeted</v>
          </cell>
          <cell r="EB1001" t="str">
            <v>New</v>
          </cell>
          <cell r="EC1001" t="str">
            <v>FY2028</v>
          </cell>
          <cell r="ED1001" t="str">
            <v>Not Yet Approved</v>
          </cell>
          <cell r="EE1001">
            <v>0</v>
          </cell>
          <cell r="EF1001">
            <v>1000</v>
          </cell>
          <cell r="EG1001">
            <v>0</v>
          </cell>
          <cell r="EH1001">
            <v>0</v>
          </cell>
          <cell r="EI1001">
            <v>0</v>
          </cell>
          <cell r="EJ1001" t="str">
            <v>No</v>
          </cell>
          <cell r="EK1001">
            <v>0</v>
          </cell>
          <cell r="EL1001">
            <v>0</v>
          </cell>
          <cell r="EM1001">
            <v>-45170</v>
          </cell>
          <cell r="EN1001" t="str">
            <v>Overdue!!! - Greater than 30 days</v>
          </cell>
          <cell r="EO1001">
            <v>0</v>
          </cell>
          <cell r="EP1001">
            <v>0</v>
          </cell>
          <cell r="EQ1001">
            <v>0</v>
          </cell>
          <cell r="ER1001">
            <v>0</v>
          </cell>
          <cell r="ES1001">
            <v>0</v>
          </cell>
          <cell r="ET1001">
            <v>0</v>
          </cell>
          <cell r="EU1001">
            <v>0</v>
          </cell>
          <cell r="EV1001">
            <v>0</v>
          </cell>
          <cell r="EW1001">
            <v>0</v>
          </cell>
          <cell r="EX1001">
            <v>0</v>
          </cell>
          <cell r="EY1001">
            <v>0</v>
          </cell>
          <cell r="EZ1001">
            <v>1000</v>
          </cell>
          <cell r="FA1001">
            <v>1000</v>
          </cell>
          <cell r="FB1001">
            <v>0</v>
          </cell>
          <cell r="FC1001">
            <v>0</v>
          </cell>
          <cell r="FD1001" t="str">
            <v>n/a</v>
          </cell>
          <cell r="FE1001" t="str">
            <v>&lt;$1m</v>
          </cell>
          <cell r="FF1001" t="str">
            <v>n/a</v>
          </cell>
          <cell r="FG1001" t="str">
            <v>n/a</v>
          </cell>
          <cell r="FH1001">
            <v>0</v>
          </cell>
          <cell r="FI1001">
            <v>0</v>
          </cell>
          <cell r="FJ1001">
            <v>0</v>
          </cell>
          <cell r="FK1001">
            <v>0</v>
          </cell>
          <cell r="FL1001">
            <v>0</v>
          </cell>
          <cell r="FM1001">
            <v>0</v>
          </cell>
          <cell r="FN1001">
            <v>0</v>
          </cell>
          <cell r="FO1001" t="str">
            <v>Excluded</v>
          </cell>
          <cell r="FP1001">
            <v>0</v>
          </cell>
          <cell r="FQ1001">
            <v>0</v>
          </cell>
          <cell r="FR1001" t="b">
            <v>0</v>
          </cell>
          <cell r="FS1001" t="b">
            <v>0</v>
          </cell>
          <cell r="FT1001" t="b">
            <v>0</v>
          </cell>
          <cell r="FU1001">
            <v>0</v>
          </cell>
          <cell r="FV1001">
            <v>0</v>
          </cell>
          <cell r="FW1001">
            <v>0</v>
          </cell>
        </row>
        <row r="1002">
          <cell r="R1002" t="str">
            <v>PH-23-2075</v>
          </cell>
          <cell r="S1002" t="str">
            <v>NH3 Back-end condensors (6 of)</v>
          </cell>
          <cell r="T1002" t="str">
            <v>Y</v>
          </cell>
          <cell r="U1002" t="str">
            <v>FUTURE</v>
          </cell>
          <cell r="X1002" t="str">
            <v>AUD</v>
          </cell>
          <cell r="Y1002" t="str">
            <v>Major</v>
          </cell>
          <cell r="Z1002" t="str">
            <v>New</v>
          </cell>
          <cell r="AA1002" t="str">
            <v>Unassigned</v>
          </cell>
          <cell r="AF1002" t="str">
            <v>Sustenance</v>
          </cell>
          <cell r="AG1002" t="str">
            <v>Sustenance</v>
          </cell>
          <cell r="AH1002" t="str">
            <v>Sustenance</v>
          </cell>
          <cell r="AI1002" t="str">
            <v>No</v>
          </cell>
          <cell r="AM1002" t="str">
            <v>none</v>
          </cell>
          <cell r="AQ1002">
            <v>0</v>
          </cell>
          <cell r="AT1002" t="str">
            <v>Open</v>
          </cell>
          <cell r="AU1002" t="str">
            <v>None</v>
          </cell>
          <cell r="AV1002" t="str">
            <v>FEL0 (ROM)</v>
          </cell>
          <cell r="AW1002" t="str">
            <v>No</v>
          </cell>
          <cell r="AX1002" t="str">
            <v>FY2026</v>
          </cell>
          <cell r="AY1002" t="str">
            <v>Unbudgeted</v>
          </cell>
          <cell r="AZ1002">
            <v>0</v>
          </cell>
          <cell r="BA1002">
            <v>0</v>
          </cell>
          <cell r="BB1002">
            <v>0</v>
          </cell>
          <cell r="BD1002">
            <v>0</v>
          </cell>
          <cell r="BE1002">
            <v>0</v>
          </cell>
          <cell r="BF1002">
            <v>0</v>
          </cell>
          <cell r="BG1002">
            <v>0</v>
          </cell>
          <cell r="BH1002">
            <v>0</v>
          </cell>
          <cell r="BI1002">
            <v>0</v>
          </cell>
          <cell r="BJ1002">
            <v>0</v>
          </cell>
          <cell r="BK1002">
            <v>0</v>
          </cell>
          <cell r="BL1002">
            <v>0</v>
          </cell>
          <cell r="BM1002">
            <v>0</v>
          </cell>
          <cell r="BN1002">
            <v>0</v>
          </cell>
          <cell r="BO1002">
            <v>0</v>
          </cell>
          <cell r="BP1002">
            <v>0</v>
          </cell>
          <cell r="BQ1002">
            <v>0</v>
          </cell>
          <cell r="BR1002">
            <v>0</v>
          </cell>
          <cell r="BS1002">
            <v>0</v>
          </cell>
          <cell r="BT1002">
            <v>0</v>
          </cell>
          <cell r="BU1002">
            <v>0</v>
          </cell>
          <cell r="BV1002">
            <v>0</v>
          </cell>
          <cell r="BW1002">
            <v>0</v>
          </cell>
          <cell r="BX1002">
            <v>0</v>
          </cell>
          <cell r="BY1002">
            <v>0</v>
          </cell>
          <cell r="BZ1002">
            <v>0</v>
          </cell>
          <cell r="CA1002">
            <v>0</v>
          </cell>
          <cell r="CB1002">
            <v>0</v>
          </cell>
          <cell r="CC1002">
            <v>0</v>
          </cell>
          <cell r="CD1002">
            <v>0</v>
          </cell>
          <cell r="CE1002">
            <v>0</v>
          </cell>
          <cell r="CF1002">
            <v>2000</v>
          </cell>
          <cell r="CG1002">
            <v>0</v>
          </cell>
          <cell r="CH1002">
            <v>0</v>
          </cell>
          <cell r="CI1002">
            <v>0</v>
          </cell>
          <cell r="CJ1002">
            <v>2000</v>
          </cell>
          <cell r="CK1002">
            <v>0</v>
          </cell>
          <cell r="CL1002">
            <v>0</v>
          </cell>
          <cell r="CM1002" t="str">
            <v>Not Yet Authorised</v>
          </cell>
          <cell r="CN1002">
            <v>0</v>
          </cell>
          <cell r="CO1002">
            <v>0</v>
          </cell>
          <cell r="CP1002">
            <v>0</v>
          </cell>
          <cell r="CT1002">
            <v>0</v>
          </cell>
          <cell r="CW1002">
            <v>0</v>
          </cell>
          <cell r="CX1002">
            <v>0</v>
          </cell>
          <cell r="CY1002">
            <v>0</v>
          </cell>
          <cell r="CZ1002">
            <v>0</v>
          </cell>
          <cell r="DA1002">
            <v>0</v>
          </cell>
          <cell r="DB1002">
            <v>0</v>
          </cell>
          <cell r="DC1002">
            <v>0</v>
          </cell>
          <cell r="DD1002">
            <v>0</v>
          </cell>
          <cell r="DE1002">
            <v>0</v>
          </cell>
          <cell r="DF1002">
            <v>0</v>
          </cell>
          <cell r="DG1002">
            <v>0</v>
          </cell>
          <cell r="DH1002">
            <v>0</v>
          </cell>
          <cell r="DR1002" t="str">
            <v>No</v>
          </cell>
          <cell r="DS1002" t="str">
            <v>Not Reportable</v>
          </cell>
          <cell r="DT1002" t="str">
            <v>Not Yet Approved</v>
          </cell>
          <cell r="DU1002" t="str">
            <v>Substituted</v>
          </cell>
          <cell r="DV1002">
            <v>0</v>
          </cell>
          <cell r="DW1002">
            <v>0</v>
          </cell>
          <cell r="DX1002">
            <v>0</v>
          </cell>
          <cell r="DY1002">
            <v>0</v>
          </cell>
          <cell r="DZ1002">
            <v>0</v>
          </cell>
          <cell r="EA1002" t="str">
            <v>Not Budgeted</v>
          </cell>
          <cell r="EB1002" t="str">
            <v>New</v>
          </cell>
          <cell r="EC1002" t="str">
            <v>FY2026</v>
          </cell>
          <cell r="ED1002" t="str">
            <v>Not Yet Approved</v>
          </cell>
          <cell r="EE1002">
            <v>0</v>
          </cell>
          <cell r="EF1002">
            <v>2000</v>
          </cell>
          <cell r="EG1002">
            <v>0</v>
          </cell>
          <cell r="EH1002">
            <v>0</v>
          </cell>
          <cell r="EI1002">
            <v>0</v>
          </cell>
          <cell r="EJ1002" t="str">
            <v>No</v>
          </cell>
          <cell r="EK1002">
            <v>0</v>
          </cell>
          <cell r="EL1002">
            <v>0</v>
          </cell>
          <cell r="EM1002">
            <v>-45170</v>
          </cell>
          <cell r="EN1002" t="str">
            <v>Overdue!!! - Greater than 30 days</v>
          </cell>
          <cell r="EO1002">
            <v>0</v>
          </cell>
          <cell r="EP1002">
            <v>0</v>
          </cell>
          <cell r="EQ1002">
            <v>0</v>
          </cell>
          <cell r="ER1002">
            <v>0</v>
          </cell>
          <cell r="ES1002">
            <v>0</v>
          </cell>
          <cell r="ET1002">
            <v>0</v>
          </cell>
          <cell r="EU1002">
            <v>0</v>
          </cell>
          <cell r="EV1002">
            <v>0</v>
          </cell>
          <cell r="EW1002">
            <v>0</v>
          </cell>
          <cell r="EX1002">
            <v>0</v>
          </cell>
          <cell r="EY1002">
            <v>0</v>
          </cell>
          <cell r="EZ1002">
            <v>2000</v>
          </cell>
          <cell r="FA1002">
            <v>2000</v>
          </cell>
          <cell r="FB1002">
            <v>0</v>
          </cell>
          <cell r="FC1002">
            <v>0</v>
          </cell>
          <cell r="FD1002" t="str">
            <v>n/a</v>
          </cell>
          <cell r="FE1002" t="str">
            <v>$1m to $5m</v>
          </cell>
          <cell r="FF1002" t="str">
            <v>n/a</v>
          </cell>
          <cell r="FG1002" t="str">
            <v>n/a</v>
          </cell>
          <cell r="FH1002">
            <v>0</v>
          </cell>
          <cell r="FI1002">
            <v>0</v>
          </cell>
          <cell r="FJ1002">
            <v>0</v>
          </cell>
          <cell r="FK1002">
            <v>0</v>
          </cell>
          <cell r="FL1002">
            <v>0</v>
          </cell>
          <cell r="FM1002">
            <v>0</v>
          </cell>
          <cell r="FN1002">
            <v>0</v>
          </cell>
          <cell r="FO1002" t="str">
            <v>Excluded</v>
          </cell>
          <cell r="FP1002">
            <v>0</v>
          </cell>
          <cell r="FQ1002">
            <v>0</v>
          </cell>
          <cell r="FR1002" t="b">
            <v>0</v>
          </cell>
          <cell r="FS1002" t="b">
            <v>0</v>
          </cell>
          <cell r="FT1002" t="b">
            <v>0</v>
          </cell>
          <cell r="FU1002">
            <v>0</v>
          </cell>
          <cell r="FV1002">
            <v>0</v>
          </cell>
          <cell r="FW1002">
            <v>0</v>
          </cell>
        </row>
        <row r="1003">
          <cell r="R1003" t="str">
            <v>PH-23-2076</v>
          </cell>
          <cell r="S1003" t="str">
            <v>Reformer outlet header</v>
          </cell>
          <cell r="T1003" t="str">
            <v>Y</v>
          </cell>
          <cell r="U1003" t="str">
            <v>FUTURE</v>
          </cell>
          <cell r="X1003" t="str">
            <v>AUD</v>
          </cell>
          <cell r="Y1003" t="str">
            <v>Major</v>
          </cell>
          <cell r="Z1003" t="str">
            <v>New</v>
          </cell>
          <cell r="AA1003" t="str">
            <v>Unassigned</v>
          </cell>
          <cell r="AF1003" t="str">
            <v>Sustenance</v>
          </cell>
          <cell r="AG1003" t="str">
            <v>Sustenance</v>
          </cell>
          <cell r="AH1003" t="str">
            <v>Sustenance</v>
          </cell>
          <cell r="AI1003" t="str">
            <v>Yes</v>
          </cell>
          <cell r="AM1003" t="str">
            <v>none</v>
          </cell>
          <cell r="AQ1003">
            <v>0</v>
          </cell>
          <cell r="AT1003" t="str">
            <v>Open</v>
          </cell>
          <cell r="AU1003" t="str">
            <v>None</v>
          </cell>
          <cell r="AV1003" t="str">
            <v>FEL0 (ROM)</v>
          </cell>
          <cell r="AW1003" t="str">
            <v>No</v>
          </cell>
          <cell r="AX1003" t="str">
            <v>FY2025</v>
          </cell>
          <cell r="AY1003" t="str">
            <v>Unbudgeted</v>
          </cell>
          <cell r="AZ1003">
            <v>0</v>
          </cell>
          <cell r="BA1003">
            <v>0</v>
          </cell>
          <cell r="BB1003">
            <v>0</v>
          </cell>
          <cell r="BD1003">
            <v>0</v>
          </cell>
          <cell r="BE1003">
            <v>0</v>
          </cell>
          <cell r="BF1003">
            <v>0</v>
          </cell>
          <cell r="BG1003">
            <v>0</v>
          </cell>
          <cell r="BH1003">
            <v>0</v>
          </cell>
          <cell r="BI1003">
            <v>0</v>
          </cell>
          <cell r="BJ1003">
            <v>0</v>
          </cell>
          <cell r="BK1003">
            <v>0</v>
          </cell>
          <cell r="BL1003">
            <v>0</v>
          </cell>
          <cell r="BM1003">
            <v>0</v>
          </cell>
          <cell r="BN1003">
            <v>0</v>
          </cell>
          <cell r="BO1003">
            <v>0</v>
          </cell>
          <cell r="BP1003">
            <v>0</v>
          </cell>
          <cell r="BQ1003">
            <v>0</v>
          </cell>
          <cell r="BR1003">
            <v>0</v>
          </cell>
          <cell r="BS1003">
            <v>0</v>
          </cell>
          <cell r="BT1003">
            <v>0</v>
          </cell>
          <cell r="BU1003">
            <v>0</v>
          </cell>
          <cell r="BV1003">
            <v>0</v>
          </cell>
          <cell r="BW1003">
            <v>0</v>
          </cell>
          <cell r="BX1003">
            <v>0</v>
          </cell>
          <cell r="BY1003">
            <v>0</v>
          </cell>
          <cell r="BZ1003">
            <v>0</v>
          </cell>
          <cell r="CA1003">
            <v>0</v>
          </cell>
          <cell r="CB1003">
            <v>0</v>
          </cell>
          <cell r="CC1003">
            <v>0</v>
          </cell>
          <cell r="CD1003">
            <v>0</v>
          </cell>
          <cell r="CE1003">
            <v>500</v>
          </cell>
          <cell r="CF1003">
            <v>2500</v>
          </cell>
          <cell r="CG1003">
            <v>0</v>
          </cell>
          <cell r="CH1003">
            <v>0</v>
          </cell>
          <cell r="CI1003">
            <v>0</v>
          </cell>
          <cell r="CJ1003">
            <v>3000</v>
          </cell>
          <cell r="CK1003">
            <v>0</v>
          </cell>
          <cell r="CL1003">
            <v>0</v>
          </cell>
          <cell r="CM1003" t="str">
            <v>Not Yet Authorised</v>
          </cell>
          <cell r="CN1003">
            <v>0</v>
          </cell>
          <cell r="CO1003">
            <v>0</v>
          </cell>
          <cell r="CP1003">
            <v>0</v>
          </cell>
          <cell r="CT1003">
            <v>0</v>
          </cell>
          <cell r="CW1003">
            <v>0</v>
          </cell>
          <cell r="CX1003">
            <v>0</v>
          </cell>
          <cell r="CY1003">
            <v>0</v>
          </cell>
          <cell r="CZ1003">
            <v>0</v>
          </cell>
          <cell r="DA1003">
            <v>0</v>
          </cell>
          <cell r="DB1003">
            <v>0</v>
          </cell>
          <cell r="DC1003">
            <v>0</v>
          </cell>
          <cell r="DD1003">
            <v>0</v>
          </cell>
          <cell r="DE1003">
            <v>0</v>
          </cell>
          <cell r="DF1003">
            <v>0</v>
          </cell>
          <cell r="DG1003">
            <v>0</v>
          </cell>
          <cell r="DH1003">
            <v>0</v>
          </cell>
          <cell r="DR1003" t="str">
            <v>No</v>
          </cell>
          <cell r="DS1003" t="str">
            <v>Not Reportable</v>
          </cell>
          <cell r="DT1003" t="str">
            <v>Not Yet Approved</v>
          </cell>
          <cell r="DU1003" t="str">
            <v>Substituted</v>
          </cell>
          <cell r="DV1003">
            <v>0</v>
          </cell>
          <cell r="DW1003">
            <v>0</v>
          </cell>
          <cell r="DX1003">
            <v>0</v>
          </cell>
          <cell r="DY1003">
            <v>0</v>
          </cell>
          <cell r="DZ1003">
            <v>0</v>
          </cell>
          <cell r="EA1003" t="str">
            <v>Not Budgeted</v>
          </cell>
          <cell r="EB1003" t="str">
            <v>New</v>
          </cell>
          <cell r="EC1003" t="str">
            <v>FY2025</v>
          </cell>
          <cell r="ED1003" t="str">
            <v>Not Yet Approved</v>
          </cell>
          <cell r="EE1003">
            <v>0</v>
          </cell>
          <cell r="EF1003">
            <v>3000</v>
          </cell>
          <cell r="EG1003">
            <v>0</v>
          </cell>
          <cell r="EH1003">
            <v>0</v>
          </cell>
          <cell r="EI1003">
            <v>0</v>
          </cell>
          <cell r="EJ1003" t="str">
            <v>No</v>
          </cell>
          <cell r="EK1003">
            <v>0</v>
          </cell>
          <cell r="EL1003">
            <v>0</v>
          </cell>
          <cell r="EM1003">
            <v>-45170</v>
          </cell>
          <cell r="EN1003" t="str">
            <v>Overdue!!! - Greater than 30 days</v>
          </cell>
          <cell r="EO1003">
            <v>0</v>
          </cell>
          <cell r="EP1003">
            <v>0</v>
          </cell>
          <cell r="EQ1003">
            <v>0</v>
          </cell>
          <cell r="ER1003">
            <v>0</v>
          </cell>
          <cell r="ES1003">
            <v>0</v>
          </cell>
          <cell r="ET1003">
            <v>0</v>
          </cell>
          <cell r="EU1003">
            <v>0</v>
          </cell>
          <cell r="EV1003">
            <v>0</v>
          </cell>
          <cell r="EW1003">
            <v>0</v>
          </cell>
          <cell r="EX1003">
            <v>0</v>
          </cell>
          <cell r="EY1003">
            <v>0</v>
          </cell>
          <cell r="EZ1003">
            <v>3000</v>
          </cell>
          <cell r="FA1003">
            <v>3000</v>
          </cell>
          <cell r="FB1003">
            <v>0</v>
          </cell>
          <cell r="FC1003">
            <v>0</v>
          </cell>
          <cell r="FD1003" t="str">
            <v>n/a</v>
          </cell>
          <cell r="FE1003" t="str">
            <v>$1m to $5m</v>
          </cell>
          <cell r="FF1003" t="str">
            <v>n/a</v>
          </cell>
          <cell r="FG1003" t="str">
            <v>n/a</v>
          </cell>
          <cell r="FH1003">
            <v>0</v>
          </cell>
          <cell r="FI1003">
            <v>0</v>
          </cell>
          <cell r="FJ1003">
            <v>0</v>
          </cell>
          <cell r="FK1003">
            <v>0</v>
          </cell>
          <cell r="FL1003">
            <v>0</v>
          </cell>
          <cell r="FM1003">
            <v>0</v>
          </cell>
          <cell r="FN1003">
            <v>0</v>
          </cell>
          <cell r="FO1003" t="str">
            <v>Excluded</v>
          </cell>
          <cell r="FP1003">
            <v>0</v>
          </cell>
          <cell r="FQ1003">
            <v>0</v>
          </cell>
          <cell r="FR1003" t="b">
            <v>0</v>
          </cell>
          <cell r="FS1003" t="b">
            <v>0</v>
          </cell>
          <cell r="FT1003" t="b">
            <v>0</v>
          </cell>
          <cell r="FU1003">
            <v>0</v>
          </cell>
          <cell r="FV1003">
            <v>0</v>
          </cell>
          <cell r="FW1003">
            <v>0</v>
          </cell>
        </row>
        <row r="1004">
          <cell r="R1004" t="str">
            <v>PH-18-1106</v>
          </cell>
          <cell r="S1004" t="str">
            <v>Ammonia plant Inlet piping to blow down drums Blow down pipe work replacement - Stage 2</v>
          </cell>
          <cell r="T1004" t="str">
            <v>Y</v>
          </cell>
          <cell r="U1004" t="str">
            <v>FUTURE</v>
          </cell>
          <cell r="X1004" t="str">
            <v>AUD</v>
          </cell>
          <cell r="Y1004" t="str">
            <v>Major</v>
          </cell>
          <cell r="Z1004" t="str">
            <v>New</v>
          </cell>
          <cell r="AA1004" t="str">
            <v>Unassigned</v>
          </cell>
          <cell r="AF1004" t="str">
            <v>Sustenance</v>
          </cell>
          <cell r="AG1004" t="str">
            <v>Sustenance</v>
          </cell>
          <cell r="AH1004" t="str">
            <v>Sustenance</v>
          </cell>
          <cell r="AI1004" t="str">
            <v>Yes</v>
          </cell>
          <cell r="AM1004" t="str">
            <v>none</v>
          </cell>
          <cell r="AQ1004">
            <v>0</v>
          </cell>
          <cell r="AT1004" t="str">
            <v>Open</v>
          </cell>
          <cell r="AU1004" t="str">
            <v>None</v>
          </cell>
          <cell r="AV1004" t="str">
            <v>FEL0 (ROM)</v>
          </cell>
          <cell r="AW1004" t="str">
            <v>No</v>
          </cell>
          <cell r="AX1004" t="str">
            <v>FY2025</v>
          </cell>
          <cell r="AY1004" t="str">
            <v>Unbudgeted</v>
          </cell>
          <cell r="AZ1004">
            <v>0</v>
          </cell>
          <cell r="BA1004">
            <v>0</v>
          </cell>
          <cell r="BB1004">
            <v>0</v>
          </cell>
          <cell r="BD1004">
            <v>0</v>
          </cell>
          <cell r="BE1004">
            <v>0</v>
          </cell>
          <cell r="BF1004">
            <v>0</v>
          </cell>
          <cell r="BG1004">
            <v>0</v>
          </cell>
          <cell r="BH1004">
            <v>0</v>
          </cell>
          <cell r="BI1004">
            <v>0</v>
          </cell>
          <cell r="BJ1004">
            <v>0</v>
          </cell>
          <cell r="BK1004">
            <v>0</v>
          </cell>
          <cell r="BL1004">
            <v>0</v>
          </cell>
          <cell r="BM1004">
            <v>0</v>
          </cell>
          <cell r="BN1004">
            <v>0</v>
          </cell>
          <cell r="BO1004">
            <v>0</v>
          </cell>
          <cell r="BP1004">
            <v>0</v>
          </cell>
          <cell r="BQ1004">
            <v>0</v>
          </cell>
          <cell r="BR1004">
            <v>0</v>
          </cell>
          <cell r="BS1004">
            <v>0</v>
          </cell>
          <cell r="BT1004">
            <v>0</v>
          </cell>
          <cell r="BU1004">
            <v>0</v>
          </cell>
          <cell r="BV1004">
            <v>0</v>
          </cell>
          <cell r="BW1004">
            <v>0</v>
          </cell>
          <cell r="BX1004">
            <v>0</v>
          </cell>
          <cell r="BY1004">
            <v>0</v>
          </cell>
          <cell r="BZ1004">
            <v>0</v>
          </cell>
          <cell r="CA1004">
            <v>0</v>
          </cell>
          <cell r="CB1004">
            <v>0</v>
          </cell>
          <cell r="CC1004">
            <v>0</v>
          </cell>
          <cell r="CD1004">
            <v>0</v>
          </cell>
          <cell r="CE1004">
            <v>50</v>
          </cell>
          <cell r="CF1004">
            <v>150</v>
          </cell>
          <cell r="CG1004">
            <v>0</v>
          </cell>
          <cell r="CH1004">
            <v>0</v>
          </cell>
          <cell r="CI1004">
            <v>0</v>
          </cell>
          <cell r="CJ1004">
            <v>200</v>
          </cell>
          <cell r="CK1004">
            <v>0</v>
          </cell>
          <cell r="CL1004">
            <v>0</v>
          </cell>
          <cell r="CM1004" t="str">
            <v>Not Yet Authorised</v>
          </cell>
          <cell r="CN1004">
            <v>0</v>
          </cell>
          <cell r="CO1004">
            <v>0</v>
          </cell>
          <cell r="CP1004">
            <v>0</v>
          </cell>
          <cell r="CT1004">
            <v>0</v>
          </cell>
          <cell r="CW1004">
            <v>0</v>
          </cell>
          <cell r="CX1004">
            <v>0</v>
          </cell>
          <cell r="CY1004">
            <v>0</v>
          </cell>
          <cell r="CZ1004">
            <v>0</v>
          </cell>
          <cell r="DA1004">
            <v>0</v>
          </cell>
          <cell r="DB1004">
            <v>0</v>
          </cell>
          <cell r="DC1004">
            <v>0</v>
          </cell>
          <cell r="DD1004">
            <v>0</v>
          </cell>
          <cell r="DE1004">
            <v>0</v>
          </cell>
          <cell r="DF1004">
            <v>0</v>
          </cell>
          <cell r="DG1004">
            <v>0</v>
          </cell>
          <cell r="DH1004">
            <v>0</v>
          </cell>
          <cell r="DR1004" t="str">
            <v>No</v>
          </cell>
          <cell r="DS1004" t="str">
            <v>Not Reportable</v>
          </cell>
          <cell r="DT1004" t="str">
            <v>Not Yet Approved</v>
          </cell>
          <cell r="DU1004" t="str">
            <v>Substituted</v>
          </cell>
          <cell r="DV1004">
            <v>0</v>
          </cell>
          <cell r="DW1004">
            <v>0</v>
          </cell>
          <cell r="DX1004">
            <v>0</v>
          </cell>
          <cell r="DY1004">
            <v>0</v>
          </cell>
          <cell r="DZ1004">
            <v>0</v>
          </cell>
          <cell r="EA1004" t="str">
            <v>Not Budgeted</v>
          </cell>
          <cell r="EB1004" t="str">
            <v>New</v>
          </cell>
          <cell r="EC1004" t="str">
            <v>FY2025</v>
          </cell>
          <cell r="ED1004" t="str">
            <v>Not Yet Approved</v>
          </cell>
          <cell r="EE1004">
            <v>0</v>
          </cell>
          <cell r="EF1004">
            <v>200</v>
          </cell>
          <cell r="EG1004">
            <v>0</v>
          </cell>
          <cell r="EH1004">
            <v>0</v>
          </cell>
          <cell r="EI1004">
            <v>0</v>
          </cell>
          <cell r="EJ1004" t="str">
            <v>No</v>
          </cell>
          <cell r="EK1004">
            <v>0</v>
          </cell>
          <cell r="EL1004">
            <v>0</v>
          </cell>
          <cell r="EM1004">
            <v>-45170</v>
          </cell>
          <cell r="EN1004" t="str">
            <v>Overdue!!! - Greater than 30 days</v>
          </cell>
          <cell r="EO1004">
            <v>0</v>
          </cell>
          <cell r="EP1004">
            <v>0</v>
          </cell>
          <cell r="EQ1004">
            <v>0</v>
          </cell>
          <cell r="ER1004">
            <v>0</v>
          </cell>
          <cell r="ES1004">
            <v>0</v>
          </cell>
          <cell r="ET1004">
            <v>0</v>
          </cell>
          <cell r="EU1004">
            <v>0</v>
          </cell>
          <cell r="EV1004">
            <v>0</v>
          </cell>
          <cell r="EW1004">
            <v>0</v>
          </cell>
          <cell r="EX1004">
            <v>0</v>
          </cell>
          <cell r="EY1004">
            <v>0</v>
          </cell>
          <cell r="EZ1004">
            <v>200</v>
          </cell>
          <cell r="FA1004">
            <v>200</v>
          </cell>
          <cell r="FB1004">
            <v>0</v>
          </cell>
          <cell r="FC1004">
            <v>0</v>
          </cell>
          <cell r="FD1004" t="str">
            <v>n/a</v>
          </cell>
          <cell r="FE1004" t="str">
            <v>&lt;$1m</v>
          </cell>
          <cell r="FF1004" t="str">
            <v>n/a</v>
          </cell>
          <cell r="FG1004" t="str">
            <v>n/a</v>
          </cell>
          <cell r="FH1004">
            <v>0</v>
          </cell>
          <cell r="FI1004">
            <v>0</v>
          </cell>
          <cell r="FJ1004">
            <v>0</v>
          </cell>
          <cell r="FK1004">
            <v>0</v>
          </cell>
          <cell r="FL1004">
            <v>0</v>
          </cell>
          <cell r="FM1004">
            <v>0</v>
          </cell>
          <cell r="FN1004">
            <v>0</v>
          </cell>
          <cell r="FO1004" t="str">
            <v>Excluded</v>
          </cell>
          <cell r="FP1004">
            <v>0</v>
          </cell>
          <cell r="FQ1004">
            <v>0</v>
          </cell>
          <cell r="FR1004" t="b">
            <v>0</v>
          </cell>
          <cell r="FS1004" t="b">
            <v>0</v>
          </cell>
          <cell r="FT1004" t="b">
            <v>0</v>
          </cell>
          <cell r="FU1004">
            <v>0</v>
          </cell>
          <cell r="FV1004">
            <v>0</v>
          </cell>
          <cell r="FW1004">
            <v>0</v>
          </cell>
        </row>
        <row r="1005">
          <cell r="R1005" t="str">
            <v>PH-23-2104</v>
          </cell>
          <cell r="S1005" t="str">
            <v>RO Plant Membrane Improvement</v>
          </cell>
          <cell r="T1005" t="str">
            <v>Y</v>
          </cell>
          <cell r="U1005" t="str">
            <v>FUTURE</v>
          </cell>
          <cell r="X1005" t="str">
            <v>AUD</v>
          </cell>
          <cell r="Y1005" t="str">
            <v>Major</v>
          </cell>
          <cell r="Z1005" t="str">
            <v>New</v>
          </cell>
          <cell r="AA1005" t="str">
            <v>Unassigned</v>
          </cell>
          <cell r="AF1005" t="str">
            <v>Sustenance</v>
          </cell>
          <cell r="AG1005" t="str">
            <v>Sustenance</v>
          </cell>
          <cell r="AH1005" t="str">
            <v>Sustenance</v>
          </cell>
          <cell r="AI1005" t="str">
            <v>No</v>
          </cell>
          <cell r="AM1005" t="str">
            <v>none</v>
          </cell>
          <cell r="AQ1005">
            <v>0</v>
          </cell>
          <cell r="AT1005" t="str">
            <v>Open</v>
          </cell>
          <cell r="AU1005" t="str">
            <v>None</v>
          </cell>
          <cell r="AV1005" t="str">
            <v>FEL0 (ROM)</v>
          </cell>
          <cell r="AW1005" t="str">
            <v>No</v>
          </cell>
          <cell r="AX1005" t="str">
            <v>FY2025</v>
          </cell>
          <cell r="AY1005" t="str">
            <v>Unbudgeted</v>
          </cell>
          <cell r="AZ1005">
            <v>0</v>
          </cell>
          <cell r="BA1005">
            <v>0</v>
          </cell>
          <cell r="BB1005">
            <v>0</v>
          </cell>
          <cell r="BD1005">
            <v>0</v>
          </cell>
          <cell r="BE1005">
            <v>0</v>
          </cell>
          <cell r="BF1005">
            <v>0</v>
          </cell>
          <cell r="BG1005">
            <v>0</v>
          </cell>
          <cell r="BH1005">
            <v>0</v>
          </cell>
          <cell r="BI1005">
            <v>0</v>
          </cell>
          <cell r="BJ1005">
            <v>0</v>
          </cell>
          <cell r="BK1005">
            <v>0</v>
          </cell>
          <cell r="BL1005">
            <v>0</v>
          </cell>
          <cell r="BM1005">
            <v>0</v>
          </cell>
          <cell r="BN1005">
            <v>0</v>
          </cell>
          <cell r="BO1005">
            <v>0</v>
          </cell>
          <cell r="BP1005">
            <v>0</v>
          </cell>
          <cell r="BQ1005">
            <v>0</v>
          </cell>
          <cell r="BR1005">
            <v>0</v>
          </cell>
          <cell r="BS1005">
            <v>0</v>
          </cell>
          <cell r="BT1005">
            <v>0</v>
          </cell>
          <cell r="BU1005">
            <v>0</v>
          </cell>
          <cell r="BV1005">
            <v>0</v>
          </cell>
          <cell r="BW1005">
            <v>0</v>
          </cell>
          <cell r="BX1005">
            <v>0</v>
          </cell>
          <cell r="BY1005">
            <v>0</v>
          </cell>
          <cell r="BZ1005">
            <v>0</v>
          </cell>
          <cell r="CA1005">
            <v>0</v>
          </cell>
          <cell r="CB1005">
            <v>0</v>
          </cell>
          <cell r="CC1005">
            <v>0</v>
          </cell>
          <cell r="CD1005">
            <v>0</v>
          </cell>
          <cell r="CE1005">
            <v>150</v>
          </cell>
          <cell r="CF1005">
            <v>0</v>
          </cell>
          <cell r="CG1005">
            <v>0</v>
          </cell>
          <cell r="CH1005">
            <v>0</v>
          </cell>
          <cell r="CI1005">
            <v>0</v>
          </cell>
          <cell r="CJ1005">
            <v>150</v>
          </cell>
          <cell r="CK1005">
            <v>0</v>
          </cell>
          <cell r="CL1005">
            <v>0</v>
          </cell>
          <cell r="CM1005" t="str">
            <v>Not Yet Authorised</v>
          </cell>
          <cell r="CN1005">
            <v>0</v>
          </cell>
          <cell r="CO1005">
            <v>0</v>
          </cell>
          <cell r="CP1005">
            <v>0</v>
          </cell>
          <cell r="CT1005">
            <v>0</v>
          </cell>
          <cell r="CW1005">
            <v>0</v>
          </cell>
          <cell r="CX1005">
            <v>0</v>
          </cell>
          <cell r="CY1005">
            <v>0</v>
          </cell>
          <cell r="CZ1005">
            <v>0</v>
          </cell>
          <cell r="DA1005">
            <v>0</v>
          </cell>
          <cell r="DB1005">
            <v>0</v>
          </cell>
          <cell r="DC1005">
            <v>0</v>
          </cell>
          <cell r="DD1005">
            <v>0</v>
          </cell>
          <cell r="DE1005">
            <v>0</v>
          </cell>
          <cell r="DF1005">
            <v>0</v>
          </cell>
          <cell r="DG1005">
            <v>0</v>
          </cell>
          <cell r="DH1005">
            <v>0</v>
          </cell>
          <cell r="DR1005" t="str">
            <v>No</v>
          </cell>
          <cell r="DS1005" t="str">
            <v>Not Reportable</v>
          </cell>
          <cell r="DT1005" t="str">
            <v>Not Yet Approved</v>
          </cell>
          <cell r="DU1005" t="str">
            <v>Substituted</v>
          </cell>
          <cell r="DV1005">
            <v>0</v>
          </cell>
          <cell r="DW1005">
            <v>0</v>
          </cell>
          <cell r="DX1005">
            <v>0</v>
          </cell>
          <cell r="DY1005">
            <v>0</v>
          </cell>
          <cell r="DZ1005">
            <v>0</v>
          </cell>
          <cell r="EA1005" t="str">
            <v>Not Budgeted</v>
          </cell>
          <cell r="EB1005" t="str">
            <v>New</v>
          </cell>
          <cell r="EC1005" t="str">
            <v>FY2025</v>
          </cell>
          <cell r="ED1005" t="str">
            <v>Not Yet Approved</v>
          </cell>
          <cell r="EE1005">
            <v>0</v>
          </cell>
          <cell r="EF1005">
            <v>150</v>
          </cell>
          <cell r="EG1005">
            <v>0</v>
          </cell>
          <cell r="EH1005">
            <v>0</v>
          </cell>
          <cell r="EI1005">
            <v>0</v>
          </cell>
          <cell r="EJ1005" t="str">
            <v>No</v>
          </cell>
          <cell r="EK1005">
            <v>0</v>
          </cell>
          <cell r="EL1005">
            <v>0</v>
          </cell>
          <cell r="EM1005">
            <v>-45170</v>
          </cell>
          <cell r="EN1005" t="str">
            <v>Overdue!!! - Greater than 30 days</v>
          </cell>
          <cell r="EO1005">
            <v>0</v>
          </cell>
          <cell r="EP1005">
            <v>0</v>
          </cell>
          <cell r="EQ1005">
            <v>0</v>
          </cell>
          <cell r="ER1005">
            <v>0</v>
          </cell>
          <cell r="ES1005">
            <v>0</v>
          </cell>
          <cell r="ET1005">
            <v>0</v>
          </cell>
          <cell r="EU1005">
            <v>0</v>
          </cell>
          <cell r="EV1005">
            <v>0</v>
          </cell>
          <cell r="EW1005">
            <v>0</v>
          </cell>
          <cell r="EX1005">
            <v>0</v>
          </cell>
          <cell r="EY1005">
            <v>0</v>
          </cell>
          <cell r="EZ1005">
            <v>150</v>
          </cell>
          <cell r="FA1005">
            <v>150</v>
          </cell>
          <cell r="FB1005">
            <v>0</v>
          </cell>
          <cell r="FC1005">
            <v>0</v>
          </cell>
          <cell r="FD1005" t="str">
            <v>n/a</v>
          </cell>
          <cell r="FE1005" t="str">
            <v>&lt;$1m</v>
          </cell>
          <cell r="FF1005" t="str">
            <v>n/a</v>
          </cell>
          <cell r="FG1005" t="str">
            <v>n/a</v>
          </cell>
          <cell r="FH1005">
            <v>0</v>
          </cell>
          <cell r="FI1005">
            <v>0</v>
          </cell>
          <cell r="FJ1005">
            <v>0</v>
          </cell>
          <cell r="FK1005">
            <v>0</v>
          </cell>
          <cell r="FL1005">
            <v>0</v>
          </cell>
          <cell r="FM1005">
            <v>0</v>
          </cell>
          <cell r="FN1005">
            <v>0</v>
          </cell>
          <cell r="FO1005" t="str">
            <v>Excluded</v>
          </cell>
          <cell r="FP1005">
            <v>0</v>
          </cell>
          <cell r="FQ1005">
            <v>0</v>
          </cell>
          <cell r="FR1005" t="b">
            <v>0</v>
          </cell>
          <cell r="FS1005" t="b">
            <v>0</v>
          </cell>
          <cell r="FT1005" t="b">
            <v>0</v>
          </cell>
          <cell r="FU1005">
            <v>0</v>
          </cell>
          <cell r="FV1005">
            <v>0</v>
          </cell>
          <cell r="FW1005">
            <v>0</v>
          </cell>
        </row>
        <row r="1006">
          <cell r="R1006" t="str">
            <v>PH-23-2105</v>
          </cell>
          <cell r="S1006" t="str">
            <v>MAC Casing Replacement</v>
          </cell>
          <cell r="T1006" t="str">
            <v>Y</v>
          </cell>
          <cell r="U1006" t="str">
            <v>FUTURE</v>
          </cell>
          <cell r="X1006" t="str">
            <v>AUD</v>
          </cell>
          <cell r="Y1006" t="str">
            <v>Major</v>
          </cell>
          <cell r="Z1006" t="str">
            <v>New</v>
          </cell>
          <cell r="AA1006" t="str">
            <v>Unassigned</v>
          </cell>
          <cell r="AF1006" t="str">
            <v>Sustenance</v>
          </cell>
          <cell r="AG1006" t="str">
            <v>Sustenance</v>
          </cell>
          <cell r="AH1006" t="str">
            <v>Sustenance</v>
          </cell>
          <cell r="AI1006" t="str">
            <v>Yes</v>
          </cell>
          <cell r="AM1006" t="str">
            <v>none</v>
          </cell>
          <cell r="AQ1006">
            <v>0</v>
          </cell>
          <cell r="AT1006" t="str">
            <v>Open</v>
          </cell>
          <cell r="AU1006" t="str">
            <v>None</v>
          </cell>
          <cell r="AV1006" t="str">
            <v>FEL0 (ROM)</v>
          </cell>
          <cell r="AW1006" t="str">
            <v>No</v>
          </cell>
          <cell r="AX1006" t="str">
            <v>FY2026</v>
          </cell>
          <cell r="AY1006" t="str">
            <v>Unbudgeted</v>
          </cell>
          <cell r="AZ1006">
            <v>0</v>
          </cell>
          <cell r="BA1006">
            <v>0</v>
          </cell>
          <cell r="BB1006">
            <v>0</v>
          </cell>
          <cell r="BD1006">
            <v>0</v>
          </cell>
          <cell r="BE1006">
            <v>0</v>
          </cell>
          <cell r="BF1006">
            <v>0</v>
          </cell>
          <cell r="BG1006">
            <v>0</v>
          </cell>
          <cell r="BH1006">
            <v>0</v>
          </cell>
          <cell r="BI1006">
            <v>0</v>
          </cell>
          <cell r="BJ1006">
            <v>0</v>
          </cell>
          <cell r="BK1006">
            <v>0</v>
          </cell>
          <cell r="BL1006">
            <v>0</v>
          </cell>
          <cell r="BM1006">
            <v>0</v>
          </cell>
          <cell r="BN1006">
            <v>0</v>
          </cell>
          <cell r="BO1006">
            <v>0</v>
          </cell>
          <cell r="BP1006">
            <v>0</v>
          </cell>
          <cell r="BQ1006">
            <v>0</v>
          </cell>
          <cell r="BR1006">
            <v>0</v>
          </cell>
          <cell r="BS1006">
            <v>0</v>
          </cell>
          <cell r="BT1006">
            <v>0</v>
          </cell>
          <cell r="BU1006">
            <v>0</v>
          </cell>
          <cell r="BV1006">
            <v>0</v>
          </cell>
          <cell r="BW1006">
            <v>0</v>
          </cell>
          <cell r="BX1006">
            <v>0</v>
          </cell>
          <cell r="BY1006">
            <v>0</v>
          </cell>
          <cell r="BZ1006">
            <v>0</v>
          </cell>
          <cell r="CA1006">
            <v>0</v>
          </cell>
          <cell r="CB1006">
            <v>0</v>
          </cell>
          <cell r="CC1006">
            <v>0</v>
          </cell>
          <cell r="CD1006">
            <v>0</v>
          </cell>
          <cell r="CE1006">
            <v>0</v>
          </cell>
          <cell r="CF1006">
            <v>550</v>
          </cell>
          <cell r="CG1006">
            <v>0</v>
          </cell>
          <cell r="CH1006">
            <v>0</v>
          </cell>
          <cell r="CI1006">
            <v>0</v>
          </cell>
          <cell r="CJ1006">
            <v>550</v>
          </cell>
          <cell r="CK1006">
            <v>0</v>
          </cell>
          <cell r="CL1006">
            <v>0</v>
          </cell>
          <cell r="CM1006" t="str">
            <v>Not Yet Authorised</v>
          </cell>
          <cell r="CN1006">
            <v>0</v>
          </cell>
          <cell r="CO1006">
            <v>0</v>
          </cell>
          <cell r="CP1006">
            <v>0</v>
          </cell>
          <cell r="CT1006">
            <v>0</v>
          </cell>
          <cell r="CW1006">
            <v>0</v>
          </cell>
          <cell r="CX1006">
            <v>0</v>
          </cell>
          <cell r="CY1006">
            <v>0</v>
          </cell>
          <cell r="CZ1006">
            <v>0</v>
          </cell>
          <cell r="DA1006">
            <v>0</v>
          </cell>
          <cell r="DB1006">
            <v>0</v>
          </cell>
          <cell r="DC1006">
            <v>0</v>
          </cell>
          <cell r="DD1006">
            <v>0</v>
          </cell>
          <cell r="DE1006">
            <v>0</v>
          </cell>
          <cell r="DF1006">
            <v>0</v>
          </cell>
          <cell r="DG1006">
            <v>0</v>
          </cell>
          <cell r="DH1006">
            <v>0</v>
          </cell>
          <cell r="DR1006" t="str">
            <v>No</v>
          </cell>
          <cell r="DS1006" t="str">
            <v>Not Reportable</v>
          </cell>
          <cell r="DT1006" t="str">
            <v>Not Yet Approved</v>
          </cell>
          <cell r="DU1006" t="str">
            <v>Substituted</v>
          </cell>
          <cell r="DV1006">
            <v>0</v>
          </cell>
          <cell r="DW1006">
            <v>0</v>
          </cell>
          <cell r="DX1006">
            <v>0</v>
          </cell>
          <cell r="DY1006">
            <v>0</v>
          </cell>
          <cell r="DZ1006">
            <v>0</v>
          </cell>
          <cell r="EA1006" t="str">
            <v>Not Budgeted</v>
          </cell>
          <cell r="EB1006" t="str">
            <v>New</v>
          </cell>
          <cell r="EC1006" t="str">
            <v>FY2026</v>
          </cell>
          <cell r="ED1006" t="str">
            <v>Not Yet Approved</v>
          </cell>
          <cell r="EE1006">
            <v>0</v>
          </cell>
          <cell r="EF1006">
            <v>550</v>
          </cell>
          <cell r="EG1006">
            <v>0</v>
          </cell>
          <cell r="EH1006">
            <v>0</v>
          </cell>
          <cell r="EI1006">
            <v>0</v>
          </cell>
          <cell r="EJ1006" t="str">
            <v>No</v>
          </cell>
          <cell r="EK1006">
            <v>0</v>
          </cell>
          <cell r="EL1006">
            <v>0</v>
          </cell>
          <cell r="EM1006">
            <v>-45170</v>
          </cell>
          <cell r="EN1006" t="str">
            <v>Overdue!!! - Greater than 30 days</v>
          </cell>
          <cell r="EO1006">
            <v>0</v>
          </cell>
          <cell r="EP1006">
            <v>0</v>
          </cell>
          <cell r="EQ1006">
            <v>0</v>
          </cell>
          <cell r="ER1006">
            <v>0</v>
          </cell>
          <cell r="ES1006">
            <v>0</v>
          </cell>
          <cell r="ET1006">
            <v>0</v>
          </cell>
          <cell r="EU1006">
            <v>0</v>
          </cell>
          <cell r="EV1006">
            <v>0</v>
          </cell>
          <cell r="EW1006">
            <v>0</v>
          </cell>
          <cell r="EX1006">
            <v>0</v>
          </cell>
          <cell r="EY1006">
            <v>0</v>
          </cell>
          <cell r="EZ1006">
            <v>550</v>
          </cell>
          <cell r="FA1006">
            <v>550</v>
          </cell>
          <cell r="FB1006">
            <v>0</v>
          </cell>
          <cell r="FC1006">
            <v>0</v>
          </cell>
          <cell r="FD1006" t="str">
            <v>n/a</v>
          </cell>
          <cell r="FE1006" t="str">
            <v>&lt;$1m</v>
          </cell>
          <cell r="FF1006" t="str">
            <v>n/a</v>
          </cell>
          <cell r="FG1006" t="str">
            <v>n/a</v>
          </cell>
          <cell r="FH1006">
            <v>0</v>
          </cell>
          <cell r="FI1006">
            <v>0</v>
          </cell>
          <cell r="FJ1006">
            <v>0</v>
          </cell>
          <cell r="FK1006">
            <v>0</v>
          </cell>
          <cell r="FL1006">
            <v>0</v>
          </cell>
          <cell r="FM1006">
            <v>0</v>
          </cell>
          <cell r="FN1006">
            <v>0</v>
          </cell>
          <cell r="FO1006" t="str">
            <v>Excluded</v>
          </cell>
          <cell r="FP1006">
            <v>0</v>
          </cell>
          <cell r="FQ1006">
            <v>0</v>
          </cell>
          <cell r="FR1006" t="b">
            <v>0</v>
          </cell>
          <cell r="FS1006" t="b">
            <v>0</v>
          </cell>
          <cell r="FT1006" t="b">
            <v>0</v>
          </cell>
          <cell r="FU1006">
            <v>0</v>
          </cell>
          <cell r="FV1006">
            <v>0</v>
          </cell>
          <cell r="FW1006">
            <v>0</v>
          </cell>
        </row>
        <row r="1007">
          <cell r="R1007" t="str">
            <v>PH-23-2106</v>
          </cell>
          <cell r="S1007" t="str">
            <v>Site Roads - Permanent Repair (Resurfacing) - Stage 3</v>
          </cell>
          <cell r="T1007" t="str">
            <v>Y</v>
          </cell>
          <cell r="U1007" t="str">
            <v>FUTURE</v>
          </cell>
          <cell r="X1007" t="str">
            <v>AUD</v>
          </cell>
          <cell r="Y1007" t="str">
            <v>Major</v>
          </cell>
          <cell r="Z1007" t="str">
            <v>New</v>
          </cell>
          <cell r="AA1007" t="str">
            <v>Unassigned</v>
          </cell>
          <cell r="AF1007" t="str">
            <v>Sustenance</v>
          </cell>
          <cell r="AG1007" t="str">
            <v>Sustenance</v>
          </cell>
          <cell r="AH1007" t="str">
            <v>Sustenance</v>
          </cell>
          <cell r="AI1007" t="str">
            <v>No</v>
          </cell>
          <cell r="AM1007" t="str">
            <v>none</v>
          </cell>
          <cell r="AQ1007">
            <v>0</v>
          </cell>
          <cell r="AT1007" t="str">
            <v>Open</v>
          </cell>
          <cell r="AU1007" t="str">
            <v>None</v>
          </cell>
          <cell r="AV1007" t="str">
            <v>FEL0 (ROM)</v>
          </cell>
          <cell r="AW1007" t="str">
            <v>No</v>
          </cell>
          <cell r="AX1007" t="str">
            <v>FY2027</v>
          </cell>
          <cell r="AY1007" t="str">
            <v>Unbudgeted</v>
          </cell>
          <cell r="AZ1007">
            <v>0</v>
          </cell>
          <cell r="BA1007">
            <v>0</v>
          </cell>
          <cell r="BB1007">
            <v>0</v>
          </cell>
          <cell r="BD1007">
            <v>0</v>
          </cell>
          <cell r="BE1007">
            <v>0</v>
          </cell>
          <cell r="BF1007">
            <v>0</v>
          </cell>
          <cell r="BG1007">
            <v>0</v>
          </cell>
          <cell r="BH1007">
            <v>0</v>
          </cell>
          <cell r="BI1007">
            <v>0</v>
          </cell>
          <cell r="BJ1007">
            <v>0</v>
          </cell>
          <cell r="BK1007">
            <v>0</v>
          </cell>
          <cell r="BL1007">
            <v>0</v>
          </cell>
          <cell r="BM1007">
            <v>0</v>
          </cell>
          <cell r="BN1007">
            <v>0</v>
          </cell>
          <cell r="BO1007">
            <v>0</v>
          </cell>
          <cell r="BP1007">
            <v>0</v>
          </cell>
          <cell r="BQ1007">
            <v>0</v>
          </cell>
          <cell r="BR1007">
            <v>0</v>
          </cell>
          <cell r="BS1007">
            <v>0</v>
          </cell>
          <cell r="BT1007">
            <v>0</v>
          </cell>
          <cell r="BU1007">
            <v>0</v>
          </cell>
          <cell r="BV1007">
            <v>0</v>
          </cell>
          <cell r="BW1007">
            <v>0</v>
          </cell>
          <cell r="BX1007">
            <v>0</v>
          </cell>
          <cell r="BY1007">
            <v>0</v>
          </cell>
          <cell r="BZ1007">
            <v>0</v>
          </cell>
          <cell r="CA1007">
            <v>0</v>
          </cell>
          <cell r="CB1007">
            <v>0</v>
          </cell>
          <cell r="CC1007">
            <v>0</v>
          </cell>
          <cell r="CD1007">
            <v>0</v>
          </cell>
          <cell r="CE1007">
            <v>0</v>
          </cell>
          <cell r="CF1007">
            <v>0</v>
          </cell>
          <cell r="CG1007">
            <v>500</v>
          </cell>
          <cell r="CH1007">
            <v>750</v>
          </cell>
          <cell r="CI1007">
            <v>0</v>
          </cell>
          <cell r="CJ1007">
            <v>1250</v>
          </cell>
          <cell r="CK1007">
            <v>0</v>
          </cell>
          <cell r="CL1007">
            <v>0</v>
          </cell>
          <cell r="CM1007" t="str">
            <v>Not Yet Authorised</v>
          </cell>
          <cell r="CN1007">
            <v>0</v>
          </cell>
          <cell r="CO1007">
            <v>0</v>
          </cell>
          <cell r="CP1007">
            <v>0</v>
          </cell>
          <cell r="CT1007">
            <v>0</v>
          </cell>
          <cell r="CW1007">
            <v>0</v>
          </cell>
          <cell r="CX1007">
            <v>0</v>
          </cell>
          <cell r="CY1007">
            <v>0</v>
          </cell>
          <cell r="CZ1007">
            <v>0</v>
          </cell>
          <cell r="DA1007">
            <v>0</v>
          </cell>
          <cell r="DB1007">
            <v>0</v>
          </cell>
          <cell r="DC1007">
            <v>0</v>
          </cell>
          <cell r="DD1007">
            <v>0</v>
          </cell>
          <cell r="DE1007">
            <v>0</v>
          </cell>
          <cell r="DF1007">
            <v>0</v>
          </cell>
          <cell r="DG1007">
            <v>0</v>
          </cell>
          <cell r="DH1007">
            <v>0</v>
          </cell>
          <cell r="DR1007" t="str">
            <v>No</v>
          </cell>
          <cell r="DS1007" t="str">
            <v>Not Reportable</v>
          </cell>
          <cell r="DT1007" t="str">
            <v>Not Yet Approved</v>
          </cell>
          <cell r="DU1007" t="str">
            <v>Substituted</v>
          </cell>
          <cell r="DV1007">
            <v>0</v>
          </cell>
          <cell r="DW1007">
            <v>0</v>
          </cell>
          <cell r="DX1007">
            <v>0</v>
          </cell>
          <cell r="DY1007">
            <v>0</v>
          </cell>
          <cell r="DZ1007">
            <v>0</v>
          </cell>
          <cell r="EA1007" t="str">
            <v>Not Budgeted</v>
          </cell>
          <cell r="EB1007" t="str">
            <v>New</v>
          </cell>
          <cell r="EC1007" t="str">
            <v>FY2027</v>
          </cell>
          <cell r="ED1007" t="str">
            <v>Not Yet Approved</v>
          </cell>
          <cell r="EE1007">
            <v>0</v>
          </cell>
          <cell r="EF1007">
            <v>1250</v>
          </cell>
          <cell r="EG1007">
            <v>0</v>
          </cell>
          <cell r="EH1007">
            <v>0</v>
          </cell>
          <cell r="EI1007">
            <v>0</v>
          </cell>
          <cell r="EJ1007" t="str">
            <v>No</v>
          </cell>
          <cell r="EK1007">
            <v>0</v>
          </cell>
          <cell r="EL1007">
            <v>0</v>
          </cell>
          <cell r="EM1007">
            <v>-45170</v>
          </cell>
          <cell r="EN1007" t="str">
            <v>Overdue!!! - Greater than 30 days</v>
          </cell>
          <cell r="EO1007">
            <v>0</v>
          </cell>
          <cell r="EP1007">
            <v>0</v>
          </cell>
          <cell r="EQ1007">
            <v>0</v>
          </cell>
          <cell r="ER1007">
            <v>0</v>
          </cell>
          <cell r="ES1007">
            <v>0</v>
          </cell>
          <cell r="ET1007">
            <v>0</v>
          </cell>
          <cell r="EU1007">
            <v>0</v>
          </cell>
          <cell r="EV1007">
            <v>0</v>
          </cell>
          <cell r="EW1007">
            <v>0</v>
          </cell>
          <cell r="EX1007">
            <v>0</v>
          </cell>
          <cell r="EY1007">
            <v>0</v>
          </cell>
          <cell r="EZ1007">
            <v>1250</v>
          </cell>
          <cell r="FA1007">
            <v>1250</v>
          </cell>
          <cell r="FB1007">
            <v>0</v>
          </cell>
          <cell r="FC1007">
            <v>0</v>
          </cell>
          <cell r="FD1007" t="str">
            <v>n/a</v>
          </cell>
          <cell r="FE1007" t="str">
            <v>$1m to $5m</v>
          </cell>
          <cell r="FF1007" t="str">
            <v>n/a</v>
          </cell>
          <cell r="FG1007" t="str">
            <v>n/a</v>
          </cell>
          <cell r="FH1007">
            <v>0</v>
          </cell>
          <cell r="FI1007">
            <v>0</v>
          </cell>
          <cell r="FJ1007">
            <v>0</v>
          </cell>
          <cell r="FK1007">
            <v>0</v>
          </cell>
          <cell r="FL1007">
            <v>0</v>
          </cell>
          <cell r="FM1007">
            <v>0</v>
          </cell>
          <cell r="FN1007">
            <v>0</v>
          </cell>
          <cell r="FO1007" t="str">
            <v>Excluded</v>
          </cell>
          <cell r="FP1007">
            <v>0</v>
          </cell>
          <cell r="FQ1007">
            <v>0</v>
          </cell>
          <cell r="FR1007" t="b">
            <v>0</v>
          </cell>
          <cell r="FS1007" t="b">
            <v>0</v>
          </cell>
          <cell r="FT1007" t="b">
            <v>0</v>
          </cell>
          <cell r="FU1007">
            <v>0</v>
          </cell>
          <cell r="FV1007">
            <v>0</v>
          </cell>
          <cell r="FW1007">
            <v>0</v>
          </cell>
        </row>
        <row r="1008">
          <cell r="R1008" t="str">
            <v>PH-23-2107</v>
          </cell>
          <cell r="S1008" t="str">
            <v>Monument Roads - Stage 3</v>
          </cell>
          <cell r="T1008" t="str">
            <v>Y</v>
          </cell>
          <cell r="U1008" t="str">
            <v>FUTURE</v>
          </cell>
          <cell r="X1008" t="str">
            <v>AUD</v>
          </cell>
          <cell r="Y1008" t="str">
            <v>Major</v>
          </cell>
          <cell r="Z1008" t="str">
            <v>New</v>
          </cell>
          <cell r="AA1008" t="str">
            <v>Unassigned</v>
          </cell>
          <cell r="AF1008" t="str">
            <v>Sustenance</v>
          </cell>
          <cell r="AG1008" t="str">
            <v>Sustenance</v>
          </cell>
          <cell r="AH1008" t="str">
            <v>Sustenance</v>
          </cell>
          <cell r="AI1008" t="str">
            <v>No</v>
          </cell>
          <cell r="AM1008" t="str">
            <v>none</v>
          </cell>
          <cell r="AQ1008">
            <v>0</v>
          </cell>
          <cell r="AT1008" t="str">
            <v>Open</v>
          </cell>
          <cell r="AU1008" t="str">
            <v>None</v>
          </cell>
          <cell r="AV1008" t="str">
            <v>FEL0 (ROM)</v>
          </cell>
          <cell r="AW1008" t="str">
            <v>No</v>
          </cell>
          <cell r="AX1008" t="str">
            <v>FY2027</v>
          </cell>
          <cell r="AY1008" t="str">
            <v>Unbudgeted</v>
          </cell>
          <cell r="AZ1008">
            <v>0</v>
          </cell>
          <cell r="BA1008">
            <v>0</v>
          </cell>
          <cell r="BB1008">
            <v>0</v>
          </cell>
          <cell r="BD1008">
            <v>0</v>
          </cell>
          <cell r="BE1008">
            <v>0</v>
          </cell>
          <cell r="BF1008">
            <v>0</v>
          </cell>
          <cell r="BG1008">
            <v>0</v>
          </cell>
          <cell r="BH1008">
            <v>0</v>
          </cell>
          <cell r="BI1008">
            <v>0</v>
          </cell>
          <cell r="BJ1008">
            <v>0</v>
          </cell>
          <cell r="BK1008">
            <v>0</v>
          </cell>
          <cell r="BL1008">
            <v>0</v>
          </cell>
          <cell r="BM1008">
            <v>0</v>
          </cell>
          <cell r="BN1008">
            <v>0</v>
          </cell>
          <cell r="BO1008">
            <v>0</v>
          </cell>
          <cell r="BP1008">
            <v>0</v>
          </cell>
          <cell r="BQ1008">
            <v>0</v>
          </cell>
          <cell r="BR1008">
            <v>0</v>
          </cell>
          <cell r="BS1008">
            <v>0</v>
          </cell>
          <cell r="BT1008">
            <v>0</v>
          </cell>
          <cell r="BU1008">
            <v>0</v>
          </cell>
          <cell r="BV1008">
            <v>0</v>
          </cell>
          <cell r="BW1008">
            <v>0</v>
          </cell>
          <cell r="BX1008">
            <v>0</v>
          </cell>
          <cell r="BY1008">
            <v>0</v>
          </cell>
          <cell r="BZ1008">
            <v>0</v>
          </cell>
          <cell r="CA1008">
            <v>0</v>
          </cell>
          <cell r="CB1008">
            <v>0</v>
          </cell>
          <cell r="CC1008">
            <v>0</v>
          </cell>
          <cell r="CD1008">
            <v>0</v>
          </cell>
          <cell r="CE1008">
            <v>0</v>
          </cell>
          <cell r="CF1008">
            <v>0</v>
          </cell>
          <cell r="CG1008">
            <v>500</v>
          </cell>
          <cell r="CH1008">
            <v>500</v>
          </cell>
          <cell r="CI1008">
            <v>0</v>
          </cell>
          <cell r="CJ1008">
            <v>1000</v>
          </cell>
          <cell r="CK1008">
            <v>0</v>
          </cell>
          <cell r="CL1008">
            <v>0</v>
          </cell>
          <cell r="CM1008" t="str">
            <v>Not Yet Authorised</v>
          </cell>
          <cell r="CN1008">
            <v>0</v>
          </cell>
          <cell r="CO1008">
            <v>0</v>
          </cell>
          <cell r="CP1008">
            <v>0</v>
          </cell>
          <cell r="CT1008">
            <v>0</v>
          </cell>
          <cell r="CW1008">
            <v>0</v>
          </cell>
          <cell r="CX1008">
            <v>0</v>
          </cell>
          <cell r="CY1008">
            <v>0</v>
          </cell>
          <cell r="CZ1008">
            <v>0</v>
          </cell>
          <cell r="DA1008">
            <v>0</v>
          </cell>
          <cell r="DB1008">
            <v>0</v>
          </cell>
          <cell r="DC1008">
            <v>0</v>
          </cell>
          <cell r="DD1008">
            <v>0</v>
          </cell>
          <cell r="DE1008">
            <v>0</v>
          </cell>
          <cell r="DF1008">
            <v>0</v>
          </cell>
          <cell r="DG1008">
            <v>0</v>
          </cell>
          <cell r="DH1008">
            <v>0</v>
          </cell>
          <cell r="DR1008" t="str">
            <v>No</v>
          </cell>
          <cell r="DS1008" t="str">
            <v>Not Reportable</v>
          </cell>
          <cell r="DT1008" t="str">
            <v>Not Yet Approved</v>
          </cell>
          <cell r="DU1008" t="str">
            <v>Substituted</v>
          </cell>
          <cell r="DV1008">
            <v>0</v>
          </cell>
          <cell r="DW1008">
            <v>0</v>
          </cell>
          <cell r="DX1008">
            <v>0</v>
          </cell>
          <cell r="DY1008">
            <v>0</v>
          </cell>
          <cell r="DZ1008">
            <v>0</v>
          </cell>
          <cell r="EA1008" t="str">
            <v>Not Budgeted</v>
          </cell>
          <cell r="EB1008" t="str">
            <v>New</v>
          </cell>
          <cell r="EC1008" t="str">
            <v>FY2027</v>
          </cell>
          <cell r="ED1008" t="str">
            <v>Not Yet Approved</v>
          </cell>
          <cell r="EE1008">
            <v>0</v>
          </cell>
          <cell r="EF1008">
            <v>1000</v>
          </cell>
          <cell r="EG1008">
            <v>0</v>
          </cell>
          <cell r="EH1008">
            <v>0</v>
          </cell>
          <cell r="EI1008">
            <v>0</v>
          </cell>
          <cell r="EJ1008" t="str">
            <v>No</v>
          </cell>
          <cell r="EK1008">
            <v>0</v>
          </cell>
          <cell r="EL1008">
            <v>0</v>
          </cell>
          <cell r="EM1008">
            <v>-45170</v>
          </cell>
          <cell r="EN1008" t="str">
            <v>Overdue!!! - Greater than 30 days</v>
          </cell>
          <cell r="EO1008">
            <v>0</v>
          </cell>
          <cell r="EP1008">
            <v>0</v>
          </cell>
          <cell r="EQ1008">
            <v>0</v>
          </cell>
          <cell r="ER1008">
            <v>0</v>
          </cell>
          <cell r="ES1008">
            <v>0</v>
          </cell>
          <cell r="ET1008">
            <v>0</v>
          </cell>
          <cell r="EU1008">
            <v>0</v>
          </cell>
          <cell r="EV1008">
            <v>0</v>
          </cell>
          <cell r="EW1008">
            <v>0</v>
          </cell>
          <cell r="EX1008">
            <v>0</v>
          </cell>
          <cell r="EY1008">
            <v>0</v>
          </cell>
          <cell r="EZ1008">
            <v>1000</v>
          </cell>
          <cell r="FA1008">
            <v>1000</v>
          </cell>
          <cell r="FB1008">
            <v>0</v>
          </cell>
          <cell r="FC1008">
            <v>0</v>
          </cell>
          <cell r="FD1008" t="str">
            <v>n/a</v>
          </cell>
          <cell r="FE1008" t="str">
            <v>&lt;$1m</v>
          </cell>
          <cell r="FF1008" t="str">
            <v>n/a</v>
          </cell>
          <cell r="FG1008" t="str">
            <v>n/a</v>
          </cell>
          <cell r="FH1008">
            <v>0</v>
          </cell>
          <cell r="FI1008">
            <v>0</v>
          </cell>
          <cell r="FJ1008">
            <v>0</v>
          </cell>
          <cell r="FK1008">
            <v>0</v>
          </cell>
          <cell r="FL1008">
            <v>0</v>
          </cell>
          <cell r="FM1008">
            <v>0</v>
          </cell>
          <cell r="FN1008">
            <v>0</v>
          </cell>
          <cell r="FO1008" t="str">
            <v>Excluded</v>
          </cell>
          <cell r="FP1008">
            <v>0</v>
          </cell>
          <cell r="FQ1008">
            <v>0</v>
          </cell>
          <cell r="FR1008" t="b">
            <v>0</v>
          </cell>
          <cell r="FS1008" t="b">
            <v>0</v>
          </cell>
          <cell r="FT1008" t="b">
            <v>0</v>
          </cell>
          <cell r="FU1008">
            <v>0</v>
          </cell>
          <cell r="FV1008">
            <v>0</v>
          </cell>
          <cell r="FW1008">
            <v>0</v>
          </cell>
        </row>
        <row r="1009">
          <cell r="R1009" t="str">
            <v>PH-23-2108</v>
          </cell>
          <cell r="S1009" t="str">
            <v>DCS Hardware Upgrade - Stage 2 - Bene</v>
          </cell>
          <cell r="T1009" t="str">
            <v>Y</v>
          </cell>
          <cell r="U1009" t="str">
            <v>FUTURE</v>
          </cell>
          <cell r="X1009" t="str">
            <v>AUD</v>
          </cell>
          <cell r="Y1009" t="str">
            <v>Major</v>
          </cell>
          <cell r="Z1009" t="str">
            <v>New</v>
          </cell>
          <cell r="AA1009" t="str">
            <v>Unassigned</v>
          </cell>
          <cell r="AF1009" t="str">
            <v>Sustenance</v>
          </cell>
          <cell r="AG1009" t="str">
            <v>Sustenance</v>
          </cell>
          <cell r="AH1009" t="str">
            <v>Sustenance</v>
          </cell>
          <cell r="AI1009" t="str">
            <v>No</v>
          </cell>
          <cell r="AM1009" t="str">
            <v>none</v>
          </cell>
          <cell r="AQ1009">
            <v>0</v>
          </cell>
          <cell r="AT1009" t="str">
            <v>Open</v>
          </cell>
          <cell r="AU1009" t="str">
            <v>None</v>
          </cell>
          <cell r="AV1009" t="str">
            <v>FEL0 (ROM)</v>
          </cell>
          <cell r="AW1009" t="str">
            <v>No</v>
          </cell>
          <cell r="AX1009" t="str">
            <v>FY2028</v>
          </cell>
          <cell r="AY1009" t="str">
            <v>Unbudgeted</v>
          </cell>
          <cell r="AZ1009">
            <v>0</v>
          </cell>
          <cell r="BA1009">
            <v>0</v>
          </cell>
          <cell r="BB1009">
            <v>0</v>
          </cell>
          <cell r="BD1009">
            <v>0</v>
          </cell>
          <cell r="BE1009">
            <v>0</v>
          </cell>
          <cell r="BF1009">
            <v>0</v>
          </cell>
          <cell r="BG1009">
            <v>0</v>
          </cell>
          <cell r="BH1009">
            <v>0</v>
          </cell>
          <cell r="BI1009">
            <v>0</v>
          </cell>
          <cell r="BJ1009">
            <v>0</v>
          </cell>
          <cell r="BK1009">
            <v>0</v>
          </cell>
          <cell r="BL1009">
            <v>0</v>
          </cell>
          <cell r="BM1009">
            <v>0</v>
          </cell>
          <cell r="BN1009">
            <v>0</v>
          </cell>
          <cell r="BO1009">
            <v>0</v>
          </cell>
          <cell r="BP1009">
            <v>0</v>
          </cell>
          <cell r="BQ1009">
            <v>0</v>
          </cell>
          <cell r="BR1009">
            <v>0</v>
          </cell>
          <cell r="BS1009">
            <v>0</v>
          </cell>
          <cell r="BT1009">
            <v>0</v>
          </cell>
          <cell r="BU1009">
            <v>0</v>
          </cell>
          <cell r="BV1009">
            <v>0</v>
          </cell>
          <cell r="BW1009">
            <v>0</v>
          </cell>
          <cell r="BX1009">
            <v>0</v>
          </cell>
          <cell r="BY1009">
            <v>0</v>
          </cell>
          <cell r="BZ1009">
            <v>0</v>
          </cell>
          <cell r="CA1009">
            <v>0</v>
          </cell>
          <cell r="CB1009">
            <v>0</v>
          </cell>
          <cell r="CC1009">
            <v>0</v>
          </cell>
          <cell r="CD1009">
            <v>0</v>
          </cell>
          <cell r="CE1009">
            <v>0</v>
          </cell>
          <cell r="CF1009">
            <v>0</v>
          </cell>
          <cell r="CG1009">
            <v>0</v>
          </cell>
          <cell r="CH1009">
            <v>750</v>
          </cell>
          <cell r="CI1009">
            <v>0</v>
          </cell>
          <cell r="CJ1009">
            <v>750</v>
          </cell>
          <cell r="CK1009">
            <v>0</v>
          </cell>
          <cell r="CL1009">
            <v>0</v>
          </cell>
          <cell r="CM1009" t="str">
            <v>Not Yet Authorised</v>
          </cell>
          <cell r="CN1009">
            <v>0</v>
          </cell>
          <cell r="CO1009">
            <v>0</v>
          </cell>
          <cell r="CP1009">
            <v>0</v>
          </cell>
          <cell r="CT1009">
            <v>0</v>
          </cell>
          <cell r="CW1009">
            <v>0</v>
          </cell>
          <cell r="CX1009">
            <v>0</v>
          </cell>
          <cell r="CY1009">
            <v>0</v>
          </cell>
          <cell r="CZ1009">
            <v>0</v>
          </cell>
          <cell r="DA1009">
            <v>0</v>
          </cell>
          <cell r="DB1009">
            <v>0</v>
          </cell>
          <cell r="DC1009">
            <v>0</v>
          </cell>
          <cell r="DD1009">
            <v>0</v>
          </cell>
          <cell r="DE1009">
            <v>0</v>
          </cell>
          <cell r="DF1009">
            <v>0</v>
          </cell>
          <cell r="DG1009">
            <v>0</v>
          </cell>
          <cell r="DH1009">
            <v>0</v>
          </cell>
          <cell r="DR1009" t="str">
            <v>No</v>
          </cell>
          <cell r="DS1009" t="str">
            <v>Not Reportable</v>
          </cell>
          <cell r="DT1009" t="str">
            <v>Not Yet Approved</v>
          </cell>
          <cell r="DU1009" t="str">
            <v>Substituted</v>
          </cell>
          <cell r="DV1009">
            <v>0</v>
          </cell>
          <cell r="DW1009">
            <v>0</v>
          </cell>
          <cell r="DX1009">
            <v>0</v>
          </cell>
          <cell r="DY1009">
            <v>0</v>
          </cell>
          <cell r="DZ1009">
            <v>0</v>
          </cell>
          <cell r="EA1009" t="str">
            <v>Not Budgeted</v>
          </cell>
          <cell r="EB1009" t="str">
            <v>New</v>
          </cell>
          <cell r="EC1009" t="str">
            <v>FY2028</v>
          </cell>
          <cell r="ED1009" t="str">
            <v>Not Yet Approved</v>
          </cell>
          <cell r="EE1009">
            <v>0</v>
          </cell>
          <cell r="EF1009">
            <v>750</v>
          </cell>
          <cell r="EG1009">
            <v>0</v>
          </cell>
          <cell r="EH1009">
            <v>0</v>
          </cell>
          <cell r="EI1009">
            <v>0</v>
          </cell>
          <cell r="EJ1009" t="str">
            <v>No</v>
          </cell>
          <cell r="EK1009">
            <v>0</v>
          </cell>
          <cell r="EL1009">
            <v>0</v>
          </cell>
          <cell r="EM1009">
            <v>-45170</v>
          </cell>
          <cell r="EN1009" t="str">
            <v>Overdue!!! - Greater than 30 days</v>
          </cell>
          <cell r="EO1009">
            <v>0</v>
          </cell>
          <cell r="EP1009">
            <v>0</v>
          </cell>
          <cell r="EQ1009">
            <v>0</v>
          </cell>
          <cell r="ER1009">
            <v>0</v>
          </cell>
          <cell r="ES1009">
            <v>0</v>
          </cell>
          <cell r="ET1009">
            <v>0</v>
          </cell>
          <cell r="EU1009">
            <v>0</v>
          </cell>
          <cell r="EV1009">
            <v>0</v>
          </cell>
          <cell r="EW1009">
            <v>0</v>
          </cell>
          <cell r="EX1009">
            <v>0</v>
          </cell>
          <cell r="EY1009">
            <v>0</v>
          </cell>
          <cell r="EZ1009">
            <v>750</v>
          </cell>
          <cell r="FA1009">
            <v>750</v>
          </cell>
          <cell r="FB1009">
            <v>0</v>
          </cell>
          <cell r="FC1009">
            <v>0</v>
          </cell>
          <cell r="FD1009" t="str">
            <v>n/a</v>
          </cell>
          <cell r="FE1009" t="str">
            <v>&lt;$1m</v>
          </cell>
          <cell r="FF1009" t="str">
            <v>n/a</v>
          </cell>
          <cell r="FG1009" t="str">
            <v>n/a</v>
          </cell>
          <cell r="FH1009">
            <v>0</v>
          </cell>
          <cell r="FI1009">
            <v>0</v>
          </cell>
          <cell r="FJ1009">
            <v>0</v>
          </cell>
          <cell r="FK1009">
            <v>0</v>
          </cell>
          <cell r="FL1009">
            <v>0</v>
          </cell>
          <cell r="FM1009">
            <v>0</v>
          </cell>
          <cell r="FN1009">
            <v>0</v>
          </cell>
          <cell r="FO1009" t="str">
            <v>Excluded</v>
          </cell>
          <cell r="FP1009">
            <v>0</v>
          </cell>
          <cell r="FQ1009">
            <v>0</v>
          </cell>
          <cell r="FR1009" t="b">
            <v>0</v>
          </cell>
          <cell r="FS1009" t="b">
            <v>0</v>
          </cell>
          <cell r="FT1009" t="b">
            <v>0</v>
          </cell>
          <cell r="FU1009">
            <v>0</v>
          </cell>
          <cell r="FV1009">
            <v>0</v>
          </cell>
          <cell r="FW1009">
            <v>0</v>
          </cell>
        </row>
        <row r="1010">
          <cell r="R1010" t="str">
            <v>PH-23-2109</v>
          </cell>
          <cell r="S1010" t="str">
            <v>Village Mess Equipment Upgrades - Stage 3</v>
          </cell>
          <cell r="T1010" t="str">
            <v>Y</v>
          </cell>
          <cell r="U1010" t="str">
            <v>FUTURE</v>
          </cell>
          <cell r="X1010" t="str">
            <v>AUD</v>
          </cell>
          <cell r="Y1010" t="str">
            <v>Major</v>
          </cell>
          <cell r="Z1010" t="str">
            <v>New</v>
          </cell>
          <cell r="AA1010" t="str">
            <v>Unassigned</v>
          </cell>
          <cell r="AF1010" t="str">
            <v>Sustenance</v>
          </cell>
          <cell r="AG1010" t="str">
            <v>Sustenance</v>
          </cell>
          <cell r="AH1010" t="str">
            <v>Sustenance</v>
          </cell>
          <cell r="AI1010" t="str">
            <v>No</v>
          </cell>
          <cell r="AM1010" t="str">
            <v>none</v>
          </cell>
          <cell r="AQ1010">
            <v>0</v>
          </cell>
          <cell r="AT1010" t="str">
            <v>Open</v>
          </cell>
          <cell r="AU1010" t="str">
            <v>None</v>
          </cell>
          <cell r="AV1010" t="str">
            <v>FEL0 (ROM)</v>
          </cell>
          <cell r="AW1010" t="str">
            <v>No</v>
          </cell>
          <cell r="AX1010" t="str">
            <v>FY2027</v>
          </cell>
          <cell r="AY1010" t="str">
            <v>Unbudgeted</v>
          </cell>
          <cell r="AZ1010">
            <v>0</v>
          </cell>
          <cell r="BA1010">
            <v>0</v>
          </cell>
          <cell r="BB1010">
            <v>0</v>
          </cell>
          <cell r="BD1010">
            <v>0</v>
          </cell>
          <cell r="BE1010">
            <v>0</v>
          </cell>
          <cell r="BF1010">
            <v>0</v>
          </cell>
          <cell r="BG1010">
            <v>0</v>
          </cell>
          <cell r="BH1010">
            <v>0</v>
          </cell>
          <cell r="BI1010">
            <v>0</v>
          </cell>
          <cell r="BJ1010">
            <v>0</v>
          </cell>
          <cell r="BK1010">
            <v>0</v>
          </cell>
          <cell r="BL1010">
            <v>0</v>
          </cell>
          <cell r="BM1010">
            <v>0</v>
          </cell>
          <cell r="BN1010">
            <v>0</v>
          </cell>
          <cell r="BO1010">
            <v>0</v>
          </cell>
          <cell r="BP1010">
            <v>0</v>
          </cell>
          <cell r="BQ1010">
            <v>0</v>
          </cell>
          <cell r="BR1010">
            <v>0</v>
          </cell>
          <cell r="BS1010">
            <v>0</v>
          </cell>
          <cell r="BT1010">
            <v>0</v>
          </cell>
          <cell r="BU1010">
            <v>0</v>
          </cell>
          <cell r="BV1010">
            <v>0</v>
          </cell>
          <cell r="BW1010">
            <v>0</v>
          </cell>
          <cell r="BX1010">
            <v>0</v>
          </cell>
          <cell r="BY1010">
            <v>0</v>
          </cell>
          <cell r="BZ1010">
            <v>0</v>
          </cell>
          <cell r="CA1010">
            <v>0</v>
          </cell>
          <cell r="CB1010">
            <v>0</v>
          </cell>
          <cell r="CC1010">
            <v>0</v>
          </cell>
          <cell r="CD1010">
            <v>0</v>
          </cell>
          <cell r="CE1010">
            <v>0</v>
          </cell>
          <cell r="CF1010">
            <v>0</v>
          </cell>
          <cell r="CG1010">
            <v>300</v>
          </cell>
          <cell r="CH1010">
            <v>400</v>
          </cell>
          <cell r="CI1010">
            <v>0</v>
          </cell>
          <cell r="CJ1010">
            <v>700</v>
          </cell>
          <cell r="CK1010">
            <v>0</v>
          </cell>
          <cell r="CL1010">
            <v>0</v>
          </cell>
          <cell r="CM1010" t="str">
            <v>Not Yet Authorised</v>
          </cell>
          <cell r="CN1010">
            <v>0</v>
          </cell>
          <cell r="CO1010">
            <v>0</v>
          </cell>
          <cell r="CP1010">
            <v>0</v>
          </cell>
          <cell r="CT1010">
            <v>0</v>
          </cell>
          <cell r="CW1010">
            <v>0</v>
          </cell>
          <cell r="CX1010">
            <v>0</v>
          </cell>
          <cell r="CY1010">
            <v>0</v>
          </cell>
          <cell r="CZ1010">
            <v>0</v>
          </cell>
          <cell r="DA1010">
            <v>0</v>
          </cell>
          <cell r="DB1010">
            <v>0</v>
          </cell>
          <cell r="DC1010">
            <v>0</v>
          </cell>
          <cell r="DD1010">
            <v>0</v>
          </cell>
          <cell r="DE1010">
            <v>0</v>
          </cell>
          <cell r="DF1010">
            <v>0</v>
          </cell>
          <cell r="DG1010">
            <v>0</v>
          </cell>
          <cell r="DH1010">
            <v>0</v>
          </cell>
          <cell r="DR1010" t="str">
            <v>No</v>
          </cell>
          <cell r="DS1010" t="str">
            <v>Not Reportable</v>
          </cell>
          <cell r="DT1010" t="str">
            <v>Not Yet Approved</v>
          </cell>
          <cell r="DU1010" t="str">
            <v>Substituted</v>
          </cell>
          <cell r="DV1010">
            <v>0</v>
          </cell>
          <cell r="DW1010">
            <v>0</v>
          </cell>
          <cell r="DX1010">
            <v>0</v>
          </cell>
          <cell r="DY1010">
            <v>0</v>
          </cell>
          <cell r="DZ1010">
            <v>0</v>
          </cell>
          <cell r="EA1010" t="str">
            <v>Not Budgeted</v>
          </cell>
          <cell r="EB1010" t="str">
            <v>New</v>
          </cell>
          <cell r="EC1010" t="str">
            <v>FY2027</v>
          </cell>
          <cell r="ED1010" t="str">
            <v>Not Yet Approved</v>
          </cell>
          <cell r="EE1010">
            <v>0</v>
          </cell>
          <cell r="EF1010">
            <v>700</v>
          </cell>
          <cell r="EG1010">
            <v>0</v>
          </cell>
          <cell r="EH1010">
            <v>0</v>
          </cell>
          <cell r="EI1010">
            <v>0</v>
          </cell>
          <cell r="EJ1010" t="str">
            <v>No</v>
          </cell>
          <cell r="EK1010">
            <v>0</v>
          </cell>
          <cell r="EL1010">
            <v>0</v>
          </cell>
          <cell r="EM1010">
            <v>-45170</v>
          </cell>
          <cell r="EN1010" t="str">
            <v>Overdue!!! - Greater than 30 days</v>
          </cell>
          <cell r="EO1010">
            <v>0</v>
          </cell>
          <cell r="EP1010">
            <v>0</v>
          </cell>
          <cell r="EQ1010">
            <v>0</v>
          </cell>
          <cell r="ER1010">
            <v>0</v>
          </cell>
          <cell r="ES1010">
            <v>0</v>
          </cell>
          <cell r="ET1010">
            <v>0</v>
          </cell>
          <cell r="EU1010">
            <v>0</v>
          </cell>
          <cell r="EV1010">
            <v>0</v>
          </cell>
          <cell r="EW1010">
            <v>0</v>
          </cell>
          <cell r="EX1010">
            <v>0</v>
          </cell>
          <cell r="EY1010">
            <v>0</v>
          </cell>
          <cell r="EZ1010">
            <v>700</v>
          </cell>
          <cell r="FA1010">
            <v>700</v>
          </cell>
          <cell r="FB1010">
            <v>0</v>
          </cell>
          <cell r="FC1010">
            <v>0</v>
          </cell>
          <cell r="FD1010" t="str">
            <v>n/a</v>
          </cell>
          <cell r="FE1010" t="str">
            <v>&lt;$1m</v>
          </cell>
          <cell r="FF1010" t="str">
            <v>n/a</v>
          </cell>
          <cell r="FG1010" t="str">
            <v>n/a</v>
          </cell>
          <cell r="FH1010">
            <v>0</v>
          </cell>
          <cell r="FI1010">
            <v>0</v>
          </cell>
          <cell r="FJ1010">
            <v>0</v>
          </cell>
          <cell r="FK1010">
            <v>0</v>
          </cell>
          <cell r="FL1010">
            <v>0</v>
          </cell>
          <cell r="FM1010">
            <v>0</v>
          </cell>
          <cell r="FN1010">
            <v>0</v>
          </cell>
          <cell r="FO1010" t="str">
            <v>Excluded</v>
          </cell>
          <cell r="FP1010">
            <v>0</v>
          </cell>
          <cell r="FQ1010">
            <v>0</v>
          </cell>
          <cell r="FR1010" t="b">
            <v>0</v>
          </cell>
          <cell r="FS1010" t="b">
            <v>0</v>
          </cell>
          <cell r="FT1010" t="b">
            <v>0</v>
          </cell>
          <cell r="FU1010">
            <v>0</v>
          </cell>
          <cell r="FV1010">
            <v>0</v>
          </cell>
          <cell r="FW1010">
            <v>0</v>
          </cell>
        </row>
        <row r="1011">
          <cell r="R1011" t="str">
            <v>PH-23-2110</v>
          </cell>
          <cell r="S1011" t="str">
            <v>Primary Elevator Chain (Capital Spare)</v>
          </cell>
          <cell r="T1011" t="str">
            <v>Y</v>
          </cell>
          <cell r="U1011" t="str">
            <v>FUTURE</v>
          </cell>
          <cell r="X1011" t="str">
            <v>AUD</v>
          </cell>
          <cell r="Y1011" t="str">
            <v>Major</v>
          </cell>
          <cell r="Z1011" t="str">
            <v>New</v>
          </cell>
          <cell r="AA1011" t="str">
            <v>Unassigned</v>
          </cell>
          <cell r="AF1011" t="str">
            <v>Sustenance</v>
          </cell>
          <cell r="AG1011" t="str">
            <v>Sustenance</v>
          </cell>
          <cell r="AH1011" t="str">
            <v>Sustenance</v>
          </cell>
          <cell r="AI1011" t="str">
            <v>No</v>
          </cell>
          <cell r="AM1011" t="str">
            <v>none</v>
          </cell>
          <cell r="AQ1011">
            <v>0</v>
          </cell>
          <cell r="AT1011" t="str">
            <v>Open</v>
          </cell>
          <cell r="AU1011" t="str">
            <v>None</v>
          </cell>
          <cell r="AV1011" t="str">
            <v>FEL0 (ROM)</v>
          </cell>
          <cell r="AW1011" t="str">
            <v>No</v>
          </cell>
          <cell r="AX1011" t="str">
            <v>FY2027</v>
          </cell>
          <cell r="AY1011" t="str">
            <v>Unbudgeted</v>
          </cell>
          <cell r="AZ1011">
            <v>0</v>
          </cell>
          <cell r="BA1011">
            <v>0</v>
          </cell>
          <cell r="BB1011">
            <v>0</v>
          </cell>
          <cell r="BD1011">
            <v>0</v>
          </cell>
          <cell r="BE1011">
            <v>0</v>
          </cell>
          <cell r="BF1011">
            <v>0</v>
          </cell>
          <cell r="BG1011">
            <v>0</v>
          </cell>
          <cell r="BH1011">
            <v>0</v>
          </cell>
          <cell r="BI1011">
            <v>0</v>
          </cell>
          <cell r="BJ1011">
            <v>0</v>
          </cell>
          <cell r="BK1011">
            <v>0</v>
          </cell>
          <cell r="BL1011">
            <v>0</v>
          </cell>
          <cell r="BM1011">
            <v>0</v>
          </cell>
          <cell r="BN1011">
            <v>0</v>
          </cell>
          <cell r="BO1011">
            <v>0</v>
          </cell>
          <cell r="BP1011">
            <v>0</v>
          </cell>
          <cell r="BQ1011">
            <v>0</v>
          </cell>
          <cell r="BR1011">
            <v>0</v>
          </cell>
          <cell r="BS1011">
            <v>0</v>
          </cell>
          <cell r="BT1011">
            <v>0</v>
          </cell>
          <cell r="BU1011">
            <v>0</v>
          </cell>
          <cell r="BV1011">
            <v>0</v>
          </cell>
          <cell r="BW1011">
            <v>0</v>
          </cell>
          <cell r="BX1011">
            <v>0</v>
          </cell>
          <cell r="BY1011">
            <v>0</v>
          </cell>
          <cell r="BZ1011">
            <v>0</v>
          </cell>
          <cell r="CA1011">
            <v>0</v>
          </cell>
          <cell r="CB1011">
            <v>0</v>
          </cell>
          <cell r="CC1011">
            <v>0</v>
          </cell>
          <cell r="CD1011">
            <v>0</v>
          </cell>
          <cell r="CE1011">
            <v>0</v>
          </cell>
          <cell r="CF1011">
            <v>0</v>
          </cell>
          <cell r="CG1011">
            <v>500</v>
          </cell>
          <cell r="CH1011">
            <v>0</v>
          </cell>
          <cell r="CI1011">
            <v>0</v>
          </cell>
          <cell r="CJ1011">
            <v>500</v>
          </cell>
          <cell r="CK1011">
            <v>0</v>
          </cell>
          <cell r="CL1011">
            <v>0</v>
          </cell>
          <cell r="CM1011" t="str">
            <v>Not Yet Authorised</v>
          </cell>
          <cell r="CN1011">
            <v>0</v>
          </cell>
          <cell r="CO1011">
            <v>0</v>
          </cell>
          <cell r="CP1011">
            <v>0</v>
          </cell>
          <cell r="CT1011">
            <v>0</v>
          </cell>
          <cell r="CW1011">
            <v>0</v>
          </cell>
          <cell r="CX1011">
            <v>0</v>
          </cell>
          <cell r="CY1011">
            <v>0</v>
          </cell>
          <cell r="CZ1011">
            <v>0</v>
          </cell>
          <cell r="DA1011">
            <v>0</v>
          </cell>
          <cell r="DB1011">
            <v>0</v>
          </cell>
          <cell r="DC1011">
            <v>0</v>
          </cell>
          <cell r="DD1011">
            <v>0</v>
          </cell>
          <cell r="DE1011">
            <v>0</v>
          </cell>
          <cell r="DF1011">
            <v>0</v>
          </cell>
          <cell r="DG1011">
            <v>0</v>
          </cell>
          <cell r="DH1011">
            <v>0</v>
          </cell>
          <cell r="DR1011" t="str">
            <v>No</v>
          </cell>
          <cell r="DS1011" t="str">
            <v>Not Reportable</v>
          </cell>
          <cell r="DT1011" t="str">
            <v>Not Yet Approved</v>
          </cell>
          <cell r="DU1011" t="str">
            <v>Substituted</v>
          </cell>
          <cell r="DV1011">
            <v>0</v>
          </cell>
          <cell r="DW1011">
            <v>0</v>
          </cell>
          <cell r="DX1011">
            <v>0</v>
          </cell>
          <cell r="DY1011">
            <v>0</v>
          </cell>
          <cell r="DZ1011">
            <v>0</v>
          </cell>
          <cell r="EA1011" t="str">
            <v>Not Budgeted</v>
          </cell>
          <cell r="EB1011" t="str">
            <v>New</v>
          </cell>
          <cell r="EC1011" t="str">
            <v>FY2027</v>
          </cell>
          <cell r="ED1011" t="str">
            <v>Not Yet Approved</v>
          </cell>
          <cell r="EE1011">
            <v>0</v>
          </cell>
          <cell r="EF1011">
            <v>500</v>
          </cell>
          <cell r="EG1011">
            <v>0</v>
          </cell>
          <cell r="EH1011">
            <v>0</v>
          </cell>
          <cell r="EI1011">
            <v>0</v>
          </cell>
          <cell r="EJ1011" t="str">
            <v>No</v>
          </cell>
          <cell r="EK1011">
            <v>0</v>
          </cell>
          <cell r="EL1011">
            <v>0</v>
          </cell>
          <cell r="EM1011">
            <v>-45170</v>
          </cell>
          <cell r="EN1011" t="str">
            <v>Overdue!!! - Greater than 30 days</v>
          </cell>
          <cell r="EO1011">
            <v>0</v>
          </cell>
          <cell r="EP1011">
            <v>0</v>
          </cell>
          <cell r="EQ1011">
            <v>0</v>
          </cell>
          <cell r="ER1011">
            <v>0</v>
          </cell>
          <cell r="ES1011">
            <v>0</v>
          </cell>
          <cell r="ET1011">
            <v>0</v>
          </cell>
          <cell r="EU1011">
            <v>0</v>
          </cell>
          <cell r="EV1011">
            <v>0</v>
          </cell>
          <cell r="EW1011">
            <v>0</v>
          </cell>
          <cell r="EX1011">
            <v>0</v>
          </cell>
          <cell r="EY1011">
            <v>0</v>
          </cell>
          <cell r="EZ1011">
            <v>500</v>
          </cell>
          <cell r="FA1011">
            <v>500</v>
          </cell>
          <cell r="FB1011">
            <v>0</v>
          </cell>
          <cell r="FC1011">
            <v>0</v>
          </cell>
          <cell r="FD1011" t="str">
            <v>n/a</v>
          </cell>
          <cell r="FE1011" t="str">
            <v>&lt;$1m</v>
          </cell>
          <cell r="FF1011" t="str">
            <v>n/a</v>
          </cell>
          <cell r="FG1011" t="str">
            <v>n/a</v>
          </cell>
          <cell r="FH1011">
            <v>0</v>
          </cell>
          <cell r="FI1011">
            <v>0</v>
          </cell>
          <cell r="FJ1011">
            <v>0</v>
          </cell>
          <cell r="FK1011">
            <v>0</v>
          </cell>
          <cell r="FL1011">
            <v>0</v>
          </cell>
          <cell r="FM1011">
            <v>0</v>
          </cell>
          <cell r="FN1011">
            <v>0</v>
          </cell>
          <cell r="FO1011" t="str">
            <v>Excluded</v>
          </cell>
          <cell r="FP1011">
            <v>0</v>
          </cell>
          <cell r="FQ1011">
            <v>0</v>
          </cell>
          <cell r="FR1011" t="b">
            <v>0</v>
          </cell>
          <cell r="FS1011" t="b">
            <v>0</v>
          </cell>
          <cell r="FT1011" t="b">
            <v>0</v>
          </cell>
          <cell r="FU1011">
            <v>0</v>
          </cell>
          <cell r="FV1011">
            <v>0</v>
          </cell>
          <cell r="FW1011">
            <v>0</v>
          </cell>
        </row>
        <row r="1012">
          <cell r="R1012" t="str">
            <v>PH-23-2111</v>
          </cell>
          <cell r="S1012" t="str">
            <v>Secondary Elevator Chain (Capital Spare)</v>
          </cell>
          <cell r="T1012" t="str">
            <v>Y</v>
          </cell>
          <cell r="U1012" t="str">
            <v>FUTURE</v>
          </cell>
          <cell r="X1012" t="str">
            <v>AUD</v>
          </cell>
          <cell r="Y1012" t="str">
            <v>Major</v>
          </cell>
          <cell r="Z1012" t="str">
            <v>New</v>
          </cell>
          <cell r="AA1012" t="str">
            <v>Unassigned</v>
          </cell>
          <cell r="AF1012" t="str">
            <v>Sustenance</v>
          </cell>
          <cell r="AG1012" t="str">
            <v>Sustenance</v>
          </cell>
          <cell r="AH1012" t="str">
            <v>Sustenance</v>
          </cell>
          <cell r="AI1012" t="str">
            <v>No</v>
          </cell>
          <cell r="AM1012" t="str">
            <v>none</v>
          </cell>
          <cell r="AQ1012">
            <v>0</v>
          </cell>
          <cell r="AT1012" t="str">
            <v>Open</v>
          </cell>
          <cell r="AU1012" t="str">
            <v>None</v>
          </cell>
          <cell r="AV1012" t="str">
            <v>FEL0 (ROM)</v>
          </cell>
          <cell r="AW1012" t="str">
            <v>No</v>
          </cell>
          <cell r="AX1012" t="str">
            <v>FY2027</v>
          </cell>
          <cell r="AY1012" t="str">
            <v>Unbudgeted</v>
          </cell>
          <cell r="AZ1012">
            <v>0</v>
          </cell>
          <cell r="BA1012">
            <v>0</v>
          </cell>
          <cell r="BB1012">
            <v>0</v>
          </cell>
          <cell r="BD1012">
            <v>0</v>
          </cell>
          <cell r="BE1012">
            <v>0</v>
          </cell>
          <cell r="BF1012">
            <v>0</v>
          </cell>
          <cell r="BG1012">
            <v>0</v>
          </cell>
          <cell r="BH1012">
            <v>0</v>
          </cell>
          <cell r="BI1012">
            <v>0</v>
          </cell>
          <cell r="BJ1012">
            <v>0</v>
          </cell>
          <cell r="BK1012">
            <v>0</v>
          </cell>
          <cell r="BL1012">
            <v>0</v>
          </cell>
          <cell r="BM1012">
            <v>0</v>
          </cell>
          <cell r="BN1012">
            <v>0</v>
          </cell>
          <cell r="BO1012">
            <v>0</v>
          </cell>
          <cell r="BP1012">
            <v>0</v>
          </cell>
          <cell r="BQ1012">
            <v>0</v>
          </cell>
          <cell r="BR1012">
            <v>0</v>
          </cell>
          <cell r="BS1012">
            <v>0</v>
          </cell>
          <cell r="BT1012">
            <v>0</v>
          </cell>
          <cell r="BU1012">
            <v>0</v>
          </cell>
          <cell r="BV1012">
            <v>0</v>
          </cell>
          <cell r="BW1012">
            <v>0</v>
          </cell>
          <cell r="BX1012">
            <v>0</v>
          </cell>
          <cell r="BY1012">
            <v>0</v>
          </cell>
          <cell r="BZ1012">
            <v>0</v>
          </cell>
          <cell r="CA1012">
            <v>0</v>
          </cell>
          <cell r="CB1012">
            <v>0</v>
          </cell>
          <cell r="CC1012">
            <v>0</v>
          </cell>
          <cell r="CD1012">
            <v>0</v>
          </cell>
          <cell r="CE1012">
            <v>0</v>
          </cell>
          <cell r="CF1012">
            <v>0</v>
          </cell>
          <cell r="CG1012">
            <v>500</v>
          </cell>
          <cell r="CH1012">
            <v>0</v>
          </cell>
          <cell r="CI1012">
            <v>0</v>
          </cell>
          <cell r="CJ1012">
            <v>500</v>
          </cell>
          <cell r="CK1012">
            <v>0</v>
          </cell>
          <cell r="CL1012">
            <v>0</v>
          </cell>
          <cell r="CM1012" t="str">
            <v>Not Yet Authorised</v>
          </cell>
          <cell r="CN1012">
            <v>0</v>
          </cell>
          <cell r="CO1012">
            <v>0</v>
          </cell>
          <cell r="CP1012">
            <v>0</v>
          </cell>
          <cell r="CT1012">
            <v>0</v>
          </cell>
          <cell r="CW1012">
            <v>0</v>
          </cell>
          <cell r="CX1012">
            <v>0</v>
          </cell>
          <cell r="CY1012">
            <v>0</v>
          </cell>
          <cell r="CZ1012">
            <v>0</v>
          </cell>
          <cell r="DA1012">
            <v>0</v>
          </cell>
          <cell r="DB1012">
            <v>0</v>
          </cell>
          <cell r="DC1012">
            <v>0</v>
          </cell>
          <cell r="DD1012">
            <v>0</v>
          </cell>
          <cell r="DE1012">
            <v>0</v>
          </cell>
          <cell r="DF1012">
            <v>0</v>
          </cell>
          <cell r="DG1012">
            <v>0</v>
          </cell>
          <cell r="DH1012">
            <v>0</v>
          </cell>
          <cell r="DR1012" t="str">
            <v>No</v>
          </cell>
          <cell r="DS1012" t="str">
            <v>Not Reportable</v>
          </cell>
          <cell r="DT1012" t="str">
            <v>Not Yet Approved</v>
          </cell>
          <cell r="DU1012" t="str">
            <v>Substituted</v>
          </cell>
          <cell r="DV1012">
            <v>0</v>
          </cell>
          <cell r="DW1012">
            <v>0</v>
          </cell>
          <cell r="DX1012">
            <v>0</v>
          </cell>
          <cell r="DY1012">
            <v>0</v>
          </cell>
          <cell r="DZ1012">
            <v>0</v>
          </cell>
          <cell r="EA1012" t="str">
            <v>Not Budgeted</v>
          </cell>
          <cell r="EB1012" t="str">
            <v>New</v>
          </cell>
          <cell r="EC1012" t="str">
            <v>FY2027</v>
          </cell>
          <cell r="ED1012" t="str">
            <v>Not Yet Approved</v>
          </cell>
          <cell r="EE1012">
            <v>0</v>
          </cell>
          <cell r="EF1012">
            <v>500</v>
          </cell>
          <cell r="EG1012">
            <v>0</v>
          </cell>
          <cell r="EH1012">
            <v>0</v>
          </cell>
          <cell r="EI1012">
            <v>0</v>
          </cell>
          <cell r="EJ1012" t="str">
            <v>No</v>
          </cell>
          <cell r="EK1012">
            <v>0</v>
          </cell>
          <cell r="EL1012">
            <v>0</v>
          </cell>
          <cell r="EM1012">
            <v>-45170</v>
          </cell>
          <cell r="EN1012" t="str">
            <v>Overdue!!! - Greater than 30 days</v>
          </cell>
          <cell r="EO1012">
            <v>0</v>
          </cell>
          <cell r="EP1012">
            <v>0</v>
          </cell>
          <cell r="EQ1012">
            <v>0</v>
          </cell>
          <cell r="ER1012">
            <v>0</v>
          </cell>
          <cell r="ES1012">
            <v>0</v>
          </cell>
          <cell r="ET1012">
            <v>0</v>
          </cell>
          <cell r="EU1012">
            <v>0</v>
          </cell>
          <cell r="EV1012">
            <v>0</v>
          </cell>
          <cell r="EW1012">
            <v>0</v>
          </cell>
          <cell r="EX1012">
            <v>0</v>
          </cell>
          <cell r="EY1012">
            <v>0</v>
          </cell>
          <cell r="EZ1012">
            <v>500</v>
          </cell>
          <cell r="FA1012">
            <v>500</v>
          </cell>
          <cell r="FB1012">
            <v>0</v>
          </cell>
          <cell r="FC1012">
            <v>0</v>
          </cell>
          <cell r="FD1012" t="str">
            <v>n/a</v>
          </cell>
          <cell r="FE1012" t="str">
            <v>&lt;$1m</v>
          </cell>
          <cell r="FF1012" t="str">
            <v>n/a</v>
          </cell>
          <cell r="FG1012" t="str">
            <v>n/a</v>
          </cell>
          <cell r="FH1012">
            <v>0</v>
          </cell>
          <cell r="FI1012">
            <v>0</v>
          </cell>
          <cell r="FJ1012">
            <v>0</v>
          </cell>
          <cell r="FK1012">
            <v>0</v>
          </cell>
          <cell r="FL1012">
            <v>0</v>
          </cell>
          <cell r="FM1012">
            <v>0</v>
          </cell>
          <cell r="FN1012">
            <v>0</v>
          </cell>
          <cell r="FO1012" t="str">
            <v>Excluded</v>
          </cell>
          <cell r="FP1012">
            <v>0</v>
          </cell>
          <cell r="FQ1012">
            <v>0</v>
          </cell>
          <cell r="FR1012" t="b">
            <v>0</v>
          </cell>
          <cell r="FS1012" t="b">
            <v>0</v>
          </cell>
          <cell r="FT1012" t="b">
            <v>0</v>
          </cell>
          <cell r="FU1012">
            <v>0</v>
          </cell>
          <cell r="FV1012">
            <v>0</v>
          </cell>
          <cell r="FW1012">
            <v>0</v>
          </cell>
        </row>
        <row r="1013">
          <cell r="R1013" t="str">
            <v>PH-23-2112</v>
          </cell>
          <cell r="S1013" t="str">
            <v>Granulation HSE Improvement - Stage 3</v>
          </cell>
          <cell r="T1013" t="str">
            <v>Y</v>
          </cell>
          <cell r="U1013" t="str">
            <v>FUTURE</v>
          </cell>
          <cell r="X1013" t="str">
            <v>AUD</v>
          </cell>
          <cell r="Y1013" t="str">
            <v>Major</v>
          </cell>
          <cell r="Z1013" t="str">
            <v>New</v>
          </cell>
          <cell r="AA1013" t="str">
            <v>Unassigned</v>
          </cell>
          <cell r="AF1013" t="str">
            <v>Sustenance</v>
          </cell>
          <cell r="AG1013" t="str">
            <v>Sustenance</v>
          </cell>
          <cell r="AH1013" t="str">
            <v>Sustenance</v>
          </cell>
          <cell r="AI1013" t="str">
            <v>No</v>
          </cell>
          <cell r="AM1013" t="str">
            <v>none</v>
          </cell>
          <cell r="AQ1013">
            <v>0</v>
          </cell>
          <cell r="AT1013" t="str">
            <v>Open</v>
          </cell>
          <cell r="AU1013" t="str">
            <v>None</v>
          </cell>
          <cell r="AV1013" t="str">
            <v>FEL0 (ROM)</v>
          </cell>
          <cell r="AW1013" t="str">
            <v>No</v>
          </cell>
          <cell r="AX1013" t="str">
            <v>FY2027</v>
          </cell>
          <cell r="AY1013" t="str">
            <v>Unbudgeted</v>
          </cell>
          <cell r="AZ1013">
            <v>0</v>
          </cell>
          <cell r="BA1013">
            <v>0</v>
          </cell>
          <cell r="BB1013">
            <v>0</v>
          </cell>
          <cell r="BD1013">
            <v>0</v>
          </cell>
          <cell r="BE1013">
            <v>0</v>
          </cell>
          <cell r="BF1013">
            <v>0</v>
          </cell>
          <cell r="BG1013">
            <v>0</v>
          </cell>
          <cell r="BH1013">
            <v>0</v>
          </cell>
          <cell r="BI1013">
            <v>0</v>
          </cell>
          <cell r="BJ1013">
            <v>0</v>
          </cell>
          <cell r="BK1013">
            <v>0</v>
          </cell>
          <cell r="BL1013">
            <v>0</v>
          </cell>
          <cell r="BM1013">
            <v>0</v>
          </cell>
          <cell r="BN1013">
            <v>0</v>
          </cell>
          <cell r="BO1013">
            <v>0</v>
          </cell>
          <cell r="BP1013">
            <v>0</v>
          </cell>
          <cell r="BQ1013">
            <v>0</v>
          </cell>
          <cell r="BR1013">
            <v>0</v>
          </cell>
          <cell r="BS1013">
            <v>0</v>
          </cell>
          <cell r="BT1013">
            <v>0</v>
          </cell>
          <cell r="BU1013">
            <v>0</v>
          </cell>
          <cell r="BV1013">
            <v>0</v>
          </cell>
          <cell r="BW1013">
            <v>0</v>
          </cell>
          <cell r="BX1013">
            <v>0</v>
          </cell>
          <cell r="BY1013">
            <v>0</v>
          </cell>
          <cell r="BZ1013">
            <v>0</v>
          </cell>
          <cell r="CA1013">
            <v>0</v>
          </cell>
          <cell r="CB1013">
            <v>0</v>
          </cell>
          <cell r="CC1013">
            <v>0</v>
          </cell>
          <cell r="CD1013">
            <v>0</v>
          </cell>
          <cell r="CE1013">
            <v>0</v>
          </cell>
          <cell r="CF1013">
            <v>0</v>
          </cell>
          <cell r="CG1013">
            <v>800</v>
          </cell>
          <cell r="CH1013">
            <v>0</v>
          </cell>
          <cell r="CI1013">
            <v>0</v>
          </cell>
          <cell r="CJ1013">
            <v>800</v>
          </cell>
          <cell r="CK1013">
            <v>0</v>
          </cell>
          <cell r="CL1013">
            <v>0</v>
          </cell>
          <cell r="CM1013" t="str">
            <v>Not Yet Authorised</v>
          </cell>
          <cell r="CN1013">
            <v>0</v>
          </cell>
          <cell r="CO1013">
            <v>0</v>
          </cell>
          <cell r="CP1013">
            <v>0</v>
          </cell>
          <cell r="CT1013">
            <v>0</v>
          </cell>
          <cell r="CW1013">
            <v>0</v>
          </cell>
          <cell r="CX1013">
            <v>0</v>
          </cell>
          <cell r="CY1013">
            <v>0</v>
          </cell>
          <cell r="CZ1013">
            <v>0</v>
          </cell>
          <cell r="DA1013">
            <v>0</v>
          </cell>
          <cell r="DB1013">
            <v>0</v>
          </cell>
          <cell r="DC1013">
            <v>0</v>
          </cell>
          <cell r="DD1013">
            <v>0</v>
          </cell>
          <cell r="DE1013">
            <v>0</v>
          </cell>
          <cell r="DF1013">
            <v>0</v>
          </cell>
          <cell r="DG1013">
            <v>0</v>
          </cell>
          <cell r="DH1013">
            <v>0</v>
          </cell>
          <cell r="DR1013" t="str">
            <v>No</v>
          </cell>
          <cell r="DS1013" t="str">
            <v>Not Reportable</v>
          </cell>
          <cell r="DT1013" t="str">
            <v>Not Yet Approved</v>
          </cell>
          <cell r="DU1013" t="str">
            <v>Substituted</v>
          </cell>
          <cell r="DV1013">
            <v>0</v>
          </cell>
          <cell r="DW1013">
            <v>0</v>
          </cell>
          <cell r="DX1013">
            <v>0</v>
          </cell>
          <cell r="DY1013">
            <v>0</v>
          </cell>
          <cell r="DZ1013">
            <v>0</v>
          </cell>
          <cell r="EA1013" t="str">
            <v>Not Budgeted</v>
          </cell>
          <cell r="EB1013" t="str">
            <v>New</v>
          </cell>
          <cell r="EC1013" t="str">
            <v>FY2027</v>
          </cell>
          <cell r="ED1013" t="str">
            <v>Not Yet Approved</v>
          </cell>
          <cell r="EE1013">
            <v>0</v>
          </cell>
          <cell r="EF1013">
            <v>800</v>
          </cell>
          <cell r="EG1013">
            <v>0</v>
          </cell>
          <cell r="EH1013">
            <v>0</v>
          </cell>
          <cell r="EI1013">
            <v>0</v>
          </cell>
          <cell r="EJ1013" t="str">
            <v>No</v>
          </cell>
          <cell r="EK1013">
            <v>0</v>
          </cell>
          <cell r="EL1013">
            <v>0</v>
          </cell>
          <cell r="EM1013">
            <v>-45170</v>
          </cell>
          <cell r="EN1013" t="str">
            <v>Overdue!!! - Greater than 30 days</v>
          </cell>
          <cell r="EO1013">
            <v>0</v>
          </cell>
          <cell r="EP1013">
            <v>0</v>
          </cell>
          <cell r="EQ1013">
            <v>0</v>
          </cell>
          <cell r="ER1013">
            <v>0</v>
          </cell>
          <cell r="ES1013">
            <v>0</v>
          </cell>
          <cell r="ET1013">
            <v>0</v>
          </cell>
          <cell r="EU1013">
            <v>0</v>
          </cell>
          <cell r="EV1013">
            <v>0</v>
          </cell>
          <cell r="EW1013">
            <v>0</v>
          </cell>
          <cell r="EX1013">
            <v>0</v>
          </cell>
          <cell r="EY1013">
            <v>0</v>
          </cell>
          <cell r="EZ1013">
            <v>800</v>
          </cell>
          <cell r="FA1013">
            <v>800</v>
          </cell>
          <cell r="FB1013">
            <v>0</v>
          </cell>
          <cell r="FC1013">
            <v>0</v>
          </cell>
          <cell r="FD1013" t="str">
            <v>n/a</v>
          </cell>
          <cell r="FE1013" t="str">
            <v>&lt;$1m</v>
          </cell>
          <cell r="FF1013" t="str">
            <v>n/a</v>
          </cell>
          <cell r="FG1013" t="str">
            <v>n/a</v>
          </cell>
          <cell r="FH1013">
            <v>0</v>
          </cell>
          <cell r="FI1013">
            <v>0</v>
          </cell>
          <cell r="FJ1013">
            <v>0</v>
          </cell>
          <cell r="FK1013">
            <v>0</v>
          </cell>
          <cell r="FL1013">
            <v>0</v>
          </cell>
          <cell r="FM1013">
            <v>0</v>
          </cell>
          <cell r="FN1013">
            <v>0</v>
          </cell>
          <cell r="FO1013" t="str">
            <v>Excluded</v>
          </cell>
          <cell r="FP1013">
            <v>0</v>
          </cell>
          <cell r="FQ1013">
            <v>0</v>
          </cell>
          <cell r="FR1013" t="b">
            <v>0</v>
          </cell>
          <cell r="FS1013" t="b">
            <v>0</v>
          </cell>
          <cell r="FT1013" t="b">
            <v>0</v>
          </cell>
          <cell r="FU1013">
            <v>0</v>
          </cell>
          <cell r="FV1013">
            <v>0</v>
          </cell>
          <cell r="FW1013">
            <v>0</v>
          </cell>
        </row>
        <row r="1014">
          <cell r="R1014" t="str">
            <v>PH-23-1982</v>
          </cell>
          <cell r="S1014" t="str">
            <v>GT 2 evaporators - power stations</v>
          </cell>
          <cell r="T1014" t="str">
            <v>Y</v>
          </cell>
          <cell r="U1014" t="str">
            <v>FUTURE</v>
          </cell>
          <cell r="X1014" t="str">
            <v>AUD</v>
          </cell>
          <cell r="Y1014" t="str">
            <v>Major</v>
          </cell>
          <cell r="Z1014" t="str">
            <v>New</v>
          </cell>
          <cell r="AA1014" t="str">
            <v>Unassigned</v>
          </cell>
          <cell r="AF1014" t="str">
            <v>Sustenance</v>
          </cell>
          <cell r="AG1014" t="str">
            <v>Sustenance</v>
          </cell>
          <cell r="AH1014" t="str">
            <v>Sustenance</v>
          </cell>
          <cell r="AI1014" t="str">
            <v>No</v>
          </cell>
          <cell r="AM1014" t="str">
            <v>none</v>
          </cell>
          <cell r="AQ1014">
            <v>0</v>
          </cell>
          <cell r="AT1014" t="str">
            <v>Open</v>
          </cell>
          <cell r="AU1014" t="str">
            <v>None</v>
          </cell>
          <cell r="AV1014" t="str">
            <v>FEL0 (ROM)</v>
          </cell>
          <cell r="AW1014" t="str">
            <v>No</v>
          </cell>
          <cell r="AX1014" t="str">
            <v xml:space="preserve"> </v>
          </cell>
          <cell r="AY1014" t="str">
            <v>Unbudgeted</v>
          </cell>
          <cell r="AZ1014">
            <v>0</v>
          </cell>
          <cell r="BA1014">
            <v>0</v>
          </cell>
          <cell r="BB1014">
            <v>0</v>
          </cell>
          <cell r="BD1014">
            <v>0</v>
          </cell>
          <cell r="BE1014">
            <v>0</v>
          </cell>
          <cell r="BF1014">
            <v>0</v>
          </cell>
          <cell r="BG1014">
            <v>0</v>
          </cell>
          <cell r="BH1014">
            <v>0</v>
          </cell>
          <cell r="BI1014">
            <v>0</v>
          </cell>
          <cell r="BJ1014">
            <v>0</v>
          </cell>
          <cell r="BK1014">
            <v>0</v>
          </cell>
          <cell r="BL1014">
            <v>0</v>
          </cell>
          <cell r="BM1014">
            <v>0</v>
          </cell>
          <cell r="BN1014">
            <v>0</v>
          </cell>
          <cell r="BO1014">
            <v>0</v>
          </cell>
          <cell r="BP1014">
            <v>0</v>
          </cell>
          <cell r="BQ1014">
            <v>0</v>
          </cell>
          <cell r="BR1014">
            <v>0</v>
          </cell>
          <cell r="BS1014">
            <v>0</v>
          </cell>
          <cell r="BT1014">
            <v>0</v>
          </cell>
          <cell r="BU1014">
            <v>0</v>
          </cell>
          <cell r="BV1014">
            <v>0</v>
          </cell>
          <cell r="BW1014">
            <v>0</v>
          </cell>
          <cell r="BX1014">
            <v>0</v>
          </cell>
          <cell r="BY1014">
            <v>0</v>
          </cell>
          <cell r="BZ1014">
            <v>0</v>
          </cell>
          <cell r="CA1014">
            <v>0</v>
          </cell>
          <cell r="CB1014">
            <v>0</v>
          </cell>
          <cell r="CC1014">
            <v>0</v>
          </cell>
          <cell r="CD1014">
            <v>0</v>
          </cell>
          <cell r="CE1014">
            <v>0</v>
          </cell>
          <cell r="CF1014">
            <v>0</v>
          </cell>
          <cell r="CG1014">
            <v>0</v>
          </cell>
          <cell r="CH1014">
            <v>0</v>
          </cell>
          <cell r="CI1014">
            <v>0</v>
          </cell>
          <cell r="CJ1014">
            <v>0</v>
          </cell>
          <cell r="CK1014">
            <v>0</v>
          </cell>
          <cell r="CL1014">
            <v>0</v>
          </cell>
          <cell r="CM1014" t="str">
            <v>Not Yet Authorised</v>
          </cell>
          <cell r="CN1014">
            <v>0</v>
          </cell>
          <cell r="CO1014">
            <v>0</v>
          </cell>
          <cell r="CP1014">
            <v>0</v>
          </cell>
          <cell r="CT1014">
            <v>0</v>
          </cell>
          <cell r="CW1014">
            <v>0</v>
          </cell>
          <cell r="CX1014">
            <v>0</v>
          </cell>
          <cell r="CY1014">
            <v>0</v>
          </cell>
          <cell r="CZ1014">
            <v>0</v>
          </cell>
          <cell r="DA1014">
            <v>0</v>
          </cell>
          <cell r="DB1014">
            <v>0</v>
          </cell>
          <cell r="DC1014">
            <v>0</v>
          </cell>
          <cell r="DD1014">
            <v>0</v>
          </cell>
          <cell r="DE1014">
            <v>0</v>
          </cell>
          <cell r="DF1014">
            <v>0</v>
          </cell>
          <cell r="DG1014">
            <v>0</v>
          </cell>
          <cell r="DH1014">
            <v>0</v>
          </cell>
          <cell r="DR1014" t="str">
            <v>No</v>
          </cell>
          <cell r="DS1014" t="str">
            <v>Not Reportable</v>
          </cell>
          <cell r="DT1014" t="str">
            <v>Not Yet Approved</v>
          </cell>
          <cell r="DU1014" t="str">
            <v>Substituted</v>
          </cell>
          <cell r="DV1014">
            <v>0</v>
          </cell>
          <cell r="DW1014">
            <v>0</v>
          </cell>
          <cell r="DX1014">
            <v>0</v>
          </cell>
          <cell r="DY1014">
            <v>0</v>
          </cell>
          <cell r="DZ1014">
            <v>0</v>
          </cell>
          <cell r="EA1014" t="str">
            <v>Not Budgeted</v>
          </cell>
          <cell r="EB1014" t="str">
            <v>New</v>
          </cell>
          <cell r="EC1014">
            <v>0</v>
          </cell>
          <cell r="ED1014">
            <v>0</v>
          </cell>
          <cell r="EE1014">
            <v>0</v>
          </cell>
          <cell r="EF1014">
            <v>0</v>
          </cell>
          <cell r="EG1014">
            <v>0</v>
          </cell>
          <cell r="EH1014">
            <v>0</v>
          </cell>
          <cell r="EI1014">
            <v>0</v>
          </cell>
          <cell r="EJ1014" t="str">
            <v>No</v>
          </cell>
          <cell r="EK1014">
            <v>0</v>
          </cell>
          <cell r="EL1014">
            <v>0</v>
          </cell>
          <cell r="EM1014">
            <v>-45170</v>
          </cell>
          <cell r="EN1014" t="str">
            <v>Overdue!!! - Greater than 30 days</v>
          </cell>
          <cell r="EO1014">
            <v>0</v>
          </cell>
          <cell r="EP1014">
            <v>0</v>
          </cell>
          <cell r="EQ1014">
            <v>0</v>
          </cell>
          <cell r="ER1014">
            <v>0</v>
          </cell>
          <cell r="ES1014">
            <v>0</v>
          </cell>
          <cell r="ET1014">
            <v>0</v>
          </cell>
          <cell r="EU1014">
            <v>0</v>
          </cell>
          <cell r="EV1014">
            <v>0</v>
          </cell>
          <cell r="EW1014">
            <v>0</v>
          </cell>
          <cell r="EX1014">
            <v>0</v>
          </cell>
          <cell r="EY1014">
            <v>0</v>
          </cell>
          <cell r="EZ1014">
            <v>0</v>
          </cell>
          <cell r="FA1014">
            <v>0</v>
          </cell>
          <cell r="FB1014">
            <v>0</v>
          </cell>
          <cell r="FC1014">
            <v>0</v>
          </cell>
          <cell r="FD1014" t="str">
            <v>n/a</v>
          </cell>
          <cell r="FE1014" t="str">
            <v>&lt;$1m</v>
          </cell>
          <cell r="FF1014" t="str">
            <v>n/a</v>
          </cell>
          <cell r="FG1014" t="str">
            <v>n/a</v>
          </cell>
          <cell r="FH1014">
            <v>0</v>
          </cell>
          <cell r="FI1014">
            <v>0</v>
          </cell>
          <cell r="FJ1014">
            <v>0</v>
          </cell>
          <cell r="FK1014">
            <v>0</v>
          </cell>
          <cell r="FL1014">
            <v>0</v>
          </cell>
          <cell r="FM1014">
            <v>0</v>
          </cell>
          <cell r="FN1014">
            <v>0</v>
          </cell>
          <cell r="FO1014" t="str">
            <v>Excluded</v>
          </cell>
          <cell r="FP1014">
            <v>0</v>
          </cell>
          <cell r="FQ1014">
            <v>0</v>
          </cell>
          <cell r="FR1014" t="b">
            <v>0</v>
          </cell>
          <cell r="FS1014" t="b">
            <v>0</v>
          </cell>
          <cell r="FT1014" t="b">
            <v>0</v>
          </cell>
          <cell r="FU1014">
            <v>0</v>
          </cell>
          <cell r="FV1014">
            <v>0</v>
          </cell>
          <cell r="FW1014">
            <v>0</v>
          </cell>
        </row>
        <row r="1015">
          <cell r="R1015" t="str">
            <v>PH-23-2014</v>
          </cell>
          <cell r="S1015" t="str">
            <v>8MW Turbine Overhaul works (ST6) - 2024</v>
          </cell>
          <cell r="T1015" t="str">
            <v>Y</v>
          </cell>
          <cell r="U1015" t="str">
            <v>FUTURE</v>
          </cell>
          <cell r="X1015" t="str">
            <v>AUD</v>
          </cell>
          <cell r="Y1015" t="str">
            <v>Major</v>
          </cell>
          <cell r="Z1015" t="str">
            <v>New</v>
          </cell>
          <cell r="AA1015" t="str">
            <v>Unassigned</v>
          </cell>
          <cell r="AF1015" t="str">
            <v>Sustenance</v>
          </cell>
          <cell r="AG1015" t="str">
            <v>Sustenance</v>
          </cell>
          <cell r="AH1015" t="str">
            <v>Sustenance</v>
          </cell>
          <cell r="AI1015" t="str">
            <v>No</v>
          </cell>
          <cell r="AM1015" t="str">
            <v>none</v>
          </cell>
          <cell r="AQ1015">
            <v>0</v>
          </cell>
          <cell r="AT1015" t="str">
            <v>Open</v>
          </cell>
          <cell r="AU1015" t="str">
            <v>None</v>
          </cell>
          <cell r="AV1015" t="str">
            <v>FEL0 (ROM)</v>
          </cell>
          <cell r="AW1015" t="str">
            <v>No</v>
          </cell>
          <cell r="AX1015" t="str">
            <v>FY2025</v>
          </cell>
          <cell r="AY1015" t="str">
            <v>Unbudgeted</v>
          </cell>
          <cell r="AZ1015">
            <v>0</v>
          </cell>
          <cell r="BA1015">
            <v>0</v>
          </cell>
          <cell r="BB1015">
            <v>0</v>
          </cell>
          <cell r="BD1015">
            <v>0</v>
          </cell>
          <cell r="BE1015">
            <v>0</v>
          </cell>
          <cell r="BF1015">
            <v>0</v>
          </cell>
          <cell r="BG1015">
            <v>0</v>
          </cell>
          <cell r="BH1015">
            <v>0</v>
          </cell>
          <cell r="BI1015">
            <v>0</v>
          </cell>
          <cell r="BJ1015">
            <v>0</v>
          </cell>
          <cell r="BK1015">
            <v>0</v>
          </cell>
          <cell r="BL1015">
            <v>0</v>
          </cell>
          <cell r="BM1015">
            <v>0</v>
          </cell>
          <cell r="BN1015">
            <v>0</v>
          </cell>
          <cell r="BO1015">
            <v>0</v>
          </cell>
          <cell r="BP1015">
            <v>0</v>
          </cell>
          <cell r="BQ1015">
            <v>0</v>
          </cell>
          <cell r="BR1015">
            <v>0</v>
          </cell>
          <cell r="BS1015">
            <v>0</v>
          </cell>
          <cell r="BT1015">
            <v>0</v>
          </cell>
          <cell r="BU1015">
            <v>0</v>
          </cell>
          <cell r="BV1015">
            <v>0</v>
          </cell>
          <cell r="BW1015">
            <v>0</v>
          </cell>
          <cell r="BX1015">
            <v>0</v>
          </cell>
          <cell r="BY1015">
            <v>0</v>
          </cell>
          <cell r="BZ1015">
            <v>0</v>
          </cell>
          <cell r="CA1015">
            <v>0</v>
          </cell>
          <cell r="CB1015">
            <v>0</v>
          </cell>
          <cell r="CC1015">
            <v>0</v>
          </cell>
          <cell r="CD1015">
            <v>0</v>
          </cell>
          <cell r="CE1015">
            <v>1500</v>
          </cell>
          <cell r="CF1015">
            <v>0</v>
          </cell>
          <cell r="CG1015">
            <v>0</v>
          </cell>
          <cell r="CH1015">
            <v>0</v>
          </cell>
          <cell r="CI1015">
            <v>0</v>
          </cell>
          <cell r="CJ1015">
            <v>1500</v>
          </cell>
          <cell r="CK1015">
            <v>0</v>
          </cell>
          <cell r="CL1015">
            <v>0</v>
          </cell>
          <cell r="CM1015" t="str">
            <v>Not Yet Authorised</v>
          </cell>
          <cell r="CN1015">
            <v>0</v>
          </cell>
          <cell r="CO1015">
            <v>0</v>
          </cell>
          <cell r="CP1015">
            <v>0</v>
          </cell>
          <cell r="CT1015">
            <v>0</v>
          </cell>
          <cell r="CV1015" t="str">
            <v>Major failure imminent</v>
          </cell>
          <cell r="CW1015">
            <v>0</v>
          </cell>
          <cell r="CX1015">
            <v>0</v>
          </cell>
          <cell r="CY1015">
            <v>0</v>
          </cell>
          <cell r="CZ1015">
            <v>0</v>
          </cell>
          <cell r="DA1015">
            <v>0</v>
          </cell>
          <cell r="DB1015">
            <v>0</v>
          </cell>
          <cell r="DC1015">
            <v>0</v>
          </cell>
          <cell r="DD1015">
            <v>0</v>
          </cell>
          <cell r="DE1015">
            <v>0</v>
          </cell>
          <cell r="DF1015">
            <v>0</v>
          </cell>
          <cell r="DG1015">
            <v>0</v>
          </cell>
          <cell r="DH1015">
            <v>0</v>
          </cell>
          <cell r="DR1015" t="str">
            <v>No</v>
          </cell>
          <cell r="DS1015" t="str">
            <v>Not Reportable</v>
          </cell>
          <cell r="DT1015" t="str">
            <v>Not Yet Approved</v>
          </cell>
          <cell r="DU1015" t="str">
            <v>Substituted</v>
          </cell>
          <cell r="DV1015">
            <v>0</v>
          </cell>
          <cell r="DW1015">
            <v>0</v>
          </cell>
          <cell r="DX1015">
            <v>0</v>
          </cell>
          <cell r="DY1015">
            <v>0</v>
          </cell>
          <cell r="DZ1015">
            <v>0</v>
          </cell>
          <cell r="EA1015" t="str">
            <v>Not Budgeted</v>
          </cell>
          <cell r="EB1015" t="str">
            <v>New</v>
          </cell>
          <cell r="EC1015" t="str">
            <v>FY2025</v>
          </cell>
          <cell r="ED1015" t="str">
            <v>Not Yet Approved</v>
          </cell>
          <cell r="EE1015">
            <v>0</v>
          </cell>
          <cell r="EF1015">
            <v>1500</v>
          </cell>
          <cell r="EG1015">
            <v>0</v>
          </cell>
          <cell r="EH1015">
            <v>0</v>
          </cell>
          <cell r="EI1015">
            <v>0</v>
          </cell>
          <cell r="EJ1015" t="str">
            <v>No</v>
          </cell>
          <cell r="EK1015">
            <v>0</v>
          </cell>
          <cell r="EL1015">
            <v>0</v>
          </cell>
          <cell r="EM1015">
            <v>-45170</v>
          </cell>
          <cell r="EN1015" t="str">
            <v>Overdue!!! - Greater than 30 days</v>
          </cell>
          <cell r="EO1015">
            <v>0</v>
          </cell>
          <cell r="EP1015">
            <v>0</v>
          </cell>
          <cell r="EQ1015">
            <v>0</v>
          </cell>
          <cell r="ER1015">
            <v>0</v>
          </cell>
          <cell r="ES1015">
            <v>0</v>
          </cell>
          <cell r="ET1015">
            <v>0</v>
          </cell>
          <cell r="EU1015">
            <v>0</v>
          </cell>
          <cell r="EV1015">
            <v>0</v>
          </cell>
          <cell r="EW1015">
            <v>0</v>
          </cell>
          <cell r="EX1015">
            <v>0</v>
          </cell>
          <cell r="EY1015">
            <v>0</v>
          </cell>
          <cell r="EZ1015">
            <v>1500</v>
          </cell>
          <cell r="FA1015">
            <v>1500</v>
          </cell>
          <cell r="FB1015">
            <v>0</v>
          </cell>
          <cell r="FC1015">
            <v>0</v>
          </cell>
          <cell r="FD1015" t="str">
            <v>n/a</v>
          </cell>
          <cell r="FE1015" t="str">
            <v>$1m to $5m</v>
          </cell>
          <cell r="FF1015" t="str">
            <v>n/a</v>
          </cell>
          <cell r="FG1015" t="str">
            <v>n/a</v>
          </cell>
          <cell r="FH1015">
            <v>0</v>
          </cell>
          <cell r="FI1015">
            <v>0</v>
          </cell>
          <cell r="FJ1015">
            <v>0</v>
          </cell>
          <cell r="FK1015">
            <v>0</v>
          </cell>
          <cell r="FL1015">
            <v>0</v>
          </cell>
          <cell r="FM1015">
            <v>0</v>
          </cell>
          <cell r="FN1015">
            <v>0</v>
          </cell>
          <cell r="FO1015" t="str">
            <v>Excluded</v>
          </cell>
          <cell r="FP1015">
            <v>0</v>
          </cell>
          <cell r="FQ1015">
            <v>0</v>
          </cell>
          <cell r="FR1015" t="b">
            <v>0</v>
          </cell>
          <cell r="FS1015" t="b">
            <v>0</v>
          </cell>
          <cell r="FT1015" t="b">
            <v>0</v>
          </cell>
          <cell r="FU1015">
            <v>0</v>
          </cell>
          <cell r="FV1015">
            <v>0</v>
          </cell>
          <cell r="FW1015">
            <v>0</v>
          </cell>
        </row>
        <row r="1016">
          <cell r="S1016" t="str">
            <v>Power Station Gas Turbine EIC Upgrade - Stage 2</v>
          </cell>
          <cell r="T1016" t="str">
            <v>Y</v>
          </cell>
          <cell r="U1016" t="str">
            <v>FUTURE</v>
          </cell>
          <cell r="X1016" t="str">
            <v>AUD</v>
          </cell>
          <cell r="Y1016" t="str">
            <v>Major</v>
          </cell>
          <cell r="Z1016" t="str">
            <v>New</v>
          </cell>
          <cell r="AA1016" t="str">
            <v>Unassigned</v>
          </cell>
          <cell r="AF1016" t="str">
            <v>Sustenance</v>
          </cell>
          <cell r="AG1016" t="str">
            <v>Sustenance</v>
          </cell>
          <cell r="AH1016" t="str">
            <v>Sustenance</v>
          </cell>
          <cell r="AI1016" t="str">
            <v>No</v>
          </cell>
          <cell r="AM1016" t="str">
            <v>none</v>
          </cell>
          <cell r="AQ1016">
            <v>0</v>
          </cell>
          <cell r="AT1016" t="str">
            <v>Open</v>
          </cell>
          <cell r="AU1016" t="str">
            <v>None</v>
          </cell>
          <cell r="AV1016" t="str">
            <v>Other</v>
          </cell>
          <cell r="AW1016" t="str">
            <v>No</v>
          </cell>
          <cell r="AX1016" t="str">
            <v>FY2025</v>
          </cell>
          <cell r="AY1016" t="str">
            <v>Unbudgeted</v>
          </cell>
          <cell r="AZ1016">
            <v>0</v>
          </cell>
          <cell r="BA1016">
            <v>0</v>
          </cell>
          <cell r="BB1016">
            <v>0</v>
          </cell>
          <cell r="BD1016">
            <v>0</v>
          </cell>
          <cell r="BE1016">
            <v>0</v>
          </cell>
          <cell r="BF1016">
            <v>0</v>
          </cell>
          <cell r="BG1016">
            <v>0</v>
          </cell>
          <cell r="BH1016">
            <v>0</v>
          </cell>
          <cell r="BI1016">
            <v>0</v>
          </cell>
          <cell r="BJ1016">
            <v>0</v>
          </cell>
          <cell r="BK1016">
            <v>0</v>
          </cell>
          <cell r="BL1016">
            <v>0</v>
          </cell>
          <cell r="BM1016">
            <v>0</v>
          </cell>
          <cell r="BN1016">
            <v>0</v>
          </cell>
          <cell r="BO1016">
            <v>0</v>
          </cell>
          <cell r="BP1016">
            <v>0</v>
          </cell>
          <cell r="BQ1016">
            <v>0</v>
          </cell>
          <cell r="BR1016">
            <v>0</v>
          </cell>
          <cell r="BS1016">
            <v>0</v>
          </cell>
          <cell r="BT1016">
            <v>0</v>
          </cell>
          <cell r="BU1016">
            <v>0</v>
          </cell>
          <cell r="BV1016">
            <v>0</v>
          </cell>
          <cell r="BW1016">
            <v>0</v>
          </cell>
          <cell r="BX1016">
            <v>0</v>
          </cell>
          <cell r="BY1016">
            <v>0</v>
          </cell>
          <cell r="BZ1016">
            <v>0</v>
          </cell>
          <cell r="CA1016">
            <v>0</v>
          </cell>
          <cell r="CB1016">
            <v>0</v>
          </cell>
          <cell r="CC1016">
            <v>0</v>
          </cell>
          <cell r="CD1016">
            <v>0</v>
          </cell>
          <cell r="CE1016">
            <v>1500</v>
          </cell>
          <cell r="CF1016">
            <v>0</v>
          </cell>
          <cell r="CG1016">
            <v>0</v>
          </cell>
          <cell r="CH1016">
            <v>0</v>
          </cell>
          <cell r="CI1016">
            <v>0</v>
          </cell>
          <cell r="CJ1016">
            <v>1500</v>
          </cell>
          <cell r="CK1016">
            <v>0</v>
          </cell>
          <cell r="CL1016">
            <v>0</v>
          </cell>
          <cell r="CM1016" t="str">
            <v>Not Yet Authorised</v>
          </cell>
          <cell r="CN1016">
            <v>0</v>
          </cell>
          <cell r="CO1016">
            <v>0</v>
          </cell>
          <cell r="CP1016">
            <v>0</v>
          </cell>
          <cell r="CT1016">
            <v>0</v>
          </cell>
          <cell r="CV1016" t="str">
            <v>Major failure imminent</v>
          </cell>
          <cell r="CW1016">
            <v>0</v>
          </cell>
          <cell r="CX1016">
            <v>0</v>
          </cell>
          <cell r="CY1016">
            <v>0</v>
          </cell>
          <cell r="CZ1016">
            <v>0</v>
          </cell>
          <cell r="DA1016">
            <v>0</v>
          </cell>
          <cell r="DB1016">
            <v>0</v>
          </cell>
          <cell r="DC1016">
            <v>0</v>
          </cell>
          <cell r="DD1016">
            <v>0</v>
          </cell>
          <cell r="DE1016">
            <v>0</v>
          </cell>
          <cell r="DF1016">
            <v>0</v>
          </cell>
          <cell r="DG1016">
            <v>0</v>
          </cell>
          <cell r="DH1016">
            <v>0</v>
          </cell>
          <cell r="DR1016" t="str">
            <v>No</v>
          </cell>
          <cell r="DS1016" t="str">
            <v>Not Reportable</v>
          </cell>
          <cell r="DT1016" t="str">
            <v>Not Yet Approved</v>
          </cell>
          <cell r="DU1016" t="str">
            <v>Substituted</v>
          </cell>
          <cell r="DV1016">
            <v>0</v>
          </cell>
          <cell r="DW1016">
            <v>0</v>
          </cell>
          <cell r="DX1016">
            <v>0</v>
          </cell>
          <cell r="DY1016">
            <v>0</v>
          </cell>
          <cell r="DZ1016">
            <v>0</v>
          </cell>
          <cell r="EA1016" t="str">
            <v>Not Budgeted</v>
          </cell>
          <cell r="EB1016" t="str">
            <v>New</v>
          </cell>
          <cell r="EC1016" t="str">
            <v>FY2025</v>
          </cell>
          <cell r="ED1016" t="str">
            <v>Not Yet Approved</v>
          </cell>
          <cell r="EE1016">
            <v>0</v>
          </cell>
          <cell r="EF1016">
            <v>1500</v>
          </cell>
          <cell r="EG1016">
            <v>0</v>
          </cell>
          <cell r="EH1016">
            <v>0</v>
          </cell>
          <cell r="EI1016">
            <v>0</v>
          </cell>
          <cell r="EJ1016" t="str">
            <v>No</v>
          </cell>
          <cell r="EK1016">
            <v>0</v>
          </cell>
          <cell r="EL1016">
            <v>0</v>
          </cell>
          <cell r="EM1016">
            <v>-45170</v>
          </cell>
          <cell r="EN1016" t="str">
            <v>Overdue!!! - Greater than 30 days</v>
          </cell>
          <cell r="EO1016">
            <v>0</v>
          </cell>
          <cell r="EP1016">
            <v>0</v>
          </cell>
          <cell r="EQ1016">
            <v>0</v>
          </cell>
          <cell r="ER1016">
            <v>0</v>
          </cell>
          <cell r="ES1016">
            <v>0</v>
          </cell>
          <cell r="ET1016">
            <v>0</v>
          </cell>
          <cell r="EU1016">
            <v>0</v>
          </cell>
          <cell r="EV1016">
            <v>0</v>
          </cell>
          <cell r="EW1016">
            <v>0</v>
          </cell>
          <cell r="EX1016">
            <v>0</v>
          </cell>
          <cell r="EY1016">
            <v>0</v>
          </cell>
          <cell r="EZ1016">
            <v>1500</v>
          </cell>
          <cell r="FA1016">
            <v>1500</v>
          </cell>
          <cell r="FB1016">
            <v>0</v>
          </cell>
          <cell r="FC1016">
            <v>0</v>
          </cell>
          <cell r="FD1016" t="str">
            <v>n/a</v>
          </cell>
          <cell r="FE1016" t="str">
            <v>$1m to $5m</v>
          </cell>
          <cell r="FF1016" t="str">
            <v>n/a</v>
          </cell>
          <cell r="FG1016" t="str">
            <v>n/a</v>
          </cell>
          <cell r="FH1016">
            <v>0</v>
          </cell>
          <cell r="FI1016">
            <v>0</v>
          </cell>
          <cell r="FJ1016">
            <v>0</v>
          </cell>
          <cell r="FK1016">
            <v>0</v>
          </cell>
          <cell r="FL1016">
            <v>0</v>
          </cell>
          <cell r="FM1016">
            <v>0</v>
          </cell>
          <cell r="FN1016">
            <v>0</v>
          </cell>
          <cell r="FO1016" t="str">
            <v>Excluded</v>
          </cell>
          <cell r="FP1016">
            <v>0</v>
          </cell>
          <cell r="FQ1016">
            <v>0</v>
          </cell>
          <cell r="FR1016" t="b">
            <v>0</v>
          </cell>
          <cell r="FS1016" t="b">
            <v>0</v>
          </cell>
          <cell r="FT1016" t="b">
            <v>0</v>
          </cell>
          <cell r="FU1016">
            <v>0</v>
          </cell>
          <cell r="FV1016">
            <v>0</v>
          </cell>
          <cell r="FW1016">
            <v>0</v>
          </cell>
        </row>
        <row r="1017">
          <cell r="S1017" t="str">
            <v>Power Station Gas Turbine EIC Upgrade - Stage 3</v>
          </cell>
          <cell r="T1017" t="str">
            <v>Y</v>
          </cell>
          <cell r="U1017" t="str">
            <v>FUTURE</v>
          </cell>
          <cell r="X1017" t="str">
            <v>AUD</v>
          </cell>
          <cell r="Y1017" t="str">
            <v>Major</v>
          </cell>
          <cell r="Z1017" t="str">
            <v>New</v>
          </cell>
          <cell r="AA1017" t="str">
            <v>Unassigned</v>
          </cell>
          <cell r="AF1017" t="str">
            <v>Sustenance</v>
          </cell>
          <cell r="AG1017" t="str">
            <v>Sustenance</v>
          </cell>
          <cell r="AH1017" t="str">
            <v>Sustenance</v>
          </cell>
          <cell r="AI1017" t="str">
            <v>No</v>
          </cell>
          <cell r="AM1017" t="str">
            <v>none</v>
          </cell>
          <cell r="AQ1017">
            <v>0</v>
          </cell>
          <cell r="AT1017" t="str">
            <v>Open</v>
          </cell>
          <cell r="AU1017" t="str">
            <v>None</v>
          </cell>
          <cell r="AV1017" t="str">
            <v>Other</v>
          </cell>
          <cell r="AW1017" t="str">
            <v>No</v>
          </cell>
          <cell r="AX1017" t="str">
            <v>FY2026</v>
          </cell>
          <cell r="AY1017" t="str">
            <v>Unbudgeted</v>
          </cell>
          <cell r="AZ1017">
            <v>0</v>
          </cell>
          <cell r="BA1017">
            <v>0</v>
          </cell>
          <cell r="BB1017">
            <v>0</v>
          </cell>
          <cell r="BD1017">
            <v>0</v>
          </cell>
          <cell r="BE1017">
            <v>0</v>
          </cell>
          <cell r="BF1017">
            <v>0</v>
          </cell>
          <cell r="BG1017">
            <v>0</v>
          </cell>
          <cell r="BH1017">
            <v>0</v>
          </cell>
          <cell r="BI1017">
            <v>0</v>
          </cell>
          <cell r="BJ1017">
            <v>0</v>
          </cell>
          <cell r="BK1017">
            <v>0</v>
          </cell>
          <cell r="BL1017">
            <v>0</v>
          </cell>
          <cell r="BM1017">
            <v>0</v>
          </cell>
          <cell r="BN1017">
            <v>0</v>
          </cell>
          <cell r="BO1017">
            <v>0</v>
          </cell>
          <cell r="BP1017">
            <v>0</v>
          </cell>
          <cell r="BQ1017">
            <v>0</v>
          </cell>
          <cell r="BR1017">
            <v>0</v>
          </cell>
          <cell r="BS1017">
            <v>0</v>
          </cell>
          <cell r="BT1017">
            <v>0</v>
          </cell>
          <cell r="BU1017">
            <v>0</v>
          </cell>
          <cell r="BV1017">
            <v>0</v>
          </cell>
          <cell r="BW1017">
            <v>0</v>
          </cell>
          <cell r="BX1017">
            <v>0</v>
          </cell>
          <cell r="BY1017">
            <v>0</v>
          </cell>
          <cell r="BZ1017">
            <v>0</v>
          </cell>
          <cell r="CA1017">
            <v>0</v>
          </cell>
          <cell r="CB1017">
            <v>0</v>
          </cell>
          <cell r="CC1017">
            <v>0</v>
          </cell>
          <cell r="CD1017">
            <v>0</v>
          </cell>
          <cell r="CE1017">
            <v>0</v>
          </cell>
          <cell r="CF1017">
            <v>1500</v>
          </cell>
          <cell r="CG1017">
            <v>0</v>
          </cell>
          <cell r="CH1017">
            <v>0</v>
          </cell>
          <cell r="CI1017">
            <v>0</v>
          </cell>
          <cell r="CJ1017">
            <v>1500</v>
          </cell>
          <cell r="CK1017">
            <v>0</v>
          </cell>
          <cell r="CL1017">
            <v>0</v>
          </cell>
          <cell r="CM1017" t="str">
            <v>Not Yet Authorised</v>
          </cell>
          <cell r="CN1017">
            <v>0</v>
          </cell>
          <cell r="CO1017">
            <v>0</v>
          </cell>
          <cell r="CP1017">
            <v>0</v>
          </cell>
          <cell r="CT1017">
            <v>0</v>
          </cell>
          <cell r="CV1017" t="str">
            <v>Major failure imminent</v>
          </cell>
          <cell r="CW1017">
            <v>0</v>
          </cell>
          <cell r="CX1017">
            <v>0</v>
          </cell>
          <cell r="CY1017">
            <v>0</v>
          </cell>
          <cell r="CZ1017">
            <v>0</v>
          </cell>
          <cell r="DA1017">
            <v>0</v>
          </cell>
          <cell r="DB1017">
            <v>0</v>
          </cell>
          <cell r="DC1017">
            <v>0</v>
          </cell>
          <cell r="DD1017">
            <v>0</v>
          </cell>
          <cell r="DE1017">
            <v>0</v>
          </cell>
          <cell r="DF1017">
            <v>0</v>
          </cell>
          <cell r="DG1017">
            <v>0</v>
          </cell>
          <cell r="DH1017">
            <v>0</v>
          </cell>
          <cell r="DR1017" t="str">
            <v>No</v>
          </cell>
          <cell r="DS1017" t="str">
            <v>Not Reportable</v>
          </cell>
          <cell r="DT1017" t="str">
            <v>Not Yet Approved</v>
          </cell>
          <cell r="DU1017" t="str">
            <v>Substituted</v>
          </cell>
          <cell r="DV1017">
            <v>0</v>
          </cell>
          <cell r="DW1017">
            <v>0</v>
          </cell>
          <cell r="DX1017">
            <v>0</v>
          </cell>
          <cell r="DY1017">
            <v>0</v>
          </cell>
          <cell r="DZ1017">
            <v>0</v>
          </cell>
          <cell r="EA1017" t="str">
            <v>Not Budgeted</v>
          </cell>
          <cell r="EB1017" t="str">
            <v>New</v>
          </cell>
          <cell r="EC1017" t="str">
            <v>FY2026</v>
          </cell>
          <cell r="ED1017" t="str">
            <v>Not Yet Approved</v>
          </cell>
          <cell r="EE1017">
            <v>0</v>
          </cell>
          <cell r="EF1017">
            <v>1500</v>
          </cell>
          <cell r="EG1017">
            <v>0</v>
          </cell>
          <cell r="EH1017">
            <v>0</v>
          </cell>
          <cell r="EI1017">
            <v>0</v>
          </cell>
          <cell r="EJ1017" t="str">
            <v>No</v>
          </cell>
          <cell r="EK1017">
            <v>0</v>
          </cell>
          <cell r="EL1017">
            <v>0</v>
          </cell>
          <cell r="EM1017">
            <v>-45170</v>
          </cell>
          <cell r="EN1017" t="str">
            <v>Overdue!!! - Greater than 30 days</v>
          </cell>
          <cell r="EO1017">
            <v>0</v>
          </cell>
          <cell r="EP1017">
            <v>0</v>
          </cell>
          <cell r="EQ1017">
            <v>0</v>
          </cell>
          <cell r="ER1017">
            <v>0</v>
          </cell>
          <cell r="ES1017">
            <v>0</v>
          </cell>
          <cell r="ET1017">
            <v>0</v>
          </cell>
          <cell r="EU1017">
            <v>0</v>
          </cell>
          <cell r="EV1017">
            <v>0</v>
          </cell>
          <cell r="EW1017">
            <v>0</v>
          </cell>
          <cell r="EX1017">
            <v>0</v>
          </cell>
          <cell r="EY1017">
            <v>0</v>
          </cell>
          <cell r="EZ1017">
            <v>1500</v>
          </cell>
          <cell r="FA1017">
            <v>1500</v>
          </cell>
          <cell r="FB1017">
            <v>0</v>
          </cell>
          <cell r="FC1017">
            <v>0</v>
          </cell>
          <cell r="FD1017" t="str">
            <v>n/a</v>
          </cell>
          <cell r="FE1017" t="str">
            <v>$1m to $5m</v>
          </cell>
          <cell r="FF1017" t="str">
            <v>n/a</v>
          </cell>
          <cell r="FG1017" t="str">
            <v>n/a</v>
          </cell>
          <cell r="FH1017">
            <v>0</v>
          </cell>
          <cell r="FI1017">
            <v>0</v>
          </cell>
          <cell r="FJ1017">
            <v>0</v>
          </cell>
          <cell r="FK1017">
            <v>0</v>
          </cell>
          <cell r="FL1017">
            <v>0</v>
          </cell>
          <cell r="FM1017">
            <v>0</v>
          </cell>
          <cell r="FN1017">
            <v>0</v>
          </cell>
          <cell r="FO1017" t="str">
            <v>Excluded</v>
          </cell>
          <cell r="FP1017">
            <v>0</v>
          </cell>
          <cell r="FQ1017">
            <v>0</v>
          </cell>
          <cell r="FR1017" t="b">
            <v>0</v>
          </cell>
          <cell r="FS1017" t="b">
            <v>0</v>
          </cell>
          <cell r="FT1017" t="b">
            <v>0</v>
          </cell>
          <cell r="FU1017">
            <v>0</v>
          </cell>
          <cell r="FV1017">
            <v>0</v>
          </cell>
          <cell r="FW1017">
            <v>0</v>
          </cell>
        </row>
        <row r="1018">
          <cell r="S1018" t="str">
            <v>Power Station Gas Turbine EIC Upgrade - Stage 4</v>
          </cell>
          <cell r="T1018" t="str">
            <v>Y</v>
          </cell>
          <cell r="U1018" t="str">
            <v>FUTURE</v>
          </cell>
          <cell r="X1018" t="str">
            <v>AUD</v>
          </cell>
          <cell r="Y1018" t="str">
            <v>Major</v>
          </cell>
          <cell r="Z1018" t="str">
            <v>New</v>
          </cell>
          <cell r="AA1018" t="str">
            <v>Unassigned</v>
          </cell>
          <cell r="AF1018" t="str">
            <v>Sustenance</v>
          </cell>
          <cell r="AG1018" t="str">
            <v>Sustenance</v>
          </cell>
          <cell r="AH1018" t="str">
            <v>Sustenance</v>
          </cell>
          <cell r="AI1018" t="str">
            <v>No</v>
          </cell>
          <cell r="AM1018" t="str">
            <v>none</v>
          </cell>
          <cell r="AQ1018">
            <v>0</v>
          </cell>
          <cell r="AT1018" t="str">
            <v>Open</v>
          </cell>
          <cell r="AU1018" t="str">
            <v>None</v>
          </cell>
          <cell r="AV1018" t="str">
            <v>Other</v>
          </cell>
          <cell r="AW1018" t="str">
            <v>No</v>
          </cell>
          <cell r="AX1018" t="str">
            <v>FY2027</v>
          </cell>
          <cell r="AY1018" t="str">
            <v>Unbudgeted</v>
          </cell>
          <cell r="AZ1018">
            <v>0</v>
          </cell>
          <cell r="BA1018">
            <v>0</v>
          </cell>
          <cell r="BB1018">
            <v>0</v>
          </cell>
          <cell r="BD1018">
            <v>0</v>
          </cell>
          <cell r="BE1018">
            <v>0</v>
          </cell>
          <cell r="BF1018">
            <v>0</v>
          </cell>
          <cell r="BG1018">
            <v>0</v>
          </cell>
          <cell r="BH1018">
            <v>0</v>
          </cell>
          <cell r="BI1018">
            <v>0</v>
          </cell>
          <cell r="BJ1018">
            <v>0</v>
          </cell>
          <cell r="BK1018">
            <v>0</v>
          </cell>
          <cell r="BL1018">
            <v>0</v>
          </cell>
          <cell r="BM1018">
            <v>0</v>
          </cell>
          <cell r="BN1018">
            <v>0</v>
          </cell>
          <cell r="BO1018">
            <v>0</v>
          </cell>
          <cell r="BP1018">
            <v>0</v>
          </cell>
          <cell r="BQ1018">
            <v>0</v>
          </cell>
          <cell r="BR1018">
            <v>0</v>
          </cell>
          <cell r="BS1018">
            <v>0</v>
          </cell>
          <cell r="BT1018">
            <v>0</v>
          </cell>
          <cell r="BU1018">
            <v>0</v>
          </cell>
          <cell r="BV1018">
            <v>0</v>
          </cell>
          <cell r="BW1018">
            <v>0</v>
          </cell>
          <cell r="BX1018">
            <v>0</v>
          </cell>
          <cell r="BY1018">
            <v>0</v>
          </cell>
          <cell r="BZ1018">
            <v>0</v>
          </cell>
          <cell r="CA1018">
            <v>0</v>
          </cell>
          <cell r="CB1018">
            <v>0</v>
          </cell>
          <cell r="CC1018">
            <v>0</v>
          </cell>
          <cell r="CD1018">
            <v>0</v>
          </cell>
          <cell r="CE1018">
            <v>0</v>
          </cell>
          <cell r="CF1018">
            <v>0</v>
          </cell>
          <cell r="CG1018">
            <v>1500</v>
          </cell>
          <cell r="CH1018">
            <v>0</v>
          </cell>
          <cell r="CI1018">
            <v>0</v>
          </cell>
          <cell r="CJ1018">
            <v>1500</v>
          </cell>
          <cell r="CK1018">
            <v>0</v>
          </cell>
          <cell r="CL1018">
            <v>0</v>
          </cell>
          <cell r="CM1018" t="str">
            <v>Not Yet Authorised</v>
          </cell>
          <cell r="CN1018">
            <v>0</v>
          </cell>
          <cell r="CO1018">
            <v>0</v>
          </cell>
          <cell r="CP1018">
            <v>0</v>
          </cell>
          <cell r="CT1018">
            <v>0</v>
          </cell>
          <cell r="CV1018" t="str">
            <v>Major failure imminent</v>
          </cell>
          <cell r="CW1018">
            <v>0</v>
          </cell>
          <cell r="CX1018">
            <v>0</v>
          </cell>
          <cell r="CY1018">
            <v>0</v>
          </cell>
          <cell r="CZ1018">
            <v>0</v>
          </cell>
          <cell r="DA1018">
            <v>0</v>
          </cell>
          <cell r="DB1018">
            <v>0</v>
          </cell>
          <cell r="DC1018">
            <v>0</v>
          </cell>
          <cell r="DD1018">
            <v>0</v>
          </cell>
          <cell r="DE1018">
            <v>0</v>
          </cell>
          <cell r="DF1018">
            <v>0</v>
          </cell>
          <cell r="DG1018">
            <v>0</v>
          </cell>
          <cell r="DH1018">
            <v>0</v>
          </cell>
          <cell r="DR1018" t="str">
            <v>No</v>
          </cell>
          <cell r="DS1018" t="str">
            <v>Not Reportable</v>
          </cell>
          <cell r="DT1018" t="str">
            <v>Not Yet Approved</v>
          </cell>
          <cell r="DU1018" t="str">
            <v>Substituted</v>
          </cell>
          <cell r="DV1018">
            <v>0</v>
          </cell>
          <cell r="DW1018">
            <v>0</v>
          </cell>
          <cell r="DX1018">
            <v>0</v>
          </cell>
          <cell r="DY1018">
            <v>0</v>
          </cell>
          <cell r="DZ1018">
            <v>0</v>
          </cell>
          <cell r="EA1018" t="str">
            <v>Not Budgeted</v>
          </cell>
          <cell r="EB1018" t="str">
            <v>New</v>
          </cell>
          <cell r="EC1018" t="str">
            <v>FY2027</v>
          </cell>
          <cell r="ED1018" t="str">
            <v>Not Yet Approved</v>
          </cell>
          <cell r="EE1018">
            <v>0</v>
          </cell>
          <cell r="EF1018">
            <v>1500</v>
          </cell>
          <cell r="EG1018">
            <v>0</v>
          </cell>
          <cell r="EH1018">
            <v>0</v>
          </cell>
          <cell r="EI1018">
            <v>0</v>
          </cell>
          <cell r="EJ1018" t="str">
            <v>No</v>
          </cell>
          <cell r="EK1018">
            <v>0</v>
          </cell>
          <cell r="EL1018">
            <v>0</v>
          </cell>
          <cell r="EM1018">
            <v>-45170</v>
          </cell>
          <cell r="EN1018" t="str">
            <v>Overdue!!! - Greater than 30 days</v>
          </cell>
          <cell r="EO1018">
            <v>0</v>
          </cell>
          <cell r="EP1018">
            <v>0</v>
          </cell>
          <cell r="EQ1018">
            <v>0</v>
          </cell>
          <cell r="ER1018">
            <v>0</v>
          </cell>
          <cell r="ES1018">
            <v>0</v>
          </cell>
          <cell r="ET1018">
            <v>0</v>
          </cell>
          <cell r="EU1018">
            <v>0</v>
          </cell>
          <cell r="EV1018">
            <v>0</v>
          </cell>
          <cell r="EW1018">
            <v>0</v>
          </cell>
          <cell r="EX1018">
            <v>0</v>
          </cell>
          <cell r="EY1018">
            <v>0</v>
          </cell>
          <cell r="EZ1018">
            <v>1500</v>
          </cell>
          <cell r="FA1018">
            <v>1500</v>
          </cell>
          <cell r="FB1018">
            <v>0</v>
          </cell>
          <cell r="FC1018">
            <v>0</v>
          </cell>
          <cell r="FD1018" t="str">
            <v>n/a</v>
          </cell>
          <cell r="FE1018" t="str">
            <v>$1m to $5m</v>
          </cell>
          <cell r="FF1018" t="str">
            <v>n/a</v>
          </cell>
          <cell r="FG1018" t="str">
            <v>n/a</v>
          </cell>
          <cell r="FH1018">
            <v>0</v>
          </cell>
          <cell r="FI1018">
            <v>0</v>
          </cell>
          <cell r="FJ1018">
            <v>0</v>
          </cell>
          <cell r="FK1018">
            <v>0</v>
          </cell>
          <cell r="FL1018">
            <v>0</v>
          </cell>
          <cell r="FM1018">
            <v>0</v>
          </cell>
          <cell r="FN1018">
            <v>0</v>
          </cell>
          <cell r="FO1018" t="str">
            <v>Excluded</v>
          </cell>
          <cell r="FP1018">
            <v>0</v>
          </cell>
          <cell r="FQ1018">
            <v>0</v>
          </cell>
          <cell r="FR1018" t="b">
            <v>0</v>
          </cell>
          <cell r="FS1018" t="b">
            <v>0</v>
          </cell>
          <cell r="FT1018" t="b">
            <v>0</v>
          </cell>
          <cell r="FU1018">
            <v>0</v>
          </cell>
          <cell r="FV1018">
            <v>0</v>
          </cell>
          <cell r="FW1018">
            <v>0</v>
          </cell>
        </row>
        <row r="1019">
          <cell r="S1019" t="str">
            <v>Reactor 1C Reline</v>
          </cell>
          <cell r="T1019" t="str">
            <v>Y</v>
          </cell>
          <cell r="U1019" t="str">
            <v>FUTURE</v>
          </cell>
          <cell r="X1019" t="str">
            <v>AUD</v>
          </cell>
          <cell r="Y1019" t="str">
            <v>Major</v>
          </cell>
          <cell r="Z1019" t="str">
            <v>New</v>
          </cell>
          <cell r="AA1019" t="str">
            <v>Unassigned</v>
          </cell>
          <cell r="AF1019" t="str">
            <v>Sustenance</v>
          </cell>
          <cell r="AG1019" t="str">
            <v>Sustenance</v>
          </cell>
          <cell r="AH1019" t="str">
            <v>Sustenance</v>
          </cell>
          <cell r="AI1019" t="str">
            <v>No</v>
          </cell>
          <cell r="AM1019" t="str">
            <v>none</v>
          </cell>
          <cell r="AQ1019">
            <v>0</v>
          </cell>
          <cell r="AT1019" t="str">
            <v>Open</v>
          </cell>
          <cell r="AU1019" t="str">
            <v>None</v>
          </cell>
          <cell r="AV1019" t="str">
            <v>Other</v>
          </cell>
          <cell r="AW1019" t="str">
            <v>No</v>
          </cell>
          <cell r="AX1019" t="str">
            <v>FY2027</v>
          </cell>
          <cell r="AY1019" t="str">
            <v>Unbudgeted</v>
          </cell>
          <cell r="AZ1019">
            <v>0</v>
          </cell>
          <cell r="BA1019">
            <v>0</v>
          </cell>
          <cell r="BB1019">
            <v>0</v>
          </cell>
          <cell r="BD1019">
            <v>0</v>
          </cell>
          <cell r="BE1019">
            <v>0</v>
          </cell>
          <cell r="BF1019">
            <v>0</v>
          </cell>
          <cell r="BG1019">
            <v>0</v>
          </cell>
          <cell r="BH1019">
            <v>0</v>
          </cell>
          <cell r="BI1019">
            <v>0</v>
          </cell>
          <cell r="BJ1019">
            <v>0</v>
          </cell>
          <cell r="BK1019">
            <v>0</v>
          </cell>
          <cell r="BL1019">
            <v>0</v>
          </cell>
          <cell r="BM1019">
            <v>0</v>
          </cell>
          <cell r="BN1019">
            <v>0</v>
          </cell>
          <cell r="BO1019">
            <v>0</v>
          </cell>
          <cell r="BP1019">
            <v>0</v>
          </cell>
          <cell r="BQ1019">
            <v>0</v>
          </cell>
          <cell r="BR1019">
            <v>0</v>
          </cell>
          <cell r="BS1019">
            <v>0</v>
          </cell>
          <cell r="BT1019">
            <v>0</v>
          </cell>
          <cell r="BU1019">
            <v>0</v>
          </cell>
          <cell r="BV1019">
            <v>0</v>
          </cell>
          <cell r="BW1019">
            <v>0</v>
          </cell>
          <cell r="BX1019">
            <v>0</v>
          </cell>
          <cell r="BY1019">
            <v>0</v>
          </cell>
          <cell r="BZ1019">
            <v>0</v>
          </cell>
          <cell r="CA1019">
            <v>0</v>
          </cell>
          <cell r="CB1019">
            <v>0</v>
          </cell>
          <cell r="CC1019">
            <v>0</v>
          </cell>
          <cell r="CD1019">
            <v>0</v>
          </cell>
          <cell r="CE1019">
            <v>0</v>
          </cell>
          <cell r="CF1019">
            <v>0</v>
          </cell>
          <cell r="CG1019">
            <v>9000</v>
          </cell>
          <cell r="CH1019">
            <v>0</v>
          </cell>
          <cell r="CI1019">
            <v>0</v>
          </cell>
          <cell r="CJ1019">
            <v>9000</v>
          </cell>
          <cell r="CK1019">
            <v>0</v>
          </cell>
          <cell r="CL1019">
            <v>0</v>
          </cell>
          <cell r="CM1019" t="str">
            <v>Not Yet Authorised</v>
          </cell>
          <cell r="CN1019">
            <v>0</v>
          </cell>
          <cell r="CO1019">
            <v>0</v>
          </cell>
          <cell r="CP1019">
            <v>0</v>
          </cell>
          <cell r="CT1019">
            <v>0</v>
          </cell>
          <cell r="CV1019" t="str">
            <v>Major failure imminent</v>
          </cell>
          <cell r="CW1019">
            <v>0</v>
          </cell>
          <cell r="CX1019">
            <v>0</v>
          </cell>
          <cell r="CY1019">
            <v>0</v>
          </cell>
          <cell r="CZ1019">
            <v>0</v>
          </cell>
          <cell r="DA1019">
            <v>0</v>
          </cell>
          <cell r="DB1019">
            <v>0</v>
          </cell>
          <cell r="DC1019">
            <v>0</v>
          </cell>
          <cell r="DD1019">
            <v>0</v>
          </cell>
          <cell r="DE1019">
            <v>0</v>
          </cell>
          <cell r="DF1019">
            <v>0</v>
          </cell>
          <cell r="DG1019">
            <v>0</v>
          </cell>
          <cell r="DH1019">
            <v>0</v>
          </cell>
          <cell r="DR1019" t="str">
            <v>No</v>
          </cell>
          <cell r="DS1019" t="str">
            <v>Not Reportable</v>
          </cell>
          <cell r="DT1019" t="str">
            <v>Not Yet Approved</v>
          </cell>
          <cell r="DU1019" t="str">
            <v>Substituted</v>
          </cell>
          <cell r="DV1019">
            <v>0</v>
          </cell>
          <cell r="DW1019">
            <v>0</v>
          </cell>
          <cell r="DX1019">
            <v>0</v>
          </cell>
          <cell r="DY1019">
            <v>0</v>
          </cell>
          <cell r="DZ1019">
            <v>0</v>
          </cell>
          <cell r="EA1019" t="str">
            <v>Not Budgeted</v>
          </cell>
          <cell r="EB1019" t="str">
            <v>New</v>
          </cell>
          <cell r="EC1019" t="str">
            <v>FY2027</v>
          </cell>
          <cell r="ED1019" t="str">
            <v>Not Yet Approved</v>
          </cell>
          <cell r="EE1019">
            <v>0</v>
          </cell>
          <cell r="EF1019">
            <v>9000</v>
          </cell>
          <cell r="EG1019">
            <v>0</v>
          </cell>
          <cell r="EH1019">
            <v>0</v>
          </cell>
          <cell r="EI1019">
            <v>0</v>
          </cell>
          <cell r="EJ1019" t="str">
            <v>No</v>
          </cell>
          <cell r="EK1019">
            <v>0</v>
          </cell>
          <cell r="EL1019">
            <v>0</v>
          </cell>
          <cell r="EM1019">
            <v>-45170</v>
          </cell>
          <cell r="EN1019" t="str">
            <v>Overdue!!! - Greater than 30 days</v>
          </cell>
          <cell r="EO1019">
            <v>0</v>
          </cell>
          <cell r="EP1019">
            <v>0</v>
          </cell>
          <cell r="EQ1019">
            <v>0</v>
          </cell>
          <cell r="ER1019">
            <v>0</v>
          </cell>
          <cell r="ES1019">
            <v>0</v>
          </cell>
          <cell r="ET1019">
            <v>0</v>
          </cell>
          <cell r="EU1019">
            <v>0</v>
          </cell>
          <cell r="EV1019">
            <v>0</v>
          </cell>
          <cell r="EW1019">
            <v>0</v>
          </cell>
          <cell r="EX1019">
            <v>0</v>
          </cell>
          <cell r="EY1019">
            <v>0</v>
          </cell>
          <cell r="EZ1019">
            <v>9000</v>
          </cell>
          <cell r="FA1019">
            <v>9000</v>
          </cell>
          <cell r="FB1019">
            <v>0</v>
          </cell>
          <cell r="FC1019">
            <v>0</v>
          </cell>
          <cell r="FD1019" t="str">
            <v>n/a</v>
          </cell>
          <cell r="FE1019" t="str">
            <v>&gt;$5m</v>
          </cell>
          <cell r="FF1019" t="str">
            <v>n/a</v>
          </cell>
          <cell r="FG1019" t="str">
            <v>n/a</v>
          </cell>
          <cell r="FH1019">
            <v>0</v>
          </cell>
          <cell r="FI1019">
            <v>0</v>
          </cell>
          <cell r="FJ1019">
            <v>0</v>
          </cell>
          <cell r="FK1019">
            <v>0</v>
          </cell>
          <cell r="FL1019">
            <v>0</v>
          </cell>
          <cell r="FM1019">
            <v>0</v>
          </cell>
          <cell r="FN1019">
            <v>0</v>
          </cell>
          <cell r="FO1019" t="str">
            <v>Excluded</v>
          </cell>
          <cell r="FP1019">
            <v>0</v>
          </cell>
          <cell r="FQ1019">
            <v>0</v>
          </cell>
          <cell r="FR1019" t="b">
            <v>0</v>
          </cell>
          <cell r="FS1019" t="b">
            <v>0</v>
          </cell>
          <cell r="FT1019" t="b">
            <v>0</v>
          </cell>
          <cell r="FU1019">
            <v>0</v>
          </cell>
          <cell r="FV1019">
            <v>0</v>
          </cell>
          <cell r="FW1019">
            <v>0</v>
          </cell>
        </row>
        <row r="1020">
          <cell r="S1020" t="str">
            <v>Phos Acid Stroage Tank 2</v>
          </cell>
          <cell r="T1020" t="str">
            <v>Y</v>
          </cell>
          <cell r="U1020" t="str">
            <v>FUTURE</v>
          </cell>
          <cell r="X1020" t="str">
            <v>AUD</v>
          </cell>
          <cell r="Y1020" t="str">
            <v>Major</v>
          </cell>
          <cell r="Z1020" t="str">
            <v>New</v>
          </cell>
          <cell r="AA1020" t="str">
            <v>Unassigned</v>
          </cell>
          <cell r="AF1020" t="str">
            <v>Sustenance</v>
          </cell>
          <cell r="AG1020" t="str">
            <v>Sustenance</v>
          </cell>
          <cell r="AH1020" t="str">
            <v>Sustenance</v>
          </cell>
          <cell r="AI1020" t="str">
            <v>No</v>
          </cell>
          <cell r="AM1020" t="str">
            <v>none</v>
          </cell>
          <cell r="AQ1020">
            <v>0</v>
          </cell>
          <cell r="AT1020" t="str">
            <v>Open</v>
          </cell>
          <cell r="AU1020" t="str">
            <v>None</v>
          </cell>
          <cell r="AV1020" t="str">
            <v>Other</v>
          </cell>
          <cell r="AW1020" t="str">
            <v>No</v>
          </cell>
          <cell r="AX1020" t="str">
            <v>FY2027</v>
          </cell>
          <cell r="AY1020" t="str">
            <v>Unbudgeted</v>
          </cell>
          <cell r="AZ1020">
            <v>0</v>
          </cell>
          <cell r="BA1020">
            <v>0</v>
          </cell>
          <cell r="BB1020">
            <v>0</v>
          </cell>
          <cell r="BD1020">
            <v>0</v>
          </cell>
          <cell r="BE1020">
            <v>0</v>
          </cell>
          <cell r="BF1020">
            <v>0</v>
          </cell>
          <cell r="BG1020">
            <v>0</v>
          </cell>
          <cell r="BH1020">
            <v>0</v>
          </cell>
          <cell r="BI1020">
            <v>0</v>
          </cell>
          <cell r="BJ1020">
            <v>0</v>
          </cell>
          <cell r="BK1020">
            <v>0</v>
          </cell>
          <cell r="BL1020">
            <v>0</v>
          </cell>
          <cell r="BM1020">
            <v>0</v>
          </cell>
          <cell r="BN1020">
            <v>0</v>
          </cell>
          <cell r="BO1020">
            <v>0</v>
          </cell>
          <cell r="BP1020">
            <v>0</v>
          </cell>
          <cell r="BQ1020">
            <v>0</v>
          </cell>
          <cell r="BR1020">
            <v>0</v>
          </cell>
          <cell r="BS1020">
            <v>0</v>
          </cell>
          <cell r="BT1020">
            <v>0</v>
          </cell>
          <cell r="BU1020">
            <v>0</v>
          </cell>
          <cell r="BV1020">
            <v>0</v>
          </cell>
          <cell r="BW1020">
            <v>0</v>
          </cell>
          <cell r="BX1020">
            <v>0</v>
          </cell>
          <cell r="BY1020">
            <v>0</v>
          </cell>
          <cell r="BZ1020">
            <v>0</v>
          </cell>
          <cell r="CA1020">
            <v>0</v>
          </cell>
          <cell r="CB1020">
            <v>0</v>
          </cell>
          <cell r="CC1020">
            <v>0</v>
          </cell>
          <cell r="CD1020">
            <v>0</v>
          </cell>
          <cell r="CE1020">
            <v>0</v>
          </cell>
          <cell r="CF1020">
            <v>0</v>
          </cell>
          <cell r="CG1020">
            <v>5000</v>
          </cell>
          <cell r="CH1020">
            <v>0</v>
          </cell>
          <cell r="CI1020">
            <v>0</v>
          </cell>
          <cell r="CJ1020">
            <v>5000</v>
          </cell>
          <cell r="CK1020">
            <v>0</v>
          </cell>
          <cell r="CL1020">
            <v>0</v>
          </cell>
          <cell r="CM1020" t="str">
            <v>Not Yet Authorised</v>
          </cell>
          <cell r="CN1020">
            <v>0</v>
          </cell>
          <cell r="CO1020">
            <v>0</v>
          </cell>
          <cell r="CP1020">
            <v>0</v>
          </cell>
          <cell r="CT1020">
            <v>0</v>
          </cell>
          <cell r="CV1020" t="str">
            <v>Major failure imminent</v>
          </cell>
          <cell r="CW1020">
            <v>0</v>
          </cell>
          <cell r="CX1020">
            <v>0</v>
          </cell>
          <cell r="CY1020">
            <v>0</v>
          </cell>
          <cell r="CZ1020">
            <v>0</v>
          </cell>
          <cell r="DA1020">
            <v>0</v>
          </cell>
          <cell r="DB1020">
            <v>0</v>
          </cell>
          <cell r="DC1020">
            <v>0</v>
          </cell>
          <cell r="DD1020">
            <v>0</v>
          </cell>
          <cell r="DE1020">
            <v>0</v>
          </cell>
          <cell r="DF1020">
            <v>0</v>
          </cell>
          <cell r="DG1020">
            <v>0</v>
          </cell>
          <cell r="DH1020">
            <v>0</v>
          </cell>
          <cell r="DR1020" t="str">
            <v>No</v>
          </cell>
          <cell r="DS1020" t="str">
            <v>Not Reportable</v>
          </cell>
          <cell r="DT1020" t="str">
            <v>Not Yet Approved</v>
          </cell>
          <cell r="DU1020" t="str">
            <v>Substituted</v>
          </cell>
          <cell r="DV1020">
            <v>0</v>
          </cell>
          <cell r="DW1020">
            <v>0</v>
          </cell>
          <cell r="DX1020">
            <v>0</v>
          </cell>
          <cell r="DY1020">
            <v>0</v>
          </cell>
          <cell r="DZ1020">
            <v>0</v>
          </cell>
          <cell r="EA1020" t="str">
            <v>Not Budgeted</v>
          </cell>
          <cell r="EB1020" t="str">
            <v>New</v>
          </cell>
          <cell r="EC1020" t="str">
            <v>FY2027</v>
          </cell>
          <cell r="ED1020" t="str">
            <v>Not Yet Approved</v>
          </cell>
          <cell r="EE1020">
            <v>0</v>
          </cell>
          <cell r="EF1020">
            <v>5000</v>
          </cell>
          <cell r="EG1020">
            <v>0</v>
          </cell>
          <cell r="EH1020">
            <v>0</v>
          </cell>
          <cell r="EI1020">
            <v>0</v>
          </cell>
          <cell r="EJ1020" t="str">
            <v>No</v>
          </cell>
          <cell r="EK1020">
            <v>0</v>
          </cell>
          <cell r="EL1020">
            <v>0</v>
          </cell>
          <cell r="EM1020">
            <v>-45170</v>
          </cell>
          <cell r="EN1020" t="str">
            <v>Overdue!!! - Greater than 30 days</v>
          </cell>
          <cell r="EO1020">
            <v>0</v>
          </cell>
          <cell r="EP1020">
            <v>0</v>
          </cell>
          <cell r="EQ1020">
            <v>0</v>
          </cell>
          <cell r="ER1020">
            <v>0</v>
          </cell>
          <cell r="ES1020">
            <v>0</v>
          </cell>
          <cell r="ET1020">
            <v>0</v>
          </cell>
          <cell r="EU1020">
            <v>0</v>
          </cell>
          <cell r="EV1020">
            <v>0</v>
          </cell>
          <cell r="EW1020">
            <v>0</v>
          </cell>
          <cell r="EX1020">
            <v>0</v>
          </cell>
          <cell r="EY1020">
            <v>0</v>
          </cell>
          <cell r="EZ1020">
            <v>5000</v>
          </cell>
          <cell r="FA1020">
            <v>5000</v>
          </cell>
          <cell r="FB1020">
            <v>0</v>
          </cell>
          <cell r="FC1020">
            <v>0</v>
          </cell>
          <cell r="FD1020" t="str">
            <v>n/a</v>
          </cell>
          <cell r="FE1020" t="str">
            <v>&gt;$5m</v>
          </cell>
          <cell r="FF1020" t="str">
            <v>n/a</v>
          </cell>
          <cell r="FG1020" t="str">
            <v>n/a</v>
          </cell>
          <cell r="FH1020">
            <v>0</v>
          </cell>
          <cell r="FI1020">
            <v>0</v>
          </cell>
          <cell r="FJ1020">
            <v>0</v>
          </cell>
          <cell r="FK1020">
            <v>0</v>
          </cell>
          <cell r="FL1020">
            <v>0</v>
          </cell>
          <cell r="FM1020">
            <v>0</v>
          </cell>
          <cell r="FN1020">
            <v>0</v>
          </cell>
          <cell r="FO1020" t="str">
            <v>Excluded</v>
          </cell>
          <cell r="FP1020">
            <v>0</v>
          </cell>
          <cell r="FQ1020">
            <v>0</v>
          </cell>
          <cell r="FR1020" t="b">
            <v>0</v>
          </cell>
          <cell r="FS1020" t="b">
            <v>0</v>
          </cell>
          <cell r="FT1020" t="b">
            <v>0</v>
          </cell>
          <cell r="FU1020">
            <v>0</v>
          </cell>
          <cell r="FV1020">
            <v>0</v>
          </cell>
          <cell r="FW1020">
            <v>0</v>
          </cell>
        </row>
        <row r="1021">
          <cell r="S1021" t="str">
            <v>Camp Mess Airconditioner Upgrade - Stage 2 (Dining)</v>
          </cell>
          <cell r="T1021" t="str">
            <v>Y</v>
          </cell>
          <cell r="U1021" t="str">
            <v>FUTURE</v>
          </cell>
          <cell r="X1021" t="str">
            <v>AUD</v>
          </cell>
          <cell r="Y1021" t="str">
            <v>Major</v>
          </cell>
          <cell r="Z1021" t="str">
            <v>New</v>
          </cell>
          <cell r="AA1021" t="str">
            <v>Unassigned</v>
          </cell>
          <cell r="AF1021" t="str">
            <v>Sustenance</v>
          </cell>
          <cell r="AG1021" t="str">
            <v>Sustenance</v>
          </cell>
          <cell r="AH1021" t="str">
            <v>Sustenance</v>
          </cell>
          <cell r="AI1021" t="str">
            <v>No</v>
          </cell>
          <cell r="AM1021" t="str">
            <v>none</v>
          </cell>
          <cell r="AQ1021">
            <v>0</v>
          </cell>
          <cell r="AT1021" t="str">
            <v>Open</v>
          </cell>
          <cell r="AU1021" t="str">
            <v>None</v>
          </cell>
          <cell r="AV1021" t="str">
            <v>Other</v>
          </cell>
          <cell r="AW1021" t="str">
            <v>No</v>
          </cell>
          <cell r="AX1021" t="str">
            <v>FY2025</v>
          </cell>
          <cell r="AY1021" t="str">
            <v>Unbudgeted</v>
          </cell>
          <cell r="AZ1021">
            <v>0</v>
          </cell>
          <cell r="BA1021">
            <v>0</v>
          </cell>
          <cell r="BB1021">
            <v>0</v>
          </cell>
          <cell r="BD1021">
            <v>0</v>
          </cell>
          <cell r="BE1021">
            <v>0</v>
          </cell>
          <cell r="BF1021">
            <v>0</v>
          </cell>
          <cell r="BG1021">
            <v>0</v>
          </cell>
          <cell r="BH1021">
            <v>0</v>
          </cell>
          <cell r="BI1021">
            <v>0</v>
          </cell>
          <cell r="BJ1021">
            <v>0</v>
          </cell>
          <cell r="BK1021">
            <v>0</v>
          </cell>
          <cell r="BL1021">
            <v>0</v>
          </cell>
          <cell r="BM1021">
            <v>0</v>
          </cell>
          <cell r="BN1021">
            <v>0</v>
          </cell>
          <cell r="BO1021">
            <v>0</v>
          </cell>
          <cell r="BP1021">
            <v>0</v>
          </cell>
          <cell r="BQ1021">
            <v>0</v>
          </cell>
          <cell r="BR1021">
            <v>0</v>
          </cell>
          <cell r="BS1021">
            <v>0</v>
          </cell>
          <cell r="BT1021">
            <v>0</v>
          </cell>
          <cell r="BU1021">
            <v>0</v>
          </cell>
          <cell r="BV1021">
            <v>0</v>
          </cell>
          <cell r="BW1021">
            <v>0</v>
          </cell>
          <cell r="BX1021">
            <v>0</v>
          </cell>
          <cell r="BY1021">
            <v>0</v>
          </cell>
          <cell r="BZ1021">
            <v>0</v>
          </cell>
          <cell r="CA1021">
            <v>0</v>
          </cell>
          <cell r="CB1021">
            <v>0</v>
          </cell>
          <cell r="CC1021">
            <v>0</v>
          </cell>
          <cell r="CD1021">
            <v>0</v>
          </cell>
          <cell r="CE1021">
            <v>600</v>
          </cell>
          <cell r="CF1021">
            <v>0</v>
          </cell>
          <cell r="CG1021">
            <v>0</v>
          </cell>
          <cell r="CH1021">
            <v>0</v>
          </cell>
          <cell r="CI1021">
            <v>0</v>
          </cell>
          <cell r="CJ1021">
            <v>600</v>
          </cell>
          <cell r="CK1021">
            <v>0</v>
          </cell>
          <cell r="CL1021">
            <v>0</v>
          </cell>
          <cell r="CM1021" t="str">
            <v>Not Yet Authorised</v>
          </cell>
          <cell r="CN1021">
            <v>0</v>
          </cell>
          <cell r="CO1021">
            <v>0</v>
          </cell>
          <cell r="CP1021">
            <v>0</v>
          </cell>
          <cell r="CT1021">
            <v>0</v>
          </cell>
          <cell r="CV1021" t="str">
            <v>Major failure imminent</v>
          </cell>
          <cell r="CW1021">
            <v>0</v>
          </cell>
          <cell r="CX1021">
            <v>0</v>
          </cell>
          <cell r="CY1021">
            <v>0</v>
          </cell>
          <cell r="CZ1021">
            <v>0</v>
          </cell>
          <cell r="DA1021">
            <v>0</v>
          </cell>
          <cell r="DB1021">
            <v>0</v>
          </cell>
          <cell r="DC1021">
            <v>0</v>
          </cell>
          <cell r="DD1021">
            <v>0</v>
          </cell>
          <cell r="DE1021">
            <v>0</v>
          </cell>
          <cell r="DF1021">
            <v>0</v>
          </cell>
          <cell r="DG1021">
            <v>0</v>
          </cell>
          <cell r="DH1021">
            <v>0</v>
          </cell>
          <cell r="DR1021" t="str">
            <v>No</v>
          </cell>
          <cell r="DS1021" t="str">
            <v>Not Reportable</v>
          </cell>
          <cell r="DT1021" t="str">
            <v>Not Yet Approved</v>
          </cell>
          <cell r="DU1021" t="str">
            <v>Substituted</v>
          </cell>
          <cell r="DV1021">
            <v>0</v>
          </cell>
          <cell r="DW1021">
            <v>0</v>
          </cell>
          <cell r="DX1021">
            <v>0</v>
          </cell>
          <cell r="DY1021">
            <v>0</v>
          </cell>
          <cell r="DZ1021">
            <v>0</v>
          </cell>
          <cell r="EA1021" t="str">
            <v>Not Budgeted</v>
          </cell>
          <cell r="EB1021" t="str">
            <v>New</v>
          </cell>
          <cell r="EC1021" t="str">
            <v>FY2025</v>
          </cell>
          <cell r="ED1021" t="str">
            <v>Not Yet Approved</v>
          </cell>
          <cell r="EE1021">
            <v>0</v>
          </cell>
          <cell r="EF1021">
            <v>600</v>
          </cell>
          <cell r="EG1021">
            <v>0</v>
          </cell>
          <cell r="EH1021">
            <v>0</v>
          </cell>
          <cell r="EI1021">
            <v>0</v>
          </cell>
          <cell r="EJ1021" t="str">
            <v>No</v>
          </cell>
          <cell r="EK1021">
            <v>0</v>
          </cell>
          <cell r="EL1021">
            <v>0</v>
          </cell>
          <cell r="EM1021">
            <v>-45170</v>
          </cell>
          <cell r="EN1021" t="str">
            <v>Overdue!!! - Greater than 30 days</v>
          </cell>
          <cell r="EO1021">
            <v>0</v>
          </cell>
          <cell r="EP1021">
            <v>0</v>
          </cell>
          <cell r="EQ1021">
            <v>0</v>
          </cell>
          <cell r="ER1021">
            <v>0</v>
          </cell>
          <cell r="ES1021">
            <v>0</v>
          </cell>
          <cell r="ET1021">
            <v>0</v>
          </cell>
          <cell r="EU1021">
            <v>0</v>
          </cell>
          <cell r="EV1021">
            <v>0</v>
          </cell>
          <cell r="EW1021">
            <v>0</v>
          </cell>
          <cell r="EX1021">
            <v>0</v>
          </cell>
          <cell r="EY1021">
            <v>0</v>
          </cell>
          <cell r="EZ1021">
            <v>600</v>
          </cell>
          <cell r="FA1021">
            <v>600</v>
          </cell>
          <cell r="FB1021">
            <v>0</v>
          </cell>
          <cell r="FC1021">
            <v>0</v>
          </cell>
          <cell r="FD1021" t="str">
            <v>n/a</v>
          </cell>
          <cell r="FE1021" t="str">
            <v>&lt;$1m</v>
          </cell>
          <cell r="FF1021" t="str">
            <v>n/a</v>
          </cell>
          <cell r="FG1021" t="str">
            <v>n/a</v>
          </cell>
          <cell r="FH1021">
            <v>0</v>
          </cell>
          <cell r="FI1021">
            <v>0</v>
          </cell>
          <cell r="FJ1021">
            <v>0</v>
          </cell>
          <cell r="FK1021">
            <v>0</v>
          </cell>
          <cell r="FL1021">
            <v>0</v>
          </cell>
          <cell r="FM1021">
            <v>0</v>
          </cell>
          <cell r="FN1021">
            <v>0</v>
          </cell>
          <cell r="FO1021" t="str">
            <v>Excluded</v>
          </cell>
          <cell r="FP1021">
            <v>0</v>
          </cell>
          <cell r="FQ1021">
            <v>0</v>
          </cell>
          <cell r="FR1021" t="b">
            <v>0</v>
          </cell>
          <cell r="FS1021" t="b">
            <v>0</v>
          </cell>
          <cell r="FT1021" t="b">
            <v>0</v>
          </cell>
          <cell r="FU1021">
            <v>0</v>
          </cell>
          <cell r="FV1021">
            <v>0</v>
          </cell>
          <cell r="FW1021">
            <v>0</v>
          </cell>
        </row>
        <row r="1022">
          <cell r="S1022" t="str">
            <v>OTSG - Stage 4 Installation (#2)</v>
          </cell>
          <cell r="T1022" t="str">
            <v>Y</v>
          </cell>
          <cell r="U1022" t="str">
            <v>FUTURE</v>
          </cell>
          <cell r="X1022" t="str">
            <v>AUD</v>
          </cell>
          <cell r="Y1022" t="str">
            <v>Major</v>
          </cell>
          <cell r="Z1022" t="str">
            <v>New</v>
          </cell>
          <cell r="AA1022" t="str">
            <v>Unassigned</v>
          </cell>
          <cell r="AF1022" t="str">
            <v>Sustenance</v>
          </cell>
          <cell r="AG1022" t="str">
            <v>Sustenance</v>
          </cell>
          <cell r="AH1022" t="str">
            <v>Sustenance</v>
          </cell>
          <cell r="AI1022" t="str">
            <v>No</v>
          </cell>
          <cell r="AM1022" t="str">
            <v>none</v>
          </cell>
          <cell r="AQ1022">
            <v>0</v>
          </cell>
          <cell r="AT1022" t="str">
            <v>Open</v>
          </cell>
          <cell r="AU1022" t="str">
            <v>None</v>
          </cell>
          <cell r="AV1022" t="str">
            <v>Other</v>
          </cell>
          <cell r="AW1022" t="str">
            <v>No</v>
          </cell>
          <cell r="AX1022" t="str">
            <v>FY2027</v>
          </cell>
          <cell r="AY1022" t="str">
            <v>Unbudgeted</v>
          </cell>
          <cell r="AZ1022">
            <v>0</v>
          </cell>
          <cell r="BA1022">
            <v>0</v>
          </cell>
          <cell r="BB1022">
            <v>0</v>
          </cell>
          <cell r="BD1022">
            <v>0</v>
          </cell>
          <cell r="BE1022">
            <v>0</v>
          </cell>
          <cell r="BF1022">
            <v>0</v>
          </cell>
          <cell r="BG1022">
            <v>0</v>
          </cell>
          <cell r="BH1022">
            <v>0</v>
          </cell>
          <cell r="BI1022">
            <v>0</v>
          </cell>
          <cell r="BJ1022">
            <v>0</v>
          </cell>
          <cell r="BK1022">
            <v>0</v>
          </cell>
          <cell r="BL1022">
            <v>0</v>
          </cell>
          <cell r="BM1022">
            <v>0</v>
          </cell>
          <cell r="BN1022">
            <v>0</v>
          </cell>
          <cell r="BO1022">
            <v>0</v>
          </cell>
          <cell r="BP1022">
            <v>0</v>
          </cell>
          <cell r="BQ1022">
            <v>0</v>
          </cell>
          <cell r="BR1022">
            <v>0</v>
          </cell>
          <cell r="BS1022">
            <v>0</v>
          </cell>
          <cell r="BT1022">
            <v>0</v>
          </cell>
          <cell r="BU1022">
            <v>0</v>
          </cell>
          <cell r="BV1022">
            <v>0</v>
          </cell>
          <cell r="BW1022">
            <v>0</v>
          </cell>
          <cell r="BX1022">
            <v>0</v>
          </cell>
          <cell r="BY1022">
            <v>0</v>
          </cell>
          <cell r="BZ1022">
            <v>0</v>
          </cell>
          <cell r="CA1022">
            <v>0</v>
          </cell>
          <cell r="CB1022">
            <v>0</v>
          </cell>
          <cell r="CC1022">
            <v>0</v>
          </cell>
          <cell r="CD1022">
            <v>0</v>
          </cell>
          <cell r="CE1022">
            <v>0</v>
          </cell>
          <cell r="CF1022">
            <v>0</v>
          </cell>
          <cell r="CG1022">
            <v>1300</v>
          </cell>
          <cell r="CH1022">
            <v>0</v>
          </cell>
          <cell r="CI1022">
            <v>0</v>
          </cell>
          <cell r="CJ1022">
            <v>1300</v>
          </cell>
          <cell r="CK1022">
            <v>0</v>
          </cell>
          <cell r="CL1022">
            <v>0</v>
          </cell>
          <cell r="CM1022" t="str">
            <v>Not Yet Authorised</v>
          </cell>
          <cell r="CN1022">
            <v>0</v>
          </cell>
          <cell r="CO1022">
            <v>0</v>
          </cell>
          <cell r="CP1022">
            <v>0</v>
          </cell>
          <cell r="CT1022">
            <v>0</v>
          </cell>
          <cell r="CV1022" t="str">
            <v>Major failure imminent</v>
          </cell>
          <cell r="CW1022">
            <v>0</v>
          </cell>
          <cell r="CX1022">
            <v>0</v>
          </cell>
          <cell r="CY1022">
            <v>0</v>
          </cell>
          <cell r="CZ1022">
            <v>0</v>
          </cell>
          <cell r="DA1022">
            <v>0</v>
          </cell>
          <cell r="DB1022">
            <v>0</v>
          </cell>
          <cell r="DC1022">
            <v>0</v>
          </cell>
          <cell r="DD1022">
            <v>0</v>
          </cell>
          <cell r="DE1022">
            <v>0</v>
          </cell>
          <cell r="DF1022">
            <v>0</v>
          </cell>
          <cell r="DG1022">
            <v>0</v>
          </cell>
          <cell r="DH1022">
            <v>0</v>
          </cell>
          <cell r="DR1022" t="str">
            <v>No</v>
          </cell>
          <cell r="DS1022" t="str">
            <v>Not Reportable</v>
          </cell>
          <cell r="DT1022" t="str">
            <v>Not Yet Approved</v>
          </cell>
          <cell r="DU1022" t="str">
            <v>Substituted</v>
          </cell>
          <cell r="DV1022">
            <v>0</v>
          </cell>
          <cell r="DW1022">
            <v>0</v>
          </cell>
          <cell r="DX1022">
            <v>0</v>
          </cell>
          <cell r="DY1022">
            <v>0</v>
          </cell>
          <cell r="DZ1022">
            <v>0</v>
          </cell>
          <cell r="EA1022" t="str">
            <v>Not Budgeted</v>
          </cell>
          <cell r="EB1022" t="str">
            <v>New</v>
          </cell>
          <cell r="EC1022" t="str">
            <v>FY2027</v>
          </cell>
          <cell r="ED1022" t="str">
            <v>Not Yet Approved</v>
          </cell>
          <cell r="EE1022">
            <v>0</v>
          </cell>
          <cell r="EF1022">
            <v>1300</v>
          </cell>
          <cell r="EG1022">
            <v>0</v>
          </cell>
          <cell r="EH1022">
            <v>0</v>
          </cell>
          <cell r="EI1022">
            <v>0</v>
          </cell>
          <cell r="EJ1022" t="str">
            <v>No</v>
          </cell>
          <cell r="EK1022">
            <v>0</v>
          </cell>
          <cell r="EL1022">
            <v>0</v>
          </cell>
          <cell r="EM1022">
            <v>-45170</v>
          </cell>
          <cell r="EN1022" t="str">
            <v>Overdue!!! - Greater than 30 days</v>
          </cell>
          <cell r="EO1022">
            <v>0</v>
          </cell>
          <cell r="EP1022">
            <v>0</v>
          </cell>
          <cell r="EQ1022">
            <v>0</v>
          </cell>
          <cell r="ER1022">
            <v>0</v>
          </cell>
          <cell r="ES1022">
            <v>0</v>
          </cell>
          <cell r="ET1022">
            <v>0</v>
          </cell>
          <cell r="EU1022">
            <v>0</v>
          </cell>
          <cell r="EV1022">
            <v>0</v>
          </cell>
          <cell r="EW1022">
            <v>0</v>
          </cell>
          <cell r="EX1022">
            <v>0</v>
          </cell>
          <cell r="EY1022">
            <v>0</v>
          </cell>
          <cell r="EZ1022">
            <v>1300</v>
          </cell>
          <cell r="FA1022">
            <v>1300</v>
          </cell>
          <cell r="FB1022">
            <v>0</v>
          </cell>
          <cell r="FC1022">
            <v>0</v>
          </cell>
          <cell r="FD1022" t="str">
            <v>n/a</v>
          </cell>
          <cell r="FE1022" t="str">
            <v>$1m to $5m</v>
          </cell>
          <cell r="FF1022" t="str">
            <v>n/a</v>
          </cell>
          <cell r="FG1022" t="str">
            <v>n/a</v>
          </cell>
          <cell r="FH1022">
            <v>0</v>
          </cell>
          <cell r="FI1022">
            <v>0</v>
          </cell>
          <cell r="FJ1022">
            <v>0</v>
          </cell>
          <cell r="FK1022">
            <v>0</v>
          </cell>
          <cell r="FL1022">
            <v>0</v>
          </cell>
          <cell r="FM1022">
            <v>0</v>
          </cell>
          <cell r="FN1022">
            <v>0</v>
          </cell>
          <cell r="FO1022" t="str">
            <v>Excluded</v>
          </cell>
          <cell r="FP1022">
            <v>0</v>
          </cell>
          <cell r="FQ1022">
            <v>0</v>
          </cell>
          <cell r="FR1022" t="b">
            <v>0</v>
          </cell>
          <cell r="FS1022" t="b">
            <v>0</v>
          </cell>
          <cell r="FT1022" t="b">
            <v>0</v>
          </cell>
          <cell r="FU1022">
            <v>0</v>
          </cell>
          <cell r="FV1022">
            <v>0</v>
          </cell>
          <cell r="FW1022">
            <v>0</v>
          </cell>
        </row>
        <row r="1023">
          <cell r="S1023" t="str">
            <v>OTSG - Stage 5 Installation (#1)</v>
          </cell>
          <cell r="T1023" t="str">
            <v>Y</v>
          </cell>
          <cell r="U1023" t="str">
            <v>FUTURE</v>
          </cell>
          <cell r="X1023" t="str">
            <v>AUD</v>
          </cell>
          <cell r="Y1023" t="str">
            <v>Major</v>
          </cell>
          <cell r="Z1023" t="str">
            <v>New</v>
          </cell>
          <cell r="AA1023" t="str">
            <v>Unassigned</v>
          </cell>
          <cell r="AF1023" t="str">
            <v>Sustenance</v>
          </cell>
          <cell r="AG1023" t="str">
            <v>Sustenance</v>
          </cell>
          <cell r="AH1023" t="str">
            <v>Sustenance</v>
          </cell>
          <cell r="AI1023" t="str">
            <v>No</v>
          </cell>
          <cell r="AM1023" t="str">
            <v>none</v>
          </cell>
          <cell r="AQ1023">
            <v>0</v>
          </cell>
          <cell r="AT1023" t="str">
            <v>Open</v>
          </cell>
          <cell r="AU1023" t="str">
            <v>None</v>
          </cell>
          <cell r="AV1023" t="str">
            <v>Other</v>
          </cell>
          <cell r="AW1023" t="str">
            <v>No</v>
          </cell>
          <cell r="AX1023" t="str">
            <v>FY2027</v>
          </cell>
          <cell r="AY1023" t="str">
            <v>Unbudgeted</v>
          </cell>
          <cell r="AZ1023">
            <v>0</v>
          </cell>
          <cell r="BA1023">
            <v>0</v>
          </cell>
          <cell r="BB1023">
            <v>0</v>
          </cell>
          <cell r="BD1023">
            <v>0</v>
          </cell>
          <cell r="BE1023">
            <v>0</v>
          </cell>
          <cell r="BF1023">
            <v>0</v>
          </cell>
          <cell r="BG1023">
            <v>0</v>
          </cell>
          <cell r="BH1023">
            <v>0</v>
          </cell>
          <cell r="BI1023">
            <v>0</v>
          </cell>
          <cell r="BJ1023">
            <v>0</v>
          </cell>
          <cell r="BK1023">
            <v>0</v>
          </cell>
          <cell r="BL1023">
            <v>0</v>
          </cell>
          <cell r="BM1023">
            <v>0</v>
          </cell>
          <cell r="BN1023">
            <v>0</v>
          </cell>
          <cell r="BO1023">
            <v>0</v>
          </cell>
          <cell r="BP1023">
            <v>0</v>
          </cell>
          <cell r="BQ1023">
            <v>0</v>
          </cell>
          <cell r="BR1023">
            <v>0</v>
          </cell>
          <cell r="BS1023">
            <v>0</v>
          </cell>
          <cell r="BT1023">
            <v>0</v>
          </cell>
          <cell r="BU1023">
            <v>0</v>
          </cell>
          <cell r="BV1023">
            <v>0</v>
          </cell>
          <cell r="BW1023">
            <v>0</v>
          </cell>
          <cell r="BX1023">
            <v>0</v>
          </cell>
          <cell r="BY1023">
            <v>0</v>
          </cell>
          <cell r="BZ1023">
            <v>0</v>
          </cell>
          <cell r="CA1023">
            <v>0</v>
          </cell>
          <cell r="CB1023">
            <v>0</v>
          </cell>
          <cell r="CC1023">
            <v>0</v>
          </cell>
          <cell r="CD1023">
            <v>0</v>
          </cell>
          <cell r="CE1023">
            <v>0</v>
          </cell>
          <cell r="CF1023">
            <v>0</v>
          </cell>
          <cell r="CG1023">
            <v>1300</v>
          </cell>
          <cell r="CH1023">
            <v>0</v>
          </cell>
          <cell r="CI1023">
            <v>0</v>
          </cell>
          <cell r="CJ1023">
            <v>1300</v>
          </cell>
          <cell r="CK1023">
            <v>0</v>
          </cell>
          <cell r="CL1023">
            <v>0</v>
          </cell>
          <cell r="CM1023" t="str">
            <v>Not Yet Authorised</v>
          </cell>
          <cell r="CN1023">
            <v>0</v>
          </cell>
          <cell r="CO1023">
            <v>0</v>
          </cell>
          <cell r="CP1023">
            <v>0</v>
          </cell>
          <cell r="CT1023">
            <v>0</v>
          </cell>
          <cell r="CV1023" t="str">
            <v>Major failure imminent</v>
          </cell>
          <cell r="CW1023">
            <v>0</v>
          </cell>
          <cell r="CX1023">
            <v>0</v>
          </cell>
          <cell r="CY1023">
            <v>0</v>
          </cell>
          <cell r="CZ1023">
            <v>0</v>
          </cell>
          <cell r="DA1023">
            <v>0</v>
          </cell>
          <cell r="DB1023">
            <v>0</v>
          </cell>
          <cell r="DC1023">
            <v>0</v>
          </cell>
          <cell r="DD1023">
            <v>0</v>
          </cell>
          <cell r="DE1023">
            <v>0</v>
          </cell>
          <cell r="DF1023">
            <v>0</v>
          </cell>
          <cell r="DG1023">
            <v>0</v>
          </cell>
          <cell r="DH1023">
            <v>0</v>
          </cell>
          <cell r="DR1023" t="str">
            <v>No</v>
          </cell>
          <cell r="DS1023" t="str">
            <v>Not Reportable</v>
          </cell>
          <cell r="DT1023" t="str">
            <v>Not Yet Approved</v>
          </cell>
          <cell r="DU1023" t="str">
            <v>Substituted</v>
          </cell>
          <cell r="DV1023">
            <v>0</v>
          </cell>
          <cell r="DW1023">
            <v>0</v>
          </cell>
          <cell r="DX1023">
            <v>0</v>
          </cell>
          <cell r="DY1023">
            <v>0</v>
          </cell>
          <cell r="DZ1023">
            <v>0</v>
          </cell>
          <cell r="EA1023" t="str">
            <v>Not Budgeted</v>
          </cell>
          <cell r="EB1023" t="str">
            <v>New</v>
          </cell>
          <cell r="EC1023" t="str">
            <v>FY2027</v>
          </cell>
          <cell r="ED1023" t="str">
            <v>Not Yet Approved</v>
          </cell>
          <cell r="EE1023">
            <v>0</v>
          </cell>
          <cell r="EF1023">
            <v>1300</v>
          </cell>
          <cell r="EG1023">
            <v>0</v>
          </cell>
          <cell r="EH1023">
            <v>0</v>
          </cell>
          <cell r="EI1023">
            <v>0</v>
          </cell>
          <cell r="EJ1023" t="str">
            <v>No</v>
          </cell>
          <cell r="EK1023">
            <v>0</v>
          </cell>
          <cell r="EL1023">
            <v>0</v>
          </cell>
          <cell r="EM1023">
            <v>-45170</v>
          </cell>
          <cell r="EN1023" t="str">
            <v>Overdue!!! - Greater than 30 days</v>
          </cell>
          <cell r="EO1023">
            <v>0</v>
          </cell>
          <cell r="EP1023">
            <v>0</v>
          </cell>
          <cell r="EQ1023">
            <v>0</v>
          </cell>
          <cell r="ER1023">
            <v>0</v>
          </cell>
          <cell r="ES1023">
            <v>0</v>
          </cell>
          <cell r="ET1023">
            <v>0</v>
          </cell>
          <cell r="EU1023">
            <v>0</v>
          </cell>
          <cell r="EV1023">
            <v>0</v>
          </cell>
          <cell r="EW1023">
            <v>0</v>
          </cell>
          <cell r="EX1023">
            <v>0</v>
          </cell>
          <cell r="EY1023">
            <v>0</v>
          </cell>
          <cell r="EZ1023">
            <v>1300</v>
          </cell>
          <cell r="FA1023">
            <v>1300</v>
          </cell>
          <cell r="FB1023">
            <v>0</v>
          </cell>
          <cell r="FC1023">
            <v>0</v>
          </cell>
          <cell r="FD1023" t="str">
            <v>n/a</v>
          </cell>
          <cell r="FE1023" t="str">
            <v>$1m to $5m</v>
          </cell>
          <cell r="FF1023" t="str">
            <v>n/a</v>
          </cell>
          <cell r="FG1023" t="str">
            <v>n/a</v>
          </cell>
          <cell r="FH1023">
            <v>0</v>
          </cell>
          <cell r="FI1023">
            <v>0</v>
          </cell>
          <cell r="FJ1023">
            <v>0</v>
          </cell>
          <cell r="FK1023">
            <v>0</v>
          </cell>
          <cell r="FL1023">
            <v>0</v>
          </cell>
          <cell r="FM1023">
            <v>0</v>
          </cell>
          <cell r="FN1023">
            <v>0</v>
          </cell>
          <cell r="FO1023" t="str">
            <v>Excluded</v>
          </cell>
          <cell r="FP1023">
            <v>0</v>
          </cell>
          <cell r="FQ1023">
            <v>0</v>
          </cell>
          <cell r="FR1023" t="b">
            <v>0</v>
          </cell>
          <cell r="FS1023" t="b">
            <v>0</v>
          </cell>
          <cell r="FT1023" t="b">
            <v>0</v>
          </cell>
          <cell r="FU1023">
            <v>0</v>
          </cell>
          <cell r="FV1023">
            <v>0</v>
          </cell>
          <cell r="FW1023">
            <v>0</v>
          </cell>
        </row>
        <row r="1024">
          <cell r="S1024" t="str">
            <v>Reactor 1A Refurbishment</v>
          </cell>
          <cell r="T1024" t="str">
            <v>Y</v>
          </cell>
          <cell r="U1024" t="str">
            <v>FUTURE</v>
          </cell>
          <cell r="X1024" t="str">
            <v>AUD</v>
          </cell>
          <cell r="Y1024" t="str">
            <v>Major</v>
          </cell>
          <cell r="Z1024" t="str">
            <v>New</v>
          </cell>
          <cell r="AA1024" t="str">
            <v>Unassigned</v>
          </cell>
          <cell r="AF1024" t="str">
            <v>Sustenance</v>
          </cell>
          <cell r="AG1024" t="str">
            <v>Sustenance</v>
          </cell>
          <cell r="AH1024" t="str">
            <v>Sustenance</v>
          </cell>
          <cell r="AI1024" t="str">
            <v>No</v>
          </cell>
          <cell r="AM1024" t="str">
            <v>none</v>
          </cell>
          <cell r="AQ1024">
            <v>0</v>
          </cell>
          <cell r="AT1024" t="str">
            <v>Open</v>
          </cell>
          <cell r="AU1024" t="str">
            <v>None</v>
          </cell>
          <cell r="AV1024" t="str">
            <v>Other</v>
          </cell>
          <cell r="AW1024" t="str">
            <v>No</v>
          </cell>
          <cell r="AX1024" t="str">
            <v>FY2028</v>
          </cell>
          <cell r="AY1024" t="str">
            <v>Unbudgeted</v>
          </cell>
          <cell r="AZ1024">
            <v>0</v>
          </cell>
          <cell r="BA1024">
            <v>0</v>
          </cell>
          <cell r="BB1024">
            <v>0</v>
          </cell>
          <cell r="BD1024">
            <v>0</v>
          </cell>
          <cell r="BE1024">
            <v>0</v>
          </cell>
          <cell r="BF1024">
            <v>0</v>
          </cell>
          <cell r="BG1024">
            <v>0</v>
          </cell>
          <cell r="BH1024">
            <v>0</v>
          </cell>
          <cell r="BI1024">
            <v>0</v>
          </cell>
          <cell r="BJ1024">
            <v>0</v>
          </cell>
          <cell r="BK1024">
            <v>0</v>
          </cell>
          <cell r="BL1024">
            <v>0</v>
          </cell>
          <cell r="BM1024">
            <v>0</v>
          </cell>
          <cell r="BN1024">
            <v>0</v>
          </cell>
          <cell r="BO1024">
            <v>0</v>
          </cell>
          <cell r="BP1024">
            <v>0</v>
          </cell>
          <cell r="BQ1024">
            <v>0</v>
          </cell>
          <cell r="BR1024">
            <v>0</v>
          </cell>
          <cell r="BS1024">
            <v>0</v>
          </cell>
          <cell r="BT1024">
            <v>0</v>
          </cell>
          <cell r="BU1024">
            <v>0</v>
          </cell>
          <cell r="BV1024">
            <v>0</v>
          </cell>
          <cell r="BW1024">
            <v>0</v>
          </cell>
          <cell r="BX1024">
            <v>0</v>
          </cell>
          <cell r="BY1024">
            <v>0</v>
          </cell>
          <cell r="BZ1024">
            <v>0</v>
          </cell>
          <cell r="CA1024">
            <v>0</v>
          </cell>
          <cell r="CB1024">
            <v>0</v>
          </cell>
          <cell r="CC1024">
            <v>0</v>
          </cell>
          <cell r="CD1024">
            <v>0</v>
          </cell>
          <cell r="CE1024">
            <v>0</v>
          </cell>
          <cell r="CF1024">
            <v>0</v>
          </cell>
          <cell r="CG1024">
            <v>0</v>
          </cell>
          <cell r="CH1024">
            <v>9000</v>
          </cell>
          <cell r="CI1024">
            <v>0</v>
          </cell>
          <cell r="CJ1024">
            <v>9000</v>
          </cell>
          <cell r="CK1024">
            <v>0</v>
          </cell>
          <cell r="CL1024">
            <v>0</v>
          </cell>
          <cell r="CM1024" t="str">
            <v>Not Yet Authorised</v>
          </cell>
          <cell r="CN1024">
            <v>0</v>
          </cell>
          <cell r="CO1024">
            <v>0</v>
          </cell>
          <cell r="CP1024">
            <v>0</v>
          </cell>
          <cell r="CT1024">
            <v>0</v>
          </cell>
          <cell r="CV1024" t="str">
            <v>Major failure imminent</v>
          </cell>
          <cell r="CW1024">
            <v>0</v>
          </cell>
          <cell r="CX1024">
            <v>0</v>
          </cell>
          <cell r="CY1024">
            <v>0</v>
          </cell>
          <cell r="CZ1024">
            <v>0</v>
          </cell>
          <cell r="DA1024">
            <v>0</v>
          </cell>
          <cell r="DB1024">
            <v>0</v>
          </cell>
          <cell r="DC1024">
            <v>0</v>
          </cell>
          <cell r="DD1024">
            <v>0</v>
          </cell>
          <cell r="DE1024">
            <v>0</v>
          </cell>
          <cell r="DF1024">
            <v>0</v>
          </cell>
          <cell r="DG1024">
            <v>0</v>
          </cell>
          <cell r="DH1024">
            <v>0</v>
          </cell>
          <cell r="DR1024" t="str">
            <v>No</v>
          </cell>
          <cell r="DS1024" t="str">
            <v>Not Reportable</v>
          </cell>
          <cell r="DT1024" t="str">
            <v>Not Yet Approved</v>
          </cell>
          <cell r="DU1024" t="str">
            <v>Substituted</v>
          </cell>
          <cell r="DV1024">
            <v>0</v>
          </cell>
          <cell r="DW1024">
            <v>0</v>
          </cell>
          <cell r="DX1024">
            <v>0</v>
          </cell>
          <cell r="DY1024">
            <v>0</v>
          </cell>
          <cell r="DZ1024">
            <v>0</v>
          </cell>
          <cell r="EA1024" t="str">
            <v>Not Budgeted</v>
          </cell>
          <cell r="EB1024" t="str">
            <v>New</v>
          </cell>
          <cell r="EC1024" t="str">
            <v>FY2028</v>
          </cell>
          <cell r="ED1024" t="str">
            <v>Not Yet Approved</v>
          </cell>
          <cell r="EE1024">
            <v>0</v>
          </cell>
          <cell r="EF1024">
            <v>9000</v>
          </cell>
          <cell r="EG1024">
            <v>0</v>
          </cell>
          <cell r="EH1024">
            <v>0</v>
          </cell>
          <cell r="EI1024">
            <v>0</v>
          </cell>
          <cell r="EJ1024" t="str">
            <v>No</v>
          </cell>
          <cell r="EK1024">
            <v>0</v>
          </cell>
          <cell r="EL1024">
            <v>0</v>
          </cell>
          <cell r="EM1024">
            <v>-45170</v>
          </cell>
          <cell r="EN1024" t="str">
            <v>Overdue!!! - Greater than 30 days</v>
          </cell>
          <cell r="EO1024">
            <v>0</v>
          </cell>
          <cell r="EP1024">
            <v>0</v>
          </cell>
          <cell r="EQ1024">
            <v>0</v>
          </cell>
          <cell r="ER1024">
            <v>0</v>
          </cell>
          <cell r="ES1024">
            <v>0</v>
          </cell>
          <cell r="ET1024">
            <v>0</v>
          </cell>
          <cell r="EU1024">
            <v>0</v>
          </cell>
          <cell r="EV1024">
            <v>0</v>
          </cell>
          <cell r="EW1024">
            <v>0</v>
          </cell>
          <cell r="EX1024">
            <v>0</v>
          </cell>
          <cell r="EY1024">
            <v>0</v>
          </cell>
          <cell r="EZ1024">
            <v>9000</v>
          </cell>
          <cell r="FA1024">
            <v>9000</v>
          </cell>
          <cell r="FB1024">
            <v>0</v>
          </cell>
          <cell r="FC1024">
            <v>0</v>
          </cell>
          <cell r="FD1024" t="str">
            <v>n/a</v>
          </cell>
          <cell r="FE1024" t="str">
            <v>&gt;$5m</v>
          </cell>
          <cell r="FF1024" t="str">
            <v>n/a</v>
          </cell>
          <cell r="FG1024" t="str">
            <v>n/a</v>
          </cell>
          <cell r="FH1024">
            <v>0</v>
          </cell>
          <cell r="FI1024">
            <v>0</v>
          </cell>
          <cell r="FJ1024">
            <v>0</v>
          </cell>
          <cell r="FK1024">
            <v>0</v>
          </cell>
          <cell r="FL1024">
            <v>0</v>
          </cell>
          <cell r="FM1024">
            <v>0</v>
          </cell>
          <cell r="FN1024">
            <v>0</v>
          </cell>
          <cell r="FO1024" t="str">
            <v>Excluded</v>
          </cell>
          <cell r="FP1024">
            <v>0</v>
          </cell>
          <cell r="FQ1024">
            <v>0</v>
          </cell>
          <cell r="FR1024" t="b">
            <v>0</v>
          </cell>
          <cell r="FS1024" t="b">
            <v>0</v>
          </cell>
          <cell r="FT1024" t="b">
            <v>0</v>
          </cell>
          <cell r="FU1024">
            <v>0</v>
          </cell>
          <cell r="FV1024">
            <v>0</v>
          </cell>
          <cell r="FW1024">
            <v>0</v>
          </cell>
        </row>
        <row r="1025">
          <cell r="S1025" t="str">
            <v>Capital Spares allowance</v>
          </cell>
          <cell r="T1025" t="str">
            <v>Y</v>
          </cell>
          <cell r="U1025" t="str">
            <v>FUTURE</v>
          </cell>
          <cell r="X1025" t="str">
            <v>AUD</v>
          </cell>
          <cell r="Y1025" t="str">
            <v>Major</v>
          </cell>
          <cell r="Z1025" t="str">
            <v>New</v>
          </cell>
          <cell r="AA1025" t="str">
            <v>Unassigned</v>
          </cell>
          <cell r="AF1025" t="str">
            <v>Sustenance</v>
          </cell>
          <cell r="AG1025" t="str">
            <v>Sustenance</v>
          </cell>
          <cell r="AH1025" t="str">
            <v>Sustenance</v>
          </cell>
          <cell r="AI1025" t="str">
            <v>No</v>
          </cell>
          <cell r="AM1025" t="str">
            <v>none</v>
          </cell>
          <cell r="AQ1025">
            <v>0</v>
          </cell>
          <cell r="AT1025" t="str">
            <v>Open</v>
          </cell>
          <cell r="AU1025" t="str">
            <v>None</v>
          </cell>
          <cell r="AV1025" t="str">
            <v>Other</v>
          </cell>
          <cell r="AW1025" t="str">
            <v>No</v>
          </cell>
          <cell r="AX1025" t="str">
            <v>FY2027</v>
          </cell>
          <cell r="AY1025" t="str">
            <v>Unbudgeted</v>
          </cell>
          <cell r="AZ1025">
            <v>0</v>
          </cell>
          <cell r="BA1025">
            <v>0</v>
          </cell>
          <cell r="BB1025">
            <v>0</v>
          </cell>
          <cell r="BD1025">
            <v>0</v>
          </cell>
          <cell r="BE1025">
            <v>0</v>
          </cell>
          <cell r="BF1025">
            <v>0</v>
          </cell>
          <cell r="BG1025">
            <v>0</v>
          </cell>
          <cell r="BH1025">
            <v>0</v>
          </cell>
          <cell r="BI1025">
            <v>0</v>
          </cell>
          <cell r="BJ1025">
            <v>0</v>
          </cell>
          <cell r="BK1025">
            <v>0</v>
          </cell>
          <cell r="BL1025">
            <v>0</v>
          </cell>
          <cell r="BM1025">
            <v>0</v>
          </cell>
          <cell r="BN1025">
            <v>0</v>
          </cell>
          <cell r="BO1025">
            <v>0</v>
          </cell>
          <cell r="BP1025">
            <v>0</v>
          </cell>
          <cell r="BQ1025">
            <v>0</v>
          </cell>
          <cell r="BR1025">
            <v>0</v>
          </cell>
          <cell r="BS1025">
            <v>0</v>
          </cell>
          <cell r="BT1025">
            <v>0</v>
          </cell>
          <cell r="BU1025">
            <v>0</v>
          </cell>
          <cell r="BV1025">
            <v>0</v>
          </cell>
          <cell r="BW1025">
            <v>0</v>
          </cell>
          <cell r="BX1025">
            <v>0</v>
          </cell>
          <cell r="BY1025">
            <v>0</v>
          </cell>
          <cell r="BZ1025">
            <v>0</v>
          </cell>
          <cell r="CA1025">
            <v>0</v>
          </cell>
          <cell r="CB1025">
            <v>0</v>
          </cell>
          <cell r="CC1025">
            <v>0</v>
          </cell>
          <cell r="CD1025">
            <v>0</v>
          </cell>
          <cell r="CE1025">
            <v>0</v>
          </cell>
          <cell r="CF1025">
            <v>0</v>
          </cell>
          <cell r="CG1025">
            <v>1500</v>
          </cell>
          <cell r="CH1025">
            <v>0</v>
          </cell>
          <cell r="CI1025">
            <v>0</v>
          </cell>
          <cell r="CJ1025">
            <v>1500</v>
          </cell>
          <cell r="CK1025">
            <v>0</v>
          </cell>
          <cell r="CL1025">
            <v>0</v>
          </cell>
          <cell r="CM1025" t="str">
            <v>Not Yet Authorised</v>
          </cell>
          <cell r="CN1025">
            <v>0</v>
          </cell>
          <cell r="CO1025">
            <v>0</v>
          </cell>
          <cell r="CP1025">
            <v>0</v>
          </cell>
          <cell r="CT1025">
            <v>0</v>
          </cell>
          <cell r="CV1025" t="str">
            <v>Major failure imminent</v>
          </cell>
          <cell r="CW1025">
            <v>0</v>
          </cell>
          <cell r="CX1025">
            <v>0</v>
          </cell>
          <cell r="CY1025">
            <v>0</v>
          </cell>
          <cell r="CZ1025">
            <v>0</v>
          </cell>
          <cell r="DA1025">
            <v>0</v>
          </cell>
          <cell r="DB1025">
            <v>0</v>
          </cell>
          <cell r="DC1025">
            <v>0</v>
          </cell>
          <cell r="DD1025">
            <v>0</v>
          </cell>
          <cell r="DE1025">
            <v>0</v>
          </cell>
          <cell r="DF1025">
            <v>0</v>
          </cell>
          <cell r="DG1025">
            <v>0</v>
          </cell>
          <cell r="DH1025">
            <v>0</v>
          </cell>
          <cell r="DR1025" t="str">
            <v>No</v>
          </cell>
          <cell r="DS1025" t="str">
            <v>Not Reportable</v>
          </cell>
          <cell r="DT1025" t="str">
            <v>Not Yet Approved</v>
          </cell>
          <cell r="DU1025" t="str">
            <v>Substituted</v>
          </cell>
          <cell r="DV1025">
            <v>0</v>
          </cell>
          <cell r="DW1025">
            <v>0</v>
          </cell>
          <cell r="DX1025">
            <v>0</v>
          </cell>
          <cell r="DY1025">
            <v>0</v>
          </cell>
          <cell r="DZ1025">
            <v>0</v>
          </cell>
          <cell r="EA1025" t="str">
            <v>Not Budgeted</v>
          </cell>
          <cell r="EB1025" t="str">
            <v>New</v>
          </cell>
          <cell r="EC1025" t="str">
            <v>FY2027</v>
          </cell>
          <cell r="ED1025" t="str">
            <v>Not Yet Approved</v>
          </cell>
          <cell r="EE1025">
            <v>0</v>
          </cell>
          <cell r="EF1025">
            <v>1500</v>
          </cell>
          <cell r="EG1025">
            <v>0</v>
          </cell>
          <cell r="EH1025">
            <v>0</v>
          </cell>
          <cell r="EI1025">
            <v>0</v>
          </cell>
          <cell r="EJ1025" t="str">
            <v>No</v>
          </cell>
          <cell r="EK1025">
            <v>0</v>
          </cell>
          <cell r="EL1025">
            <v>0</v>
          </cell>
          <cell r="EM1025">
            <v>-45170</v>
          </cell>
          <cell r="EN1025" t="str">
            <v>Overdue!!! - Greater than 30 days</v>
          </cell>
          <cell r="EO1025">
            <v>0</v>
          </cell>
          <cell r="EP1025">
            <v>0</v>
          </cell>
          <cell r="EQ1025">
            <v>0</v>
          </cell>
          <cell r="ER1025">
            <v>0</v>
          </cell>
          <cell r="ES1025">
            <v>0</v>
          </cell>
          <cell r="ET1025">
            <v>0</v>
          </cell>
          <cell r="EU1025">
            <v>0</v>
          </cell>
          <cell r="EV1025">
            <v>0</v>
          </cell>
          <cell r="EW1025">
            <v>0</v>
          </cell>
          <cell r="EX1025">
            <v>0</v>
          </cell>
          <cell r="EY1025">
            <v>0</v>
          </cell>
          <cell r="EZ1025">
            <v>1500</v>
          </cell>
          <cell r="FA1025">
            <v>1500</v>
          </cell>
          <cell r="FB1025">
            <v>0</v>
          </cell>
          <cell r="FC1025">
            <v>0</v>
          </cell>
          <cell r="FD1025" t="str">
            <v>n/a</v>
          </cell>
          <cell r="FE1025" t="str">
            <v>$1m to $5m</v>
          </cell>
          <cell r="FF1025" t="str">
            <v>n/a</v>
          </cell>
          <cell r="FG1025" t="str">
            <v>n/a</v>
          </cell>
          <cell r="FH1025">
            <v>0</v>
          </cell>
          <cell r="FI1025">
            <v>0</v>
          </cell>
          <cell r="FJ1025">
            <v>0</v>
          </cell>
          <cell r="FK1025">
            <v>0</v>
          </cell>
          <cell r="FL1025">
            <v>0</v>
          </cell>
          <cell r="FM1025">
            <v>0</v>
          </cell>
          <cell r="FN1025">
            <v>0</v>
          </cell>
          <cell r="FO1025" t="str">
            <v>Excluded</v>
          </cell>
          <cell r="FP1025">
            <v>0</v>
          </cell>
          <cell r="FQ1025">
            <v>0</v>
          </cell>
          <cell r="FR1025" t="b">
            <v>0</v>
          </cell>
          <cell r="FS1025" t="b">
            <v>0</v>
          </cell>
          <cell r="FT1025" t="b">
            <v>0</v>
          </cell>
          <cell r="FU1025">
            <v>0</v>
          </cell>
          <cell r="FV1025">
            <v>0</v>
          </cell>
          <cell r="FW1025">
            <v>0</v>
          </cell>
        </row>
        <row r="1026">
          <cell r="S1026" t="str">
            <v>TA spare refurbhments after FY26 TA</v>
          </cell>
          <cell r="T1026" t="str">
            <v>Y</v>
          </cell>
          <cell r="U1026" t="str">
            <v>FUTURE</v>
          </cell>
          <cell r="X1026" t="str">
            <v>AUD</v>
          </cell>
          <cell r="Y1026" t="str">
            <v>Major</v>
          </cell>
          <cell r="Z1026" t="str">
            <v>New</v>
          </cell>
          <cell r="AA1026" t="str">
            <v>Unassigned</v>
          </cell>
          <cell r="AF1026" t="str">
            <v>Sustenance</v>
          </cell>
          <cell r="AG1026" t="str">
            <v>Sustenance</v>
          </cell>
          <cell r="AH1026" t="str">
            <v>Sustenance</v>
          </cell>
          <cell r="AI1026" t="str">
            <v>No</v>
          </cell>
          <cell r="AM1026" t="str">
            <v>none</v>
          </cell>
          <cell r="AQ1026">
            <v>0</v>
          </cell>
          <cell r="AT1026" t="str">
            <v>Open</v>
          </cell>
          <cell r="AU1026" t="str">
            <v>None</v>
          </cell>
          <cell r="AV1026" t="str">
            <v>Other</v>
          </cell>
          <cell r="AW1026" t="str">
            <v>No</v>
          </cell>
          <cell r="AX1026" t="str">
            <v>FY2027</v>
          </cell>
          <cell r="AY1026" t="str">
            <v>Unbudgeted</v>
          </cell>
          <cell r="AZ1026">
            <v>0</v>
          </cell>
          <cell r="BA1026">
            <v>0</v>
          </cell>
          <cell r="BB1026">
            <v>0</v>
          </cell>
          <cell r="BD1026">
            <v>0</v>
          </cell>
          <cell r="BE1026">
            <v>0</v>
          </cell>
          <cell r="BF1026">
            <v>0</v>
          </cell>
          <cell r="BG1026">
            <v>0</v>
          </cell>
          <cell r="BH1026">
            <v>0</v>
          </cell>
          <cell r="BI1026">
            <v>0</v>
          </cell>
          <cell r="BJ1026">
            <v>0</v>
          </cell>
          <cell r="BK1026">
            <v>0</v>
          </cell>
          <cell r="BL1026">
            <v>0</v>
          </cell>
          <cell r="BM1026">
            <v>0</v>
          </cell>
          <cell r="BN1026">
            <v>0</v>
          </cell>
          <cell r="BO1026">
            <v>0</v>
          </cell>
          <cell r="BP1026">
            <v>0</v>
          </cell>
          <cell r="BQ1026">
            <v>0</v>
          </cell>
          <cell r="BR1026">
            <v>0</v>
          </cell>
          <cell r="BS1026">
            <v>0</v>
          </cell>
          <cell r="BT1026">
            <v>0</v>
          </cell>
          <cell r="BU1026">
            <v>0</v>
          </cell>
          <cell r="BV1026">
            <v>0</v>
          </cell>
          <cell r="BW1026">
            <v>0</v>
          </cell>
          <cell r="BX1026">
            <v>0</v>
          </cell>
          <cell r="BY1026">
            <v>0</v>
          </cell>
          <cell r="BZ1026">
            <v>0</v>
          </cell>
          <cell r="CA1026">
            <v>0</v>
          </cell>
          <cell r="CB1026">
            <v>0</v>
          </cell>
          <cell r="CC1026">
            <v>0</v>
          </cell>
          <cell r="CD1026">
            <v>0</v>
          </cell>
          <cell r="CE1026">
            <v>0</v>
          </cell>
          <cell r="CF1026">
            <v>0</v>
          </cell>
          <cell r="CG1026">
            <v>2500</v>
          </cell>
          <cell r="CH1026">
            <v>1000</v>
          </cell>
          <cell r="CI1026">
            <v>0</v>
          </cell>
          <cell r="CJ1026">
            <v>3500</v>
          </cell>
          <cell r="CK1026">
            <v>0</v>
          </cell>
          <cell r="CL1026">
            <v>0</v>
          </cell>
          <cell r="CM1026" t="str">
            <v>Not Yet Authorised</v>
          </cell>
          <cell r="CN1026">
            <v>0</v>
          </cell>
          <cell r="CO1026">
            <v>0</v>
          </cell>
          <cell r="CP1026">
            <v>0</v>
          </cell>
          <cell r="CT1026">
            <v>0</v>
          </cell>
          <cell r="CV1026" t="str">
            <v>Major failure imminent</v>
          </cell>
          <cell r="CW1026">
            <v>0</v>
          </cell>
          <cell r="CX1026">
            <v>0</v>
          </cell>
          <cell r="CY1026">
            <v>0</v>
          </cell>
          <cell r="CZ1026">
            <v>0</v>
          </cell>
          <cell r="DA1026">
            <v>0</v>
          </cell>
          <cell r="DB1026">
            <v>0</v>
          </cell>
          <cell r="DC1026">
            <v>0</v>
          </cell>
          <cell r="DD1026">
            <v>0</v>
          </cell>
          <cell r="DE1026">
            <v>0</v>
          </cell>
          <cell r="DF1026">
            <v>0</v>
          </cell>
          <cell r="DG1026">
            <v>0</v>
          </cell>
          <cell r="DH1026">
            <v>0</v>
          </cell>
          <cell r="DR1026" t="str">
            <v>No</v>
          </cell>
          <cell r="DS1026" t="str">
            <v>Not Reportable</v>
          </cell>
          <cell r="DT1026" t="str">
            <v>Not Yet Approved</v>
          </cell>
          <cell r="DU1026" t="str">
            <v>Substituted</v>
          </cell>
          <cell r="DV1026">
            <v>0</v>
          </cell>
          <cell r="DW1026">
            <v>0</v>
          </cell>
          <cell r="DX1026">
            <v>0</v>
          </cell>
          <cell r="DY1026">
            <v>0</v>
          </cell>
          <cell r="DZ1026">
            <v>0</v>
          </cell>
          <cell r="EA1026" t="str">
            <v>Not Budgeted</v>
          </cell>
          <cell r="EB1026" t="str">
            <v>New</v>
          </cell>
          <cell r="EC1026" t="str">
            <v>FY2027</v>
          </cell>
          <cell r="ED1026" t="str">
            <v>Not Yet Approved</v>
          </cell>
          <cell r="EE1026">
            <v>0</v>
          </cell>
          <cell r="EF1026">
            <v>3500</v>
          </cell>
          <cell r="EG1026">
            <v>0</v>
          </cell>
          <cell r="EH1026">
            <v>0</v>
          </cell>
          <cell r="EI1026">
            <v>0</v>
          </cell>
          <cell r="EJ1026" t="str">
            <v>No</v>
          </cell>
          <cell r="EK1026">
            <v>0</v>
          </cell>
          <cell r="EL1026">
            <v>0</v>
          </cell>
          <cell r="EM1026">
            <v>-45170</v>
          </cell>
          <cell r="EN1026" t="str">
            <v>Overdue!!! - Greater than 30 days</v>
          </cell>
          <cell r="EO1026">
            <v>0</v>
          </cell>
          <cell r="EP1026">
            <v>0</v>
          </cell>
          <cell r="EQ1026">
            <v>0</v>
          </cell>
          <cell r="ER1026">
            <v>0</v>
          </cell>
          <cell r="ES1026">
            <v>0</v>
          </cell>
          <cell r="ET1026">
            <v>0</v>
          </cell>
          <cell r="EU1026">
            <v>0</v>
          </cell>
          <cell r="EV1026">
            <v>0</v>
          </cell>
          <cell r="EW1026">
            <v>0</v>
          </cell>
          <cell r="EX1026">
            <v>0</v>
          </cell>
          <cell r="EY1026">
            <v>0</v>
          </cell>
          <cell r="EZ1026">
            <v>3500</v>
          </cell>
          <cell r="FA1026">
            <v>3500</v>
          </cell>
          <cell r="FB1026">
            <v>0</v>
          </cell>
          <cell r="FC1026">
            <v>0</v>
          </cell>
          <cell r="FD1026" t="str">
            <v>n/a</v>
          </cell>
          <cell r="FE1026" t="str">
            <v>$1m to $5m</v>
          </cell>
          <cell r="FF1026" t="str">
            <v>n/a</v>
          </cell>
          <cell r="FG1026" t="str">
            <v>n/a</v>
          </cell>
          <cell r="FH1026">
            <v>0</v>
          </cell>
          <cell r="FI1026">
            <v>0</v>
          </cell>
          <cell r="FJ1026">
            <v>0</v>
          </cell>
          <cell r="FK1026">
            <v>0</v>
          </cell>
          <cell r="FL1026">
            <v>0</v>
          </cell>
          <cell r="FM1026">
            <v>0</v>
          </cell>
          <cell r="FN1026">
            <v>0</v>
          </cell>
          <cell r="FO1026" t="str">
            <v>Excluded</v>
          </cell>
          <cell r="FP1026">
            <v>0</v>
          </cell>
          <cell r="FQ1026">
            <v>0</v>
          </cell>
          <cell r="FR1026" t="b">
            <v>0</v>
          </cell>
          <cell r="FS1026" t="b">
            <v>0</v>
          </cell>
          <cell r="FT1026" t="b">
            <v>0</v>
          </cell>
          <cell r="FU1026">
            <v>0</v>
          </cell>
          <cell r="FV1026">
            <v>0</v>
          </cell>
          <cell r="FW1026">
            <v>0</v>
          </cell>
        </row>
        <row r="1027">
          <cell r="S1027" t="str">
            <v xml:space="preserve">Cooling Tower 4 Yearly Refurbishment </v>
          </cell>
          <cell r="T1027" t="str">
            <v>Y</v>
          </cell>
          <cell r="U1027" t="str">
            <v>FUTURE</v>
          </cell>
          <cell r="X1027" t="str">
            <v>AUD</v>
          </cell>
          <cell r="Y1027" t="str">
            <v>Major</v>
          </cell>
          <cell r="Z1027" t="str">
            <v>New</v>
          </cell>
          <cell r="AA1027" t="str">
            <v>Unassigned</v>
          </cell>
          <cell r="AF1027" t="str">
            <v>Sustenance</v>
          </cell>
          <cell r="AG1027" t="str">
            <v>Sustenance</v>
          </cell>
          <cell r="AH1027" t="str">
            <v>Sustenance</v>
          </cell>
          <cell r="AI1027" t="str">
            <v>No</v>
          </cell>
          <cell r="AM1027" t="str">
            <v>none</v>
          </cell>
          <cell r="AQ1027">
            <v>0</v>
          </cell>
          <cell r="AT1027" t="str">
            <v>Open</v>
          </cell>
          <cell r="AU1027" t="str">
            <v>None</v>
          </cell>
          <cell r="AV1027" t="str">
            <v>Other</v>
          </cell>
          <cell r="AW1027" t="str">
            <v>No</v>
          </cell>
          <cell r="AX1027" t="str">
            <v>FY2028</v>
          </cell>
          <cell r="AY1027" t="str">
            <v>Unbudgeted</v>
          </cell>
          <cell r="AZ1027">
            <v>0</v>
          </cell>
          <cell r="BA1027">
            <v>0</v>
          </cell>
          <cell r="BB1027">
            <v>0</v>
          </cell>
          <cell r="BD1027">
            <v>0</v>
          </cell>
          <cell r="BE1027">
            <v>0</v>
          </cell>
          <cell r="BF1027">
            <v>0</v>
          </cell>
          <cell r="BG1027">
            <v>0</v>
          </cell>
          <cell r="BH1027">
            <v>0</v>
          </cell>
          <cell r="BI1027">
            <v>0</v>
          </cell>
          <cell r="BJ1027">
            <v>0</v>
          </cell>
          <cell r="BK1027">
            <v>0</v>
          </cell>
          <cell r="BL1027">
            <v>0</v>
          </cell>
          <cell r="BM1027">
            <v>0</v>
          </cell>
          <cell r="BN1027">
            <v>0</v>
          </cell>
          <cell r="BO1027">
            <v>0</v>
          </cell>
          <cell r="BP1027">
            <v>0</v>
          </cell>
          <cell r="BQ1027">
            <v>0</v>
          </cell>
          <cell r="BR1027">
            <v>0</v>
          </cell>
          <cell r="BS1027">
            <v>0</v>
          </cell>
          <cell r="BT1027">
            <v>0</v>
          </cell>
          <cell r="BU1027">
            <v>0</v>
          </cell>
          <cell r="BV1027">
            <v>0</v>
          </cell>
          <cell r="BW1027">
            <v>0</v>
          </cell>
          <cell r="BX1027">
            <v>0</v>
          </cell>
          <cell r="BY1027">
            <v>0</v>
          </cell>
          <cell r="BZ1027">
            <v>0</v>
          </cell>
          <cell r="CA1027">
            <v>0</v>
          </cell>
          <cell r="CB1027">
            <v>0</v>
          </cell>
          <cell r="CC1027">
            <v>0</v>
          </cell>
          <cell r="CD1027">
            <v>0</v>
          </cell>
          <cell r="CE1027">
            <v>0</v>
          </cell>
          <cell r="CF1027">
            <v>0</v>
          </cell>
          <cell r="CG1027">
            <v>0</v>
          </cell>
          <cell r="CH1027">
            <v>2000</v>
          </cell>
          <cell r="CI1027">
            <v>0</v>
          </cell>
          <cell r="CJ1027">
            <v>2000</v>
          </cell>
          <cell r="CK1027">
            <v>0</v>
          </cell>
          <cell r="CL1027">
            <v>0</v>
          </cell>
          <cell r="CM1027" t="str">
            <v>Not Yet Authorised</v>
          </cell>
          <cell r="CN1027">
            <v>0</v>
          </cell>
          <cell r="CO1027">
            <v>0</v>
          </cell>
          <cell r="CP1027">
            <v>0</v>
          </cell>
          <cell r="CT1027">
            <v>0</v>
          </cell>
          <cell r="CV1027" t="str">
            <v>Major failure imminent</v>
          </cell>
          <cell r="CW1027">
            <v>0</v>
          </cell>
          <cell r="CX1027">
            <v>0</v>
          </cell>
          <cell r="CY1027">
            <v>0</v>
          </cell>
          <cell r="CZ1027">
            <v>0</v>
          </cell>
          <cell r="DA1027">
            <v>0</v>
          </cell>
          <cell r="DB1027">
            <v>0</v>
          </cell>
          <cell r="DC1027">
            <v>0</v>
          </cell>
          <cell r="DD1027">
            <v>0</v>
          </cell>
          <cell r="DE1027">
            <v>0</v>
          </cell>
          <cell r="DF1027">
            <v>0</v>
          </cell>
          <cell r="DG1027">
            <v>0</v>
          </cell>
          <cell r="DH1027">
            <v>0</v>
          </cell>
          <cell r="DR1027" t="str">
            <v>No</v>
          </cell>
          <cell r="DS1027" t="str">
            <v>Not Reportable</v>
          </cell>
          <cell r="DT1027" t="str">
            <v>Not Yet Approved</v>
          </cell>
          <cell r="DU1027" t="str">
            <v>Substituted</v>
          </cell>
          <cell r="DV1027">
            <v>0</v>
          </cell>
          <cell r="DW1027">
            <v>0</v>
          </cell>
          <cell r="DX1027">
            <v>0</v>
          </cell>
          <cell r="DY1027">
            <v>0</v>
          </cell>
          <cell r="DZ1027">
            <v>0</v>
          </cell>
          <cell r="EA1027" t="str">
            <v>Not Budgeted</v>
          </cell>
          <cell r="EB1027" t="str">
            <v>New</v>
          </cell>
          <cell r="EC1027" t="str">
            <v>FY2028</v>
          </cell>
          <cell r="ED1027" t="str">
            <v>Not Yet Approved</v>
          </cell>
          <cell r="EE1027">
            <v>0</v>
          </cell>
          <cell r="EF1027">
            <v>2000</v>
          </cell>
          <cell r="EG1027">
            <v>0</v>
          </cell>
          <cell r="EH1027">
            <v>0</v>
          </cell>
          <cell r="EI1027">
            <v>0</v>
          </cell>
          <cell r="EJ1027" t="str">
            <v>No</v>
          </cell>
          <cell r="EK1027">
            <v>0</v>
          </cell>
          <cell r="EL1027">
            <v>0</v>
          </cell>
          <cell r="EM1027">
            <v>-45170</v>
          </cell>
          <cell r="EN1027" t="str">
            <v>Overdue!!! - Greater than 30 days</v>
          </cell>
          <cell r="EO1027">
            <v>0</v>
          </cell>
          <cell r="EP1027">
            <v>0</v>
          </cell>
          <cell r="EQ1027">
            <v>0</v>
          </cell>
          <cell r="ER1027">
            <v>0</v>
          </cell>
          <cell r="ES1027">
            <v>0</v>
          </cell>
          <cell r="ET1027">
            <v>0</v>
          </cell>
          <cell r="EU1027">
            <v>0</v>
          </cell>
          <cell r="EV1027">
            <v>0</v>
          </cell>
          <cell r="EW1027">
            <v>0</v>
          </cell>
          <cell r="EX1027">
            <v>0</v>
          </cell>
          <cell r="EY1027">
            <v>0</v>
          </cell>
          <cell r="EZ1027">
            <v>2000</v>
          </cell>
          <cell r="FA1027">
            <v>2000</v>
          </cell>
          <cell r="FB1027">
            <v>0</v>
          </cell>
          <cell r="FC1027">
            <v>0</v>
          </cell>
          <cell r="FD1027" t="str">
            <v>n/a</v>
          </cell>
          <cell r="FE1027" t="str">
            <v>$1m to $5m</v>
          </cell>
          <cell r="FF1027" t="str">
            <v>n/a</v>
          </cell>
          <cell r="FG1027" t="str">
            <v>n/a</v>
          </cell>
          <cell r="FH1027">
            <v>0</v>
          </cell>
          <cell r="FI1027">
            <v>0</v>
          </cell>
          <cell r="FJ1027">
            <v>0</v>
          </cell>
          <cell r="FK1027">
            <v>0</v>
          </cell>
          <cell r="FL1027">
            <v>0</v>
          </cell>
          <cell r="FM1027">
            <v>0</v>
          </cell>
          <cell r="FN1027">
            <v>0</v>
          </cell>
          <cell r="FO1027" t="str">
            <v>Excluded</v>
          </cell>
          <cell r="FP1027">
            <v>0</v>
          </cell>
          <cell r="FQ1027">
            <v>0</v>
          </cell>
          <cell r="FR1027" t="b">
            <v>0</v>
          </cell>
          <cell r="FS1027" t="b">
            <v>0</v>
          </cell>
          <cell r="FT1027" t="b">
            <v>0</v>
          </cell>
          <cell r="FU1027">
            <v>0</v>
          </cell>
          <cell r="FV1027">
            <v>0</v>
          </cell>
          <cell r="FW1027">
            <v>0</v>
          </cell>
        </row>
        <row r="1028">
          <cell r="S1028" t="str">
            <v>Tas Gas Scrubber Refurbishment</v>
          </cell>
          <cell r="T1028" t="str">
            <v>Y</v>
          </cell>
          <cell r="U1028" t="str">
            <v>FUTURE</v>
          </cell>
          <cell r="X1028" t="str">
            <v>AUD</v>
          </cell>
          <cell r="Y1028" t="str">
            <v>Major</v>
          </cell>
          <cell r="Z1028" t="str">
            <v>New</v>
          </cell>
          <cell r="AA1028" t="str">
            <v>Unassigned</v>
          </cell>
          <cell r="AF1028" t="str">
            <v>Sustenance</v>
          </cell>
          <cell r="AG1028" t="str">
            <v>Sustenance</v>
          </cell>
          <cell r="AH1028" t="str">
            <v>Sustenance</v>
          </cell>
          <cell r="AI1028" t="str">
            <v>No</v>
          </cell>
          <cell r="AM1028" t="str">
            <v>none</v>
          </cell>
          <cell r="AQ1028">
            <v>0</v>
          </cell>
          <cell r="AT1028" t="str">
            <v>Open</v>
          </cell>
          <cell r="AU1028" t="str">
            <v>None</v>
          </cell>
          <cell r="AV1028" t="str">
            <v>Other</v>
          </cell>
          <cell r="AW1028" t="str">
            <v>No</v>
          </cell>
          <cell r="AX1028" t="str">
            <v>FY2027</v>
          </cell>
          <cell r="AY1028" t="str">
            <v>Unbudgeted</v>
          </cell>
          <cell r="AZ1028">
            <v>0</v>
          </cell>
          <cell r="BA1028">
            <v>0</v>
          </cell>
          <cell r="BB1028">
            <v>0</v>
          </cell>
          <cell r="BD1028">
            <v>0</v>
          </cell>
          <cell r="BE1028">
            <v>0</v>
          </cell>
          <cell r="BF1028">
            <v>0</v>
          </cell>
          <cell r="BG1028">
            <v>0</v>
          </cell>
          <cell r="BH1028">
            <v>0</v>
          </cell>
          <cell r="BI1028">
            <v>0</v>
          </cell>
          <cell r="BJ1028">
            <v>0</v>
          </cell>
          <cell r="BK1028">
            <v>0</v>
          </cell>
          <cell r="BL1028">
            <v>0</v>
          </cell>
          <cell r="BM1028">
            <v>0</v>
          </cell>
          <cell r="BN1028">
            <v>0</v>
          </cell>
          <cell r="BO1028">
            <v>0</v>
          </cell>
          <cell r="BP1028">
            <v>0</v>
          </cell>
          <cell r="BQ1028">
            <v>0</v>
          </cell>
          <cell r="BR1028">
            <v>0</v>
          </cell>
          <cell r="BS1028">
            <v>0</v>
          </cell>
          <cell r="BT1028">
            <v>0</v>
          </cell>
          <cell r="BU1028">
            <v>0</v>
          </cell>
          <cell r="BV1028">
            <v>0</v>
          </cell>
          <cell r="BW1028">
            <v>0</v>
          </cell>
          <cell r="BX1028">
            <v>0</v>
          </cell>
          <cell r="BY1028">
            <v>0</v>
          </cell>
          <cell r="BZ1028">
            <v>0</v>
          </cell>
          <cell r="CA1028">
            <v>0</v>
          </cell>
          <cell r="CB1028">
            <v>0</v>
          </cell>
          <cell r="CC1028">
            <v>0</v>
          </cell>
          <cell r="CD1028">
            <v>0</v>
          </cell>
          <cell r="CE1028">
            <v>0</v>
          </cell>
          <cell r="CF1028">
            <v>0</v>
          </cell>
          <cell r="CG1028">
            <v>3000</v>
          </cell>
          <cell r="CH1028">
            <v>0</v>
          </cell>
          <cell r="CI1028">
            <v>0</v>
          </cell>
          <cell r="CJ1028">
            <v>3000</v>
          </cell>
          <cell r="CK1028">
            <v>0</v>
          </cell>
          <cell r="CL1028">
            <v>0</v>
          </cell>
          <cell r="CM1028" t="str">
            <v>Not Yet Authorised</v>
          </cell>
          <cell r="CN1028">
            <v>0</v>
          </cell>
          <cell r="CO1028">
            <v>0</v>
          </cell>
          <cell r="CP1028">
            <v>0</v>
          </cell>
          <cell r="CT1028">
            <v>0</v>
          </cell>
          <cell r="CV1028" t="str">
            <v>Major failure imminent</v>
          </cell>
          <cell r="CW1028">
            <v>0</v>
          </cell>
          <cell r="CX1028">
            <v>0</v>
          </cell>
          <cell r="CY1028">
            <v>0</v>
          </cell>
          <cell r="CZ1028">
            <v>0</v>
          </cell>
          <cell r="DA1028">
            <v>0</v>
          </cell>
          <cell r="DB1028">
            <v>0</v>
          </cell>
          <cell r="DC1028">
            <v>0</v>
          </cell>
          <cell r="DD1028">
            <v>0</v>
          </cell>
          <cell r="DE1028">
            <v>0</v>
          </cell>
          <cell r="DF1028">
            <v>0</v>
          </cell>
          <cell r="DG1028">
            <v>0</v>
          </cell>
          <cell r="DH1028">
            <v>0</v>
          </cell>
          <cell r="DR1028" t="str">
            <v>No</v>
          </cell>
          <cell r="DS1028" t="str">
            <v>Not Reportable</v>
          </cell>
          <cell r="DT1028" t="str">
            <v>Not Yet Approved</v>
          </cell>
          <cell r="DU1028" t="str">
            <v>Substituted</v>
          </cell>
          <cell r="DV1028">
            <v>0</v>
          </cell>
          <cell r="DW1028">
            <v>0</v>
          </cell>
          <cell r="DX1028">
            <v>0</v>
          </cell>
          <cell r="DY1028">
            <v>0</v>
          </cell>
          <cell r="DZ1028">
            <v>0</v>
          </cell>
          <cell r="EA1028" t="str">
            <v>Not Budgeted</v>
          </cell>
          <cell r="EB1028" t="str">
            <v>New</v>
          </cell>
          <cell r="EC1028" t="str">
            <v>FY2027</v>
          </cell>
          <cell r="ED1028" t="str">
            <v>Not Yet Approved</v>
          </cell>
          <cell r="EE1028">
            <v>0</v>
          </cell>
          <cell r="EF1028">
            <v>3000</v>
          </cell>
          <cell r="EG1028">
            <v>0</v>
          </cell>
          <cell r="EH1028">
            <v>0</v>
          </cell>
          <cell r="EI1028">
            <v>0</v>
          </cell>
          <cell r="EJ1028" t="str">
            <v>No</v>
          </cell>
          <cell r="EK1028">
            <v>0</v>
          </cell>
          <cell r="EL1028">
            <v>0</v>
          </cell>
          <cell r="EM1028">
            <v>-45170</v>
          </cell>
          <cell r="EN1028" t="str">
            <v>Overdue!!! - Greater than 30 days</v>
          </cell>
          <cell r="EO1028">
            <v>0</v>
          </cell>
          <cell r="EP1028">
            <v>0</v>
          </cell>
          <cell r="EQ1028">
            <v>0</v>
          </cell>
          <cell r="ER1028">
            <v>0</v>
          </cell>
          <cell r="ES1028">
            <v>0</v>
          </cell>
          <cell r="ET1028">
            <v>0</v>
          </cell>
          <cell r="EU1028">
            <v>0</v>
          </cell>
          <cell r="EV1028">
            <v>0</v>
          </cell>
          <cell r="EW1028">
            <v>0</v>
          </cell>
          <cell r="EX1028">
            <v>0</v>
          </cell>
          <cell r="EY1028">
            <v>0</v>
          </cell>
          <cell r="EZ1028">
            <v>3000</v>
          </cell>
          <cell r="FA1028">
            <v>3000</v>
          </cell>
          <cell r="FB1028">
            <v>0</v>
          </cell>
          <cell r="FC1028">
            <v>0</v>
          </cell>
          <cell r="FD1028" t="str">
            <v>n/a</v>
          </cell>
          <cell r="FE1028" t="str">
            <v>$1m to $5m</v>
          </cell>
          <cell r="FF1028" t="str">
            <v>n/a</v>
          </cell>
          <cell r="FG1028" t="str">
            <v>n/a</v>
          </cell>
          <cell r="FH1028">
            <v>0</v>
          </cell>
          <cell r="FI1028">
            <v>0</v>
          </cell>
          <cell r="FJ1028">
            <v>0</v>
          </cell>
          <cell r="FK1028">
            <v>0</v>
          </cell>
          <cell r="FL1028">
            <v>0</v>
          </cell>
          <cell r="FM1028">
            <v>0</v>
          </cell>
          <cell r="FN1028">
            <v>0</v>
          </cell>
          <cell r="FO1028" t="str">
            <v>Excluded</v>
          </cell>
          <cell r="FP1028">
            <v>0</v>
          </cell>
          <cell r="FQ1028">
            <v>0</v>
          </cell>
          <cell r="FR1028" t="b">
            <v>0</v>
          </cell>
          <cell r="FS1028" t="b">
            <v>0</v>
          </cell>
          <cell r="FT1028" t="b">
            <v>0</v>
          </cell>
          <cell r="FU1028">
            <v>0</v>
          </cell>
          <cell r="FV1028">
            <v>0</v>
          </cell>
          <cell r="FW1028">
            <v>0</v>
          </cell>
        </row>
        <row r="1029">
          <cell r="S1029" t="str">
            <v>Ammonia Plant Water Improvements</v>
          </cell>
          <cell r="T1029" t="str">
            <v>Y</v>
          </cell>
          <cell r="U1029" t="str">
            <v>FUTURE</v>
          </cell>
          <cell r="X1029" t="str">
            <v>AUD</v>
          </cell>
          <cell r="Y1029" t="str">
            <v>Major</v>
          </cell>
          <cell r="Z1029" t="str">
            <v>New</v>
          </cell>
          <cell r="AA1029" t="str">
            <v>Unassigned</v>
          </cell>
          <cell r="AF1029" t="str">
            <v>Sustenance</v>
          </cell>
          <cell r="AG1029" t="str">
            <v>Sustenance</v>
          </cell>
          <cell r="AH1029" t="str">
            <v>Sustenance</v>
          </cell>
          <cell r="AI1029" t="str">
            <v>No</v>
          </cell>
          <cell r="AM1029" t="str">
            <v>none</v>
          </cell>
          <cell r="AQ1029">
            <v>0</v>
          </cell>
          <cell r="AT1029" t="str">
            <v>Open</v>
          </cell>
          <cell r="AU1029" t="str">
            <v>None</v>
          </cell>
          <cell r="AV1029" t="str">
            <v>Other</v>
          </cell>
          <cell r="AW1029" t="str">
            <v>No</v>
          </cell>
          <cell r="AX1029" t="str">
            <v>FY2027</v>
          </cell>
          <cell r="AY1029" t="str">
            <v>Unbudgeted</v>
          </cell>
          <cell r="AZ1029">
            <v>0</v>
          </cell>
          <cell r="BA1029">
            <v>0</v>
          </cell>
          <cell r="BB1029">
            <v>0</v>
          </cell>
          <cell r="BD1029">
            <v>0</v>
          </cell>
          <cell r="BE1029">
            <v>0</v>
          </cell>
          <cell r="BF1029">
            <v>0</v>
          </cell>
          <cell r="BG1029">
            <v>0</v>
          </cell>
          <cell r="BH1029">
            <v>0</v>
          </cell>
          <cell r="BI1029">
            <v>0</v>
          </cell>
          <cell r="BJ1029">
            <v>0</v>
          </cell>
          <cell r="BK1029">
            <v>0</v>
          </cell>
          <cell r="BL1029">
            <v>0</v>
          </cell>
          <cell r="BM1029">
            <v>0</v>
          </cell>
          <cell r="BN1029">
            <v>0</v>
          </cell>
          <cell r="BO1029">
            <v>0</v>
          </cell>
          <cell r="BP1029">
            <v>0</v>
          </cell>
          <cell r="BQ1029">
            <v>0</v>
          </cell>
          <cell r="BR1029">
            <v>0</v>
          </cell>
          <cell r="BS1029">
            <v>0</v>
          </cell>
          <cell r="BT1029">
            <v>0</v>
          </cell>
          <cell r="BU1029">
            <v>0</v>
          </cell>
          <cell r="BV1029">
            <v>0</v>
          </cell>
          <cell r="BW1029">
            <v>0</v>
          </cell>
          <cell r="BX1029">
            <v>0</v>
          </cell>
          <cell r="BY1029">
            <v>0</v>
          </cell>
          <cell r="BZ1029">
            <v>0</v>
          </cell>
          <cell r="CA1029">
            <v>0</v>
          </cell>
          <cell r="CB1029">
            <v>0</v>
          </cell>
          <cell r="CC1029">
            <v>0</v>
          </cell>
          <cell r="CD1029">
            <v>0</v>
          </cell>
          <cell r="CE1029">
            <v>0</v>
          </cell>
          <cell r="CF1029">
            <v>0</v>
          </cell>
          <cell r="CG1029">
            <v>2500</v>
          </cell>
          <cell r="CH1029">
            <v>0</v>
          </cell>
          <cell r="CI1029">
            <v>0</v>
          </cell>
          <cell r="CJ1029">
            <v>2500</v>
          </cell>
          <cell r="CK1029">
            <v>0</v>
          </cell>
          <cell r="CL1029">
            <v>0</v>
          </cell>
          <cell r="CM1029" t="str">
            <v>Not Yet Authorised</v>
          </cell>
          <cell r="CN1029">
            <v>0</v>
          </cell>
          <cell r="CO1029">
            <v>0</v>
          </cell>
          <cell r="CP1029">
            <v>0</v>
          </cell>
          <cell r="CT1029">
            <v>0</v>
          </cell>
          <cell r="CV1029" t="str">
            <v>Major failure imminent</v>
          </cell>
          <cell r="CW1029">
            <v>0</v>
          </cell>
          <cell r="CX1029">
            <v>0</v>
          </cell>
          <cell r="CY1029">
            <v>0</v>
          </cell>
          <cell r="CZ1029">
            <v>0</v>
          </cell>
          <cell r="DA1029">
            <v>0</v>
          </cell>
          <cell r="DB1029">
            <v>0</v>
          </cell>
          <cell r="DC1029">
            <v>0</v>
          </cell>
          <cell r="DD1029">
            <v>0</v>
          </cell>
          <cell r="DE1029">
            <v>0</v>
          </cell>
          <cell r="DF1029">
            <v>0</v>
          </cell>
          <cell r="DG1029">
            <v>0</v>
          </cell>
          <cell r="DH1029">
            <v>0</v>
          </cell>
          <cell r="DR1029" t="str">
            <v>No</v>
          </cell>
          <cell r="DS1029" t="str">
            <v>Not Reportable</v>
          </cell>
          <cell r="DT1029" t="str">
            <v>Not Yet Approved</v>
          </cell>
          <cell r="DU1029" t="str">
            <v>Substituted</v>
          </cell>
          <cell r="DV1029">
            <v>0</v>
          </cell>
          <cell r="DW1029">
            <v>0</v>
          </cell>
          <cell r="DX1029">
            <v>0</v>
          </cell>
          <cell r="DY1029">
            <v>0</v>
          </cell>
          <cell r="DZ1029">
            <v>0</v>
          </cell>
          <cell r="EA1029" t="str">
            <v>Not Budgeted</v>
          </cell>
          <cell r="EB1029" t="str">
            <v>New</v>
          </cell>
          <cell r="EC1029" t="str">
            <v>FY2027</v>
          </cell>
          <cell r="ED1029" t="str">
            <v>Not Yet Approved</v>
          </cell>
          <cell r="EE1029">
            <v>0</v>
          </cell>
          <cell r="EF1029">
            <v>2500</v>
          </cell>
          <cell r="EG1029">
            <v>0</v>
          </cell>
          <cell r="EH1029">
            <v>0</v>
          </cell>
          <cell r="EI1029">
            <v>0</v>
          </cell>
          <cell r="EJ1029" t="str">
            <v>No</v>
          </cell>
          <cell r="EK1029">
            <v>0</v>
          </cell>
          <cell r="EL1029">
            <v>0</v>
          </cell>
          <cell r="EM1029">
            <v>-45170</v>
          </cell>
          <cell r="EN1029" t="str">
            <v>Overdue!!! - Greater than 30 days</v>
          </cell>
          <cell r="EO1029">
            <v>0</v>
          </cell>
          <cell r="EP1029">
            <v>0</v>
          </cell>
          <cell r="EQ1029">
            <v>0</v>
          </cell>
          <cell r="ER1029">
            <v>0</v>
          </cell>
          <cell r="ES1029">
            <v>0</v>
          </cell>
          <cell r="ET1029">
            <v>0</v>
          </cell>
          <cell r="EU1029">
            <v>0</v>
          </cell>
          <cell r="EV1029">
            <v>0</v>
          </cell>
          <cell r="EW1029">
            <v>0</v>
          </cell>
          <cell r="EX1029">
            <v>0</v>
          </cell>
          <cell r="EY1029">
            <v>0</v>
          </cell>
          <cell r="EZ1029">
            <v>2500</v>
          </cell>
          <cell r="FA1029">
            <v>2500</v>
          </cell>
          <cell r="FB1029">
            <v>0</v>
          </cell>
          <cell r="FC1029">
            <v>0</v>
          </cell>
          <cell r="FD1029" t="str">
            <v>n/a</v>
          </cell>
          <cell r="FE1029" t="str">
            <v>$1m to $5m</v>
          </cell>
          <cell r="FF1029" t="str">
            <v>n/a</v>
          </cell>
          <cell r="FG1029" t="str">
            <v>n/a</v>
          </cell>
          <cell r="FH1029">
            <v>0</v>
          </cell>
          <cell r="FI1029">
            <v>0</v>
          </cell>
          <cell r="FJ1029">
            <v>0</v>
          </cell>
          <cell r="FK1029">
            <v>0</v>
          </cell>
          <cell r="FL1029">
            <v>0</v>
          </cell>
          <cell r="FM1029">
            <v>0</v>
          </cell>
          <cell r="FN1029">
            <v>0</v>
          </cell>
          <cell r="FO1029" t="str">
            <v>Excluded</v>
          </cell>
          <cell r="FP1029">
            <v>0</v>
          </cell>
          <cell r="FQ1029">
            <v>0</v>
          </cell>
          <cell r="FR1029" t="b">
            <v>0</v>
          </cell>
          <cell r="FS1029" t="b">
            <v>0</v>
          </cell>
          <cell r="FT1029" t="b">
            <v>0</v>
          </cell>
          <cell r="FU1029">
            <v>0</v>
          </cell>
          <cell r="FV1029">
            <v>0</v>
          </cell>
          <cell r="FW1029">
            <v>0</v>
          </cell>
        </row>
        <row r="1030">
          <cell r="S1030" t="str">
            <v>Phos Acid Storage Tank</v>
          </cell>
          <cell r="T1030" t="str">
            <v>Y</v>
          </cell>
          <cell r="U1030" t="str">
            <v>FUTURE</v>
          </cell>
          <cell r="X1030" t="str">
            <v>AUD</v>
          </cell>
          <cell r="Y1030" t="str">
            <v>Major</v>
          </cell>
          <cell r="Z1030" t="str">
            <v>New</v>
          </cell>
          <cell r="AA1030" t="str">
            <v>Unassigned</v>
          </cell>
          <cell r="AF1030" t="str">
            <v>Sustenance</v>
          </cell>
          <cell r="AG1030" t="str">
            <v>Sustenance</v>
          </cell>
          <cell r="AH1030" t="str">
            <v>Sustenance</v>
          </cell>
          <cell r="AI1030" t="str">
            <v>No</v>
          </cell>
          <cell r="AM1030" t="str">
            <v>none</v>
          </cell>
          <cell r="AQ1030">
            <v>0</v>
          </cell>
          <cell r="AT1030" t="str">
            <v>Open</v>
          </cell>
          <cell r="AU1030" t="str">
            <v>None</v>
          </cell>
          <cell r="AV1030" t="str">
            <v>Other</v>
          </cell>
          <cell r="AW1030" t="str">
            <v>No</v>
          </cell>
          <cell r="AX1030" t="str">
            <v>FY2028</v>
          </cell>
          <cell r="AY1030" t="str">
            <v>Unbudgeted</v>
          </cell>
          <cell r="AZ1030">
            <v>0</v>
          </cell>
          <cell r="BA1030">
            <v>0</v>
          </cell>
          <cell r="BB1030">
            <v>0</v>
          </cell>
          <cell r="BD1030">
            <v>0</v>
          </cell>
          <cell r="BE1030">
            <v>0</v>
          </cell>
          <cell r="BF1030">
            <v>0</v>
          </cell>
          <cell r="BG1030">
            <v>0</v>
          </cell>
          <cell r="BH1030">
            <v>0</v>
          </cell>
          <cell r="BI1030">
            <v>0</v>
          </cell>
          <cell r="BJ1030">
            <v>0</v>
          </cell>
          <cell r="BK1030">
            <v>0</v>
          </cell>
          <cell r="BL1030">
            <v>0</v>
          </cell>
          <cell r="BM1030">
            <v>0</v>
          </cell>
          <cell r="BN1030">
            <v>0</v>
          </cell>
          <cell r="BO1030">
            <v>0</v>
          </cell>
          <cell r="BP1030">
            <v>0</v>
          </cell>
          <cell r="BQ1030">
            <v>0</v>
          </cell>
          <cell r="BR1030">
            <v>0</v>
          </cell>
          <cell r="BS1030">
            <v>0</v>
          </cell>
          <cell r="BT1030">
            <v>0</v>
          </cell>
          <cell r="BU1030">
            <v>0</v>
          </cell>
          <cell r="BV1030">
            <v>0</v>
          </cell>
          <cell r="BW1030">
            <v>0</v>
          </cell>
          <cell r="BX1030">
            <v>0</v>
          </cell>
          <cell r="BY1030">
            <v>0</v>
          </cell>
          <cell r="BZ1030">
            <v>0</v>
          </cell>
          <cell r="CA1030">
            <v>0</v>
          </cell>
          <cell r="CB1030">
            <v>0</v>
          </cell>
          <cell r="CC1030">
            <v>0</v>
          </cell>
          <cell r="CD1030">
            <v>0</v>
          </cell>
          <cell r="CE1030">
            <v>0</v>
          </cell>
          <cell r="CF1030">
            <v>0</v>
          </cell>
          <cell r="CG1030">
            <v>0</v>
          </cell>
          <cell r="CH1030">
            <v>5000</v>
          </cell>
          <cell r="CI1030">
            <v>0</v>
          </cell>
          <cell r="CJ1030">
            <v>5000</v>
          </cell>
          <cell r="CK1030">
            <v>0</v>
          </cell>
          <cell r="CL1030">
            <v>0</v>
          </cell>
          <cell r="CM1030" t="str">
            <v>Not Yet Authorised</v>
          </cell>
          <cell r="CN1030">
            <v>0</v>
          </cell>
          <cell r="CO1030">
            <v>0</v>
          </cell>
          <cell r="CP1030">
            <v>0</v>
          </cell>
          <cell r="CT1030">
            <v>0</v>
          </cell>
          <cell r="CV1030" t="str">
            <v>Major failure imminent</v>
          </cell>
          <cell r="CW1030">
            <v>0</v>
          </cell>
          <cell r="CX1030">
            <v>0</v>
          </cell>
          <cell r="CY1030">
            <v>0</v>
          </cell>
          <cell r="CZ1030">
            <v>0</v>
          </cell>
          <cell r="DA1030">
            <v>0</v>
          </cell>
          <cell r="DB1030">
            <v>0</v>
          </cell>
          <cell r="DC1030">
            <v>0</v>
          </cell>
          <cell r="DD1030">
            <v>0</v>
          </cell>
          <cell r="DE1030">
            <v>0</v>
          </cell>
          <cell r="DF1030">
            <v>0</v>
          </cell>
          <cell r="DG1030">
            <v>0</v>
          </cell>
          <cell r="DH1030">
            <v>0</v>
          </cell>
          <cell r="DR1030" t="str">
            <v>No</v>
          </cell>
          <cell r="DS1030" t="str">
            <v>Not Reportable</v>
          </cell>
          <cell r="DT1030" t="str">
            <v>Not Yet Approved</v>
          </cell>
          <cell r="DU1030" t="str">
            <v>Substituted</v>
          </cell>
          <cell r="DV1030">
            <v>0</v>
          </cell>
          <cell r="DW1030">
            <v>0</v>
          </cell>
          <cell r="DX1030">
            <v>0</v>
          </cell>
          <cell r="DY1030">
            <v>0</v>
          </cell>
          <cell r="DZ1030">
            <v>0</v>
          </cell>
          <cell r="EA1030" t="str">
            <v>Not Budgeted</v>
          </cell>
          <cell r="EB1030" t="str">
            <v>New</v>
          </cell>
          <cell r="EC1030" t="str">
            <v>FY2028</v>
          </cell>
          <cell r="ED1030" t="str">
            <v>Not Yet Approved</v>
          </cell>
          <cell r="EE1030">
            <v>0</v>
          </cell>
          <cell r="EF1030">
            <v>5000</v>
          </cell>
          <cell r="EG1030">
            <v>0</v>
          </cell>
          <cell r="EH1030">
            <v>0</v>
          </cell>
          <cell r="EI1030">
            <v>0</v>
          </cell>
          <cell r="EJ1030" t="str">
            <v>No</v>
          </cell>
          <cell r="EK1030">
            <v>0</v>
          </cell>
          <cell r="EL1030">
            <v>0</v>
          </cell>
          <cell r="EM1030">
            <v>-45170</v>
          </cell>
          <cell r="EN1030" t="str">
            <v>Overdue!!! - Greater than 30 days</v>
          </cell>
          <cell r="EO1030">
            <v>0</v>
          </cell>
          <cell r="EP1030">
            <v>0</v>
          </cell>
          <cell r="EQ1030">
            <v>0</v>
          </cell>
          <cell r="ER1030">
            <v>0</v>
          </cell>
          <cell r="ES1030">
            <v>0</v>
          </cell>
          <cell r="ET1030">
            <v>0</v>
          </cell>
          <cell r="EU1030">
            <v>0</v>
          </cell>
          <cell r="EV1030">
            <v>0</v>
          </cell>
          <cell r="EW1030">
            <v>0</v>
          </cell>
          <cell r="EX1030">
            <v>0</v>
          </cell>
          <cell r="EY1030">
            <v>0</v>
          </cell>
          <cell r="EZ1030">
            <v>5000</v>
          </cell>
          <cell r="FA1030">
            <v>5000</v>
          </cell>
          <cell r="FB1030">
            <v>0</v>
          </cell>
          <cell r="FC1030">
            <v>0</v>
          </cell>
          <cell r="FD1030" t="str">
            <v>n/a</v>
          </cell>
          <cell r="FE1030" t="str">
            <v>&gt;$5m</v>
          </cell>
          <cell r="FF1030" t="str">
            <v>n/a</v>
          </cell>
          <cell r="FG1030" t="str">
            <v>n/a</v>
          </cell>
          <cell r="FH1030">
            <v>0</v>
          </cell>
          <cell r="FI1030">
            <v>0</v>
          </cell>
          <cell r="FJ1030">
            <v>0</v>
          </cell>
          <cell r="FK1030">
            <v>0</v>
          </cell>
          <cell r="FL1030">
            <v>0</v>
          </cell>
          <cell r="FM1030">
            <v>0</v>
          </cell>
          <cell r="FN1030">
            <v>0</v>
          </cell>
          <cell r="FO1030" t="str">
            <v>Excluded</v>
          </cell>
          <cell r="FP1030">
            <v>0</v>
          </cell>
          <cell r="FQ1030">
            <v>0</v>
          </cell>
          <cell r="FR1030" t="b">
            <v>0</v>
          </cell>
          <cell r="FS1030" t="b">
            <v>0</v>
          </cell>
          <cell r="FT1030" t="b">
            <v>0</v>
          </cell>
          <cell r="FU1030">
            <v>0</v>
          </cell>
          <cell r="FV1030">
            <v>0</v>
          </cell>
          <cell r="FW1030">
            <v>0</v>
          </cell>
        </row>
        <row r="1031">
          <cell r="S1031" t="str">
            <v xml:space="preserve">Undefined Sustenance </v>
          </cell>
          <cell r="T1031" t="str">
            <v>Y</v>
          </cell>
          <cell r="U1031" t="str">
            <v>FUTURE</v>
          </cell>
          <cell r="X1031" t="str">
            <v>AUD</v>
          </cell>
          <cell r="Y1031" t="str">
            <v>Major</v>
          </cell>
          <cell r="Z1031" t="str">
            <v>New</v>
          </cell>
          <cell r="AA1031" t="str">
            <v>Unassigned</v>
          </cell>
          <cell r="AF1031" t="str">
            <v>Sustenance</v>
          </cell>
          <cell r="AG1031" t="str">
            <v>Sustenance</v>
          </cell>
          <cell r="AH1031" t="str">
            <v>Sustenance</v>
          </cell>
          <cell r="AI1031" t="str">
            <v>No</v>
          </cell>
          <cell r="AM1031" t="str">
            <v>none</v>
          </cell>
          <cell r="AQ1031">
            <v>0</v>
          </cell>
          <cell r="AT1031" t="str">
            <v>Open</v>
          </cell>
          <cell r="AU1031" t="str">
            <v>None</v>
          </cell>
          <cell r="AV1031" t="str">
            <v>Other</v>
          </cell>
          <cell r="AW1031" t="str">
            <v>No</v>
          </cell>
          <cell r="AX1031" t="str">
            <v>FY2027</v>
          </cell>
          <cell r="AY1031" t="str">
            <v>Unbudgeted</v>
          </cell>
          <cell r="AZ1031">
            <v>0</v>
          </cell>
          <cell r="BA1031">
            <v>0</v>
          </cell>
          <cell r="BB1031">
            <v>0</v>
          </cell>
          <cell r="BD1031">
            <v>0</v>
          </cell>
          <cell r="BE1031">
            <v>0</v>
          </cell>
          <cell r="BF1031">
            <v>0</v>
          </cell>
          <cell r="BG1031">
            <v>0</v>
          </cell>
          <cell r="BH1031">
            <v>0</v>
          </cell>
          <cell r="BI1031">
            <v>0</v>
          </cell>
          <cell r="BJ1031">
            <v>0</v>
          </cell>
          <cell r="BK1031">
            <v>0</v>
          </cell>
          <cell r="BL1031">
            <v>0</v>
          </cell>
          <cell r="BM1031">
            <v>0</v>
          </cell>
          <cell r="BN1031">
            <v>0</v>
          </cell>
          <cell r="BO1031">
            <v>0</v>
          </cell>
          <cell r="BP1031">
            <v>0</v>
          </cell>
          <cell r="BQ1031">
            <v>0</v>
          </cell>
          <cell r="BR1031">
            <v>0</v>
          </cell>
          <cell r="BS1031">
            <v>0</v>
          </cell>
          <cell r="BT1031">
            <v>0</v>
          </cell>
          <cell r="BU1031">
            <v>0</v>
          </cell>
          <cell r="BV1031">
            <v>0</v>
          </cell>
          <cell r="BW1031">
            <v>0</v>
          </cell>
          <cell r="BX1031">
            <v>0</v>
          </cell>
          <cell r="BY1031">
            <v>0</v>
          </cell>
          <cell r="BZ1031">
            <v>0</v>
          </cell>
          <cell r="CA1031">
            <v>0</v>
          </cell>
          <cell r="CB1031">
            <v>0</v>
          </cell>
          <cell r="CC1031">
            <v>0</v>
          </cell>
          <cell r="CD1031">
            <v>0</v>
          </cell>
          <cell r="CE1031">
            <v>0</v>
          </cell>
          <cell r="CF1031">
            <v>0</v>
          </cell>
          <cell r="CG1031">
            <v>880</v>
          </cell>
          <cell r="CH1031">
            <v>9000</v>
          </cell>
          <cell r="CI1031">
            <v>0</v>
          </cell>
          <cell r="CJ1031">
            <v>9880</v>
          </cell>
          <cell r="CK1031">
            <v>0</v>
          </cell>
          <cell r="CL1031">
            <v>0</v>
          </cell>
          <cell r="CM1031" t="str">
            <v>Not Yet Authorised</v>
          </cell>
          <cell r="CN1031">
            <v>0</v>
          </cell>
          <cell r="CO1031">
            <v>0</v>
          </cell>
          <cell r="CP1031">
            <v>0</v>
          </cell>
          <cell r="CT1031">
            <v>0</v>
          </cell>
          <cell r="CV1031" t="str">
            <v>Major failure imminent</v>
          </cell>
          <cell r="CW1031">
            <v>0</v>
          </cell>
          <cell r="CX1031">
            <v>0</v>
          </cell>
          <cell r="CY1031">
            <v>0</v>
          </cell>
          <cell r="CZ1031">
            <v>0</v>
          </cell>
          <cell r="DA1031">
            <v>0</v>
          </cell>
          <cell r="DB1031">
            <v>0</v>
          </cell>
          <cell r="DC1031">
            <v>0</v>
          </cell>
          <cell r="DD1031">
            <v>0</v>
          </cell>
          <cell r="DE1031">
            <v>0</v>
          </cell>
          <cell r="DF1031">
            <v>0</v>
          </cell>
          <cell r="DG1031">
            <v>0</v>
          </cell>
          <cell r="DH1031">
            <v>0</v>
          </cell>
          <cell r="DR1031" t="str">
            <v>No</v>
          </cell>
          <cell r="DS1031" t="str">
            <v>Not Reportable</v>
          </cell>
          <cell r="DT1031" t="str">
            <v>Not Yet Approved</v>
          </cell>
          <cell r="DU1031" t="str">
            <v>Substituted</v>
          </cell>
          <cell r="DV1031">
            <v>0</v>
          </cell>
          <cell r="DW1031">
            <v>0</v>
          </cell>
          <cell r="DX1031">
            <v>0</v>
          </cell>
          <cell r="DY1031">
            <v>0</v>
          </cell>
          <cell r="DZ1031">
            <v>0</v>
          </cell>
          <cell r="EA1031" t="str">
            <v>Not Budgeted</v>
          </cell>
          <cell r="EB1031" t="str">
            <v>New</v>
          </cell>
          <cell r="EC1031" t="str">
            <v>FY2027</v>
          </cell>
          <cell r="ED1031" t="str">
            <v>Not Yet Approved</v>
          </cell>
          <cell r="EE1031">
            <v>0</v>
          </cell>
          <cell r="EF1031">
            <v>9880</v>
          </cell>
          <cell r="EG1031">
            <v>0</v>
          </cell>
          <cell r="EH1031">
            <v>0</v>
          </cell>
          <cell r="EI1031">
            <v>0</v>
          </cell>
          <cell r="EJ1031" t="str">
            <v>No</v>
          </cell>
          <cell r="EK1031">
            <v>0</v>
          </cell>
          <cell r="EL1031">
            <v>0</v>
          </cell>
          <cell r="EM1031">
            <v>-45170</v>
          </cell>
          <cell r="EN1031" t="str">
            <v>Overdue!!! - Greater than 30 days</v>
          </cell>
          <cell r="EO1031">
            <v>0</v>
          </cell>
          <cell r="EP1031">
            <v>0</v>
          </cell>
          <cell r="EQ1031">
            <v>0</v>
          </cell>
          <cell r="ER1031">
            <v>0</v>
          </cell>
          <cell r="ES1031">
            <v>0</v>
          </cell>
          <cell r="ET1031">
            <v>0</v>
          </cell>
          <cell r="EU1031">
            <v>0</v>
          </cell>
          <cell r="EV1031">
            <v>0</v>
          </cell>
          <cell r="EW1031">
            <v>0</v>
          </cell>
          <cell r="EX1031">
            <v>0</v>
          </cell>
          <cell r="EY1031">
            <v>0</v>
          </cell>
          <cell r="EZ1031">
            <v>9880</v>
          </cell>
          <cell r="FA1031">
            <v>9880</v>
          </cell>
          <cell r="FB1031">
            <v>0</v>
          </cell>
          <cell r="FC1031">
            <v>0</v>
          </cell>
          <cell r="FD1031" t="str">
            <v>n/a</v>
          </cell>
          <cell r="FE1031" t="str">
            <v>&gt;$5m</v>
          </cell>
          <cell r="FF1031" t="str">
            <v>n/a</v>
          </cell>
          <cell r="FG1031" t="str">
            <v>n/a</v>
          </cell>
          <cell r="FH1031">
            <v>0</v>
          </cell>
          <cell r="FI1031">
            <v>0</v>
          </cell>
          <cell r="FJ1031">
            <v>0</v>
          </cell>
          <cell r="FK1031">
            <v>0</v>
          </cell>
          <cell r="FL1031">
            <v>0</v>
          </cell>
          <cell r="FM1031">
            <v>0</v>
          </cell>
          <cell r="FN1031">
            <v>0</v>
          </cell>
          <cell r="FO1031" t="str">
            <v>Excluded</v>
          </cell>
          <cell r="FP1031">
            <v>0</v>
          </cell>
          <cell r="FQ1031">
            <v>0</v>
          </cell>
          <cell r="FR1031" t="b">
            <v>0</v>
          </cell>
          <cell r="FS1031" t="b">
            <v>0</v>
          </cell>
          <cell r="FT1031" t="b">
            <v>0</v>
          </cell>
          <cell r="FU1031">
            <v>0</v>
          </cell>
          <cell r="FV1031">
            <v>0</v>
          </cell>
          <cell r="FW1031">
            <v>0</v>
          </cell>
        </row>
        <row r="1032">
          <cell r="S1032" t="str">
            <v>INSERT NEW</v>
          </cell>
          <cell r="T1032" t="str">
            <v>Y</v>
          </cell>
          <cell r="U1032" t="str">
            <v>FUTURE</v>
          </cell>
          <cell r="X1032" t="str">
            <v>AUD</v>
          </cell>
          <cell r="Y1032" t="str">
            <v>Major</v>
          </cell>
          <cell r="Z1032" t="str">
            <v>New</v>
          </cell>
          <cell r="AA1032" t="str">
            <v>Unassigned</v>
          </cell>
          <cell r="AF1032" t="str">
            <v>Sustenance</v>
          </cell>
          <cell r="AG1032" t="str">
            <v>Sustenance</v>
          </cell>
          <cell r="AH1032" t="str">
            <v>Sustenance</v>
          </cell>
          <cell r="AI1032" t="str">
            <v>No</v>
          </cell>
          <cell r="AM1032" t="str">
            <v>none</v>
          </cell>
          <cell r="AQ1032">
            <v>0</v>
          </cell>
          <cell r="AT1032" t="str">
            <v>Open</v>
          </cell>
          <cell r="AU1032" t="str">
            <v>None</v>
          </cell>
          <cell r="AV1032" t="str">
            <v>Other</v>
          </cell>
          <cell r="AW1032" t="str">
            <v>No</v>
          </cell>
          <cell r="AX1032" t="str">
            <v xml:space="preserve"> </v>
          </cell>
          <cell r="AY1032" t="str">
            <v>Unbudgeted</v>
          </cell>
          <cell r="AZ1032">
            <v>0</v>
          </cell>
          <cell r="BA1032">
            <v>0</v>
          </cell>
          <cell r="BB1032">
            <v>0</v>
          </cell>
          <cell r="BD1032">
            <v>0</v>
          </cell>
          <cell r="BE1032">
            <v>0</v>
          </cell>
          <cell r="BF1032">
            <v>0</v>
          </cell>
          <cell r="BG1032">
            <v>0</v>
          </cell>
          <cell r="BH1032">
            <v>0</v>
          </cell>
          <cell r="BI1032">
            <v>0</v>
          </cell>
          <cell r="BJ1032">
            <v>0</v>
          </cell>
          <cell r="BK1032">
            <v>0</v>
          </cell>
          <cell r="BL1032">
            <v>0</v>
          </cell>
          <cell r="BM1032">
            <v>0</v>
          </cell>
          <cell r="BN1032">
            <v>0</v>
          </cell>
          <cell r="BO1032">
            <v>0</v>
          </cell>
          <cell r="BP1032">
            <v>0</v>
          </cell>
          <cell r="BQ1032">
            <v>0</v>
          </cell>
          <cell r="BR1032">
            <v>0</v>
          </cell>
          <cell r="BS1032">
            <v>0</v>
          </cell>
          <cell r="BT1032">
            <v>0</v>
          </cell>
          <cell r="BU1032">
            <v>0</v>
          </cell>
          <cell r="BV1032">
            <v>0</v>
          </cell>
          <cell r="BW1032">
            <v>0</v>
          </cell>
          <cell r="BX1032">
            <v>0</v>
          </cell>
          <cell r="BY1032">
            <v>0</v>
          </cell>
          <cell r="BZ1032">
            <v>0</v>
          </cell>
          <cell r="CA1032">
            <v>0</v>
          </cell>
          <cell r="CB1032">
            <v>0</v>
          </cell>
          <cell r="CC1032">
            <v>0</v>
          </cell>
          <cell r="CD1032">
            <v>0</v>
          </cell>
          <cell r="CE1032">
            <v>0</v>
          </cell>
          <cell r="CF1032">
            <v>0</v>
          </cell>
          <cell r="CG1032">
            <v>0</v>
          </cell>
          <cell r="CH1032">
            <v>0</v>
          </cell>
          <cell r="CI1032">
            <v>0</v>
          </cell>
          <cell r="CJ1032">
            <v>0</v>
          </cell>
          <cell r="CK1032">
            <v>0</v>
          </cell>
          <cell r="CL1032">
            <v>0</v>
          </cell>
          <cell r="CM1032" t="str">
            <v>Not Yet Authorised</v>
          </cell>
          <cell r="CN1032">
            <v>0</v>
          </cell>
          <cell r="CO1032">
            <v>0</v>
          </cell>
          <cell r="CP1032">
            <v>0</v>
          </cell>
          <cell r="CT1032">
            <v>0</v>
          </cell>
          <cell r="CV1032" t="str">
            <v>Major failure imminent</v>
          </cell>
          <cell r="CW1032">
            <v>0</v>
          </cell>
          <cell r="CX1032">
            <v>0</v>
          </cell>
          <cell r="CY1032">
            <v>0</v>
          </cell>
          <cell r="CZ1032">
            <v>0</v>
          </cell>
          <cell r="DA1032">
            <v>0</v>
          </cell>
          <cell r="DB1032">
            <v>0</v>
          </cell>
          <cell r="DC1032">
            <v>0</v>
          </cell>
          <cell r="DD1032">
            <v>0</v>
          </cell>
          <cell r="DE1032">
            <v>0</v>
          </cell>
          <cell r="DF1032">
            <v>0</v>
          </cell>
          <cell r="DG1032">
            <v>0</v>
          </cell>
          <cell r="DH1032">
            <v>0</v>
          </cell>
          <cell r="DR1032" t="str">
            <v>No</v>
          </cell>
          <cell r="DS1032" t="str">
            <v>Not Reportable</v>
          </cell>
          <cell r="DT1032" t="str">
            <v>Not Yet Approved</v>
          </cell>
          <cell r="DU1032" t="str">
            <v>Substituted</v>
          </cell>
          <cell r="DV1032">
            <v>0</v>
          </cell>
          <cell r="DW1032">
            <v>0</v>
          </cell>
          <cell r="DX1032">
            <v>0</v>
          </cell>
          <cell r="DY1032">
            <v>0</v>
          </cell>
          <cell r="DZ1032">
            <v>0</v>
          </cell>
          <cell r="EA1032" t="str">
            <v>Not Budgeted</v>
          </cell>
          <cell r="EB1032" t="str">
            <v>New</v>
          </cell>
          <cell r="EC1032">
            <v>0</v>
          </cell>
          <cell r="ED1032">
            <v>0</v>
          </cell>
          <cell r="EE1032">
            <v>0</v>
          </cell>
          <cell r="EF1032">
            <v>0</v>
          </cell>
          <cell r="EG1032">
            <v>0</v>
          </cell>
          <cell r="EH1032">
            <v>0</v>
          </cell>
          <cell r="EI1032">
            <v>0</v>
          </cell>
          <cell r="EJ1032" t="str">
            <v>No</v>
          </cell>
          <cell r="EK1032">
            <v>0</v>
          </cell>
          <cell r="EL1032">
            <v>0</v>
          </cell>
          <cell r="EM1032">
            <v>-45170</v>
          </cell>
          <cell r="EN1032" t="str">
            <v>Overdue!!! - Greater than 30 days</v>
          </cell>
          <cell r="EO1032">
            <v>0</v>
          </cell>
          <cell r="EP1032">
            <v>0</v>
          </cell>
          <cell r="EQ1032">
            <v>0</v>
          </cell>
          <cell r="ER1032">
            <v>0</v>
          </cell>
          <cell r="ES1032">
            <v>0</v>
          </cell>
          <cell r="ET1032">
            <v>0</v>
          </cell>
          <cell r="EU1032">
            <v>0</v>
          </cell>
          <cell r="EV1032">
            <v>0</v>
          </cell>
          <cell r="EW1032">
            <v>0</v>
          </cell>
          <cell r="EX1032">
            <v>0</v>
          </cell>
          <cell r="EY1032">
            <v>0</v>
          </cell>
          <cell r="EZ1032">
            <v>0</v>
          </cell>
          <cell r="FA1032">
            <v>0</v>
          </cell>
          <cell r="FB1032">
            <v>0</v>
          </cell>
          <cell r="FC1032">
            <v>0</v>
          </cell>
          <cell r="FD1032" t="str">
            <v>n/a</v>
          </cell>
          <cell r="FE1032" t="str">
            <v>&lt;$1m</v>
          </cell>
          <cell r="FF1032" t="str">
            <v>n/a</v>
          </cell>
          <cell r="FG1032" t="str">
            <v>n/a</v>
          </cell>
          <cell r="FH1032">
            <v>0</v>
          </cell>
          <cell r="FI1032">
            <v>0</v>
          </cell>
          <cell r="FJ1032">
            <v>0</v>
          </cell>
          <cell r="FK1032">
            <v>0</v>
          </cell>
          <cell r="FL1032">
            <v>0</v>
          </cell>
          <cell r="FM1032">
            <v>0</v>
          </cell>
          <cell r="FN1032">
            <v>0</v>
          </cell>
          <cell r="FO1032" t="str">
            <v>Excluded</v>
          </cell>
          <cell r="FP1032">
            <v>0</v>
          </cell>
          <cell r="FQ1032">
            <v>0</v>
          </cell>
          <cell r="FR1032" t="b">
            <v>0</v>
          </cell>
          <cell r="FS1032" t="b">
            <v>0</v>
          </cell>
          <cell r="FT1032" t="b">
            <v>0</v>
          </cell>
          <cell r="FU1032">
            <v>0</v>
          </cell>
          <cell r="FV1032">
            <v>0</v>
          </cell>
          <cell r="FW1032">
            <v>0</v>
          </cell>
        </row>
        <row r="1033">
          <cell r="S1033" t="str">
            <v>INSERT NEW</v>
          </cell>
          <cell r="T1033" t="str">
            <v>Y</v>
          </cell>
          <cell r="U1033" t="str">
            <v>FUTURE</v>
          </cell>
          <cell r="X1033" t="str">
            <v>AUD</v>
          </cell>
          <cell r="Y1033" t="str">
            <v>Major</v>
          </cell>
          <cell r="Z1033" t="str">
            <v>New</v>
          </cell>
          <cell r="AA1033" t="str">
            <v>Unassigned</v>
          </cell>
          <cell r="AF1033" t="str">
            <v>Sustenance</v>
          </cell>
          <cell r="AG1033" t="str">
            <v>Sustenance</v>
          </cell>
          <cell r="AH1033" t="str">
            <v>Sustenance</v>
          </cell>
          <cell r="AI1033" t="str">
            <v>No</v>
          </cell>
          <cell r="AM1033" t="str">
            <v>none</v>
          </cell>
          <cell r="AQ1033">
            <v>0</v>
          </cell>
          <cell r="AT1033" t="str">
            <v>Open</v>
          </cell>
          <cell r="AU1033" t="str">
            <v>None</v>
          </cell>
          <cell r="AV1033" t="str">
            <v>Other</v>
          </cell>
          <cell r="AW1033" t="str">
            <v>No</v>
          </cell>
          <cell r="AX1033" t="str">
            <v xml:space="preserve"> </v>
          </cell>
          <cell r="AY1033" t="str">
            <v>Unbudgeted</v>
          </cell>
          <cell r="AZ1033">
            <v>0</v>
          </cell>
          <cell r="BA1033">
            <v>0</v>
          </cell>
          <cell r="BB1033">
            <v>0</v>
          </cell>
          <cell r="BD1033">
            <v>0</v>
          </cell>
          <cell r="BE1033">
            <v>0</v>
          </cell>
          <cell r="BF1033">
            <v>0</v>
          </cell>
          <cell r="BG1033">
            <v>0</v>
          </cell>
          <cell r="BH1033">
            <v>0</v>
          </cell>
          <cell r="BI1033">
            <v>0</v>
          </cell>
          <cell r="BJ1033">
            <v>0</v>
          </cell>
          <cell r="BK1033">
            <v>0</v>
          </cell>
          <cell r="BL1033">
            <v>0</v>
          </cell>
          <cell r="BM1033">
            <v>0</v>
          </cell>
          <cell r="BN1033">
            <v>0</v>
          </cell>
          <cell r="BO1033">
            <v>0</v>
          </cell>
          <cell r="BP1033">
            <v>0</v>
          </cell>
          <cell r="BQ1033">
            <v>0</v>
          </cell>
          <cell r="BR1033">
            <v>0</v>
          </cell>
          <cell r="BS1033">
            <v>0</v>
          </cell>
          <cell r="BT1033">
            <v>0</v>
          </cell>
          <cell r="BU1033">
            <v>0</v>
          </cell>
          <cell r="BV1033">
            <v>0</v>
          </cell>
          <cell r="BW1033">
            <v>0</v>
          </cell>
          <cell r="BX1033">
            <v>0</v>
          </cell>
          <cell r="BY1033">
            <v>0</v>
          </cell>
          <cell r="BZ1033">
            <v>0</v>
          </cell>
          <cell r="CA1033">
            <v>0</v>
          </cell>
          <cell r="CB1033">
            <v>0</v>
          </cell>
          <cell r="CC1033">
            <v>0</v>
          </cell>
          <cell r="CD1033">
            <v>0</v>
          </cell>
          <cell r="CE1033">
            <v>0</v>
          </cell>
          <cell r="CF1033">
            <v>0</v>
          </cell>
          <cell r="CG1033">
            <v>0</v>
          </cell>
          <cell r="CH1033">
            <v>0</v>
          </cell>
          <cell r="CI1033">
            <v>0</v>
          </cell>
          <cell r="CJ1033">
            <v>0</v>
          </cell>
          <cell r="CK1033">
            <v>0</v>
          </cell>
          <cell r="CL1033">
            <v>0</v>
          </cell>
          <cell r="CM1033" t="str">
            <v>Not Yet Authorised</v>
          </cell>
          <cell r="CN1033">
            <v>0</v>
          </cell>
          <cell r="CO1033">
            <v>0</v>
          </cell>
          <cell r="CP1033">
            <v>0</v>
          </cell>
          <cell r="CT1033">
            <v>0</v>
          </cell>
          <cell r="CV1033" t="str">
            <v>Major failure imminent</v>
          </cell>
          <cell r="CW1033">
            <v>0</v>
          </cell>
          <cell r="CX1033">
            <v>0</v>
          </cell>
          <cell r="CY1033">
            <v>0</v>
          </cell>
          <cell r="CZ1033">
            <v>0</v>
          </cell>
          <cell r="DA1033">
            <v>0</v>
          </cell>
          <cell r="DB1033">
            <v>0</v>
          </cell>
          <cell r="DC1033">
            <v>0</v>
          </cell>
          <cell r="DD1033">
            <v>0</v>
          </cell>
          <cell r="DE1033">
            <v>0</v>
          </cell>
          <cell r="DF1033">
            <v>0</v>
          </cell>
          <cell r="DG1033">
            <v>0</v>
          </cell>
          <cell r="DH1033">
            <v>0</v>
          </cell>
          <cell r="DR1033" t="str">
            <v>No</v>
          </cell>
          <cell r="DS1033" t="str">
            <v>Not Reportable</v>
          </cell>
          <cell r="DT1033" t="str">
            <v>Not Yet Approved</v>
          </cell>
          <cell r="DU1033" t="str">
            <v>Substituted</v>
          </cell>
          <cell r="DV1033">
            <v>0</v>
          </cell>
          <cell r="DW1033">
            <v>0</v>
          </cell>
          <cell r="DX1033">
            <v>0</v>
          </cell>
          <cell r="DY1033">
            <v>0</v>
          </cell>
          <cell r="DZ1033">
            <v>0</v>
          </cell>
          <cell r="EA1033" t="str">
            <v>Not Budgeted</v>
          </cell>
          <cell r="EB1033" t="str">
            <v>New</v>
          </cell>
          <cell r="EC1033">
            <v>0</v>
          </cell>
          <cell r="ED1033">
            <v>0</v>
          </cell>
          <cell r="EE1033">
            <v>0</v>
          </cell>
          <cell r="EF1033">
            <v>0</v>
          </cell>
          <cell r="EG1033">
            <v>0</v>
          </cell>
          <cell r="EH1033">
            <v>0</v>
          </cell>
          <cell r="EI1033">
            <v>0</v>
          </cell>
          <cell r="EJ1033" t="str">
            <v>No</v>
          </cell>
          <cell r="EK1033">
            <v>0</v>
          </cell>
          <cell r="EL1033">
            <v>0</v>
          </cell>
          <cell r="EM1033">
            <v>-45170</v>
          </cell>
          <cell r="EN1033" t="str">
            <v>Overdue!!! - Greater than 30 days</v>
          </cell>
          <cell r="EO1033">
            <v>0</v>
          </cell>
          <cell r="EP1033">
            <v>0</v>
          </cell>
          <cell r="EQ1033">
            <v>0</v>
          </cell>
          <cell r="ER1033">
            <v>0</v>
          </cell>
          <cell r="ES1033">
            <v>0</v>
          </cell>
          <cell r="ET1033">
            <v>0</v>
          </cell>
          <cell r="EU1033">
            <v>0</v>
          </cell>
          <cell r="EV1033">
            <v>0</v>
          </cell>
          <cell r="EW1033">
            <v>0</v>
          </cell>
          <cell r="EX1033">
            <v>0</v>
          </cell>
          <cell r="EY1033">
            <v>0</v>
          </cell>
          <cell r="EZ1033">
            <v>0</v>
          </cell>
          <cell r="FA1033">
            <v>0</v>
          </cell>
          <cell r="FB1033">
            <v>0</v>
          </cell>
          <cell r="FC1033">
            <v>0</v>
          </cell>
          <cell r="FD1033" t="str">
            <v>n/a</v>
          </cell>
          <cell r="FE1033" t="str">
            <v>&lt;$1m</v>
          </cell>
          <cell r="FF1033" t="str">
            <v>n/a</v>
          </cell>
          <cell r="FG1033" t="str">
            <v>n/a</v>
          </cell>
          <cell r="FH1033">
            <v>0</v>
          </cell>
          <cell r="FI1033">
            <v>0</v>
          </cell>
          <cell r="FJ1033">
            <v>0</v>
          </cell>
          <cell r="FK1033">
            <v>0</v>
          </cell>
          <cell r="FL1033">
            <v>0</v>
          </cell>
          <cell r="FM1033">
            <v>0</v>
          </cell>
          <cell r="FN1033">
            <v>0</v>
          </cell>
          <cell r="FO1033" t="str">
            <v>Excluded</v>
          </cell>
          <cell r="FP1033">
            <v>0</v>
          </cell>
          <cell r="FQ1033">
            <v>0</v>
          </cell>
          <cell r="FR1033" t="b">
            <v>0</v>
          </cell>
          <cell r="FS1033" t="b">
            <v>0</v>
          </cell>
          <cell r="FT1033" t="b">
            <v>0</v>
          </cell>
          <cell r="FU1033">
            <v>0</v>
          </cell>
          <cell r="FV1033">
            <v>0</v>
          </cell>
          <cell r="FW1033">
            <v>0</v>
          </cell>
        </row>
        <row r="1034">
          <cell r="S1034" t="str">
            <v>INSERT NEW</v>
          </cell>
          <cell r="T1034" t="str">
            <v>Y</v>
          </cell>
          <cell r="U1034" t="str">
            <v>FUTURE</v>
          </cell>
          <cell r="X1034" t="str">
            <v>AUD</v>
          </cell>
          <cell r="Y1034" t="str">
            <v>Major</v>
          </cell>
          <cell r="Z1034" t="str">
            <v>New</v>
          </cell>
          <cell r="AA1034" t="str">
            <v>Unassigned</v>
          </cell>
          <cell r="AF1034" t="str">
            <v>Sustenance</v>
          </cell>
          <cell r="AG1034" t="str">
            <v>Sustenance</v>
          </cell>
          <cell r="AH1034" t="str">
            <v>Sustenance</v>
          </cell>
          <cell r="AI1034" t="str">
            <v>No</v>
          </cell>
          <cell r="AM1034" t="str">
            <v>none</v>
          </cell>
          <cell r="AQ1034">
            <v>0</v>
          </cell>
          <cell r="AT1034" t="str">
            <v>Open</v>
          </cell>
          <cell r="AU1034" t="str">
            <v>None</v>
          </cell>
          <cell r="AV1034" t="str">
            <v>Other</v>
          </cell>
          <cell r="AW1034" t="str">
            <v>No</v>
          </cell>
          <cell r="AX1034" t="str">
            <v xml:space="preserve"> </v>
          </cell>
          <cell r="AY1034" t="str">
            <v>Unbudgeted</v>
          </cell>
          <cell r="AZ1034">
            <v>0</v>
          </cell>
          <cell r="BA1034">
            <v>0</v>
          </cell>
          <cell r="BB1034">
            <v>0</v>
          </cell>
          <cell r="BD1034">
            <v>0</v>
          </cell>
          <cell r="BE1034">
            <v>0</v>
          </cell>
          <cell r="BF1034">
            <v>0</v>
          </cell>
          <cell r="BG1034">
            <v>0</v>
          </cell>
          <cell r="BH1034">
            <v>0</v>
          </cell>
          <cell r="BI1034">
            <v>0</v>
          </cell>
          <cell r="BJ1034">
            <v>0</v>
          </cell>
          <cell r="BK1034">
            <v>0</v>
          </cell>
          <cell r="BL1034">
            <v>0</v>
          </cell>
          <cell r="BM1034">
            <v>0</v>
          </cell>
          <cell r="BN1034">
            <v>0</v>
          </cell>
          <cell r="BO1034">
            <v>0</v>
          </cell>
          <cell r="BP1034">
            <v>0</v>
          </cell>
          <cell r="BQ1034">
            <v>0</v>
          </cell>
          <cell r="BR1034">
            <v>0</v>
          </cell>
          <cell r="BS1034">
            <v>0</v>
          </cell>
          <cell r="BT1034">
            <v>0</v>
          </cell>
          <cell r="BU1034">
            <v>0</v>
          </cell>
          <cell r="BV1034">
            <v>0</v>
          </cell>
          <cell r="BW1034">
            <v>0</v>
          </cell>
          <cell r="BX1034">
            <v>0</v>
          </cell>
          <cell r="BY1034">
            <v>0</v>
          </cell>
          <cell r="BZ1034">
            <v>0</v>
          </cell>
          <cell r="CA1034">
            <v>0</v>
          </cell>
          <cell r="CB1034">
            <v>0</v>
          </cell>
          <cell r="CC1034">
            <v>0</v>
          </cell>
          <cell r="CD1034">
            <v>0</v>
          </cell>
          <cell r="CE1034">
            <v>0</v>
          </cell>
          <cell r="CF1034">
            <v>0</v>
          </cell>
          <cell r="CG1034">
            <v>0</v>
          </cell>
          <cell r="CH1034">
            <v>0</v>
          </cell>
          <cell r="CI1034">
            <v>0</v>
          </cell>
          <cell r="CJ1034">
            <v>0</v>
          </cell>
          <cell r="CK1034">
            <v>0</v>
          </cell>
          <cell r="CL1034">
            <v>0</v>
          </cell>
          <cell r="CM1034" t="str">
            <v>Not Yet Authorised</v>
          </cell>
          <cell r="CN1034">
            <v>0</v>
          </cell>
          <cell r="CO1034">
            <v>0</v>
          </cell>
          <cell r="CP1034">
            <v>0</v>
          </cell>
          <cell r="CT1034">
            <v>0</v>
          </cell>
          <cell r="CV1034" t="str">
            <v>Major failure imminent</v>
          </cell>
          <cell r="CW1034">
            <v>0</v>
          </cell>
          <cell r="CX1034">
            <v>0</v>
          </cell>
          <cell r="CY1034">
            <v>0</v>
          </cell>
          <cell r="CZ1034">
            <v>0</v>
          </cell>
          <cell r="DA1034">
            <v>0</v>
          </cell>
          <cell r="DB1034">
            <v>0</v>
          </cell>
          <cell r="DC1034">
            <v>0</v>
          </cell>
          <cell r="DD1034">
            <v>0</v>
          </cell>
          <cell r="DE1034">
            <v>0</v>
          </cell>
          <cell r="DF1034">
            <v>0</v>
          </cell>
          <cell r="DG1034">
            <v>0</v>
          </cell>
          <cell r="DH1034">
            <v>0</v>
          </cell>
          <cell r="DR1034" t="str">
            <v>No</v>
          </cell>
          <cell r="DS1034" t="str">
            <v>Not Reportable</v>
          </cell>
          <cell r="DT1034" t="str">
            <v>Not Yet Approved</v>
          </cell>
          <cell r="DU1034" t="str">
            <v>Substituted</v>
          </cell>
          <cell r="DV1034">
            <v>0</v>
          </cell>
          <cell r="DW1034">
            <v>0</v>
          </cell>
          <cell r="DX1034">
            <v>0</v>
          </cell>
          <cell r="DY1034">
            <v>0</v>
          </cell>
          <cell r="DZ1034">
            <v>0</v>
          </cell>
          <cell r="EA1034" t="str">
            <v>Not Budgeted</v>
          </cell>
          <cell r="EB1034" t="str">
            <v>New</v>
          </cell>
          <cell r="EC1034">
            <v>0</v>
          </cell>
          <cell r="ED1034">
            <v>0</v>
          </cell>
          <cell r="EE1034">
            <v>0</v>
          </cell>
          <cell r="EF1034">
            <v>0</v>
          </cell>
          <cell r="EG1034">
            <v>0</v>
          </cell>
          <cell r="EH1034">
            <v>0</v>
          </cell>
          <cell r="EI1034">
            <v>0</v>
          </cell>
          <cell r="EJ1034" t="str">
            <v>No</v>
          </cell>
          <cell r="EK1034">
            <v>0</v>
          </cell>
          <cell r="EL1034">
            <v>0</v>
          </cell>
          <cell r="EM1034">
            <v>-45170</v>
          </cell>
          <cell r="EN1034" t="str">
            <v>Overdue!!! - Greater than 30 days</v>
          </cell>
          <cell r="EO1034">
            <v>0</v>
          </cell>
          <cell r="EP1034">
            <v>0</v>
          </cell>
          <cell r="EQ1034">
            <v>0</v>
          </cell>
          <cell r="ER1034">
            <v>0</v>
          </cell>
          <cell r="ES1034">
            <v>0</v>
          </cell>
          <cell r="ET1034">
            <v>0</v>
          </cell>
          <cell r="EU1034">
            <v>0</v>
          </cell>
          <cell r="EV1034">
            <v>0</v>
          </cell>
          <cell r="EW1034">
            <v>0</v>
          </cell>
          <cell r="EX1034">
            <v>0</v>
          </cell>
          <cell r="EY1034">
            <v>0</v>
          </cell>
          <cell r="EZ1034">
            <v>0</v>
          </cell>
          <cell r="FA1034">
            <v>0</v>
          </cell>
          <cell r="FB1034">
            <v>0</v>
          </cell>
          <cell r="FC1034">
            <v>0</v>
          </cell>
          <cell r="FD1034" t="str">
            <v>n/a</v>
          </cell>
          <cell r="FE1034" t="str">
            <v>&lt;$1m</v>
          </cell>
          <cell r="FF1034" t="str">
            <v>n/a</v>
          </cell>
          <cell r="FG1034" t="str">
            <v>n/a</v>
          </cell>
          <cell r="FH1034">
            <v>0</v>
          </cell>
          <cell r="FI1034">
            <v>0</v>
          </cell>
          <cell r="FJ1034">
            <v>0</v>
          </cell>
          <cell r="FK1034">
            <v>0</v>
          </cell>
          <cell r="FL1034">
            <v>0</v>
          </cell>
          <cell r="FM1034">
            <v>0</v>
          </cell>
          <cell r="FN1034">
            <v>0</v>
          </cell>
          <cell r="FO1034" t="str">
            <v>Excluded</v>
          </cell>
          <cell r="FP1034">
            <v>0</v>
          </cell>
          <cell r="FQ1034">
            <v>0</v>
          </cell>
          <cell r="FR1034" t="b">
            <v>0</v>
          </cell>
          <cell r="FS1034" t="b">
            <v>0</v>
          </cell>
          <cell r="FT1034" t="b">
            <v>0</v>
          </cell>
          <cell r="FU1034">
            <v>0</v>
          </cell>
          <cell r="FV1034">
            <v>0</v>
          </cell>
          <cell r="FW1034">
            <v>0</v>
          </cell>
        </row>
        <row r="1035">
          <cell r="S1035" t="str">
            <v>INSERT NEW</v>
          </cell>
          <cell r="T1035" t="str">
            <v>Y</v>
          </cell>
          <cell r="U1035" t="str">
            <v>FUTURE</v>
          </cell>
          <cell r="X1035" t="str">
            <v>AUD</v>
          </cell>
          <cell r="Y1035" t="str">
            <v>Major</v>
          </cell>
          <cell r="Z1035" t="str">
            <v>New</v>
          </cell>
          <cell r="AA1035" t="str">
            <v>Unassigned</v>
          </cell>
          <cell r="AF1035" t="str">
            <v>Sustenance</v>
          </cell>
          <cell r="AG1035" t="str">
            <v>Sustenance</v>
          </cell>
          <cell r="AH1035" t="str">
            <v>Sustenance</v>
          </cell>
          <cell r="AI1035" t="str">
            <v>No</v>
          </cell>
          <cell r="AM1035" t="str">
            <v>none</v>
          </cell>
          <cell r="AQ1035">
            <v>0</v>
          </cell>
          <cell r="AT1035" t="str">
            <v>Open</v>
          </cell>
          <cell r="AU1035" t="str">
            <v>None</v>
          </cell>
          <cell r="AV1035" t="str">
            <v>Other</v>
          </cell>
          <cell r="AW1035" t="str">
            <v>No</v>
          </cell>
          <cell r="AX1035" t="str">
            <v xml:space="preserve"> </v>
          </cell>
          <cell r="AY1035" t="str">
            <v>Unbudgeted</v>
          </cell>
          <cell r="AZ1035">
            <v>0</v>
          </cell>
          <cell r="BA1035">
            <v>0</v>
          </cell>
          <cell r="BB1035">
            <v>0</v>
          </cell>
          <cell r="BD1035">
            <v>0</v>
          </cell>
          <cell r="BE1035">
            <v>0</v>
          </cell>
          <cell r="BF1035">
            <v>0</v>
          </cell>
          <cell r="BG1035">
            <v>0</v>
          </cell>
          <cell r="BH1035">
            <v>0</v>
          </cell>
          <cell r="BI1035">
            <v>0</v>
          </cell>
          <cell r="BJ1035">
            <v>0</v>
          </cell>
          <cell r="BK1035">
            <v>0</v>
          </cell>
          <cell r="BL1035">
            <v>0</v>
          </cell>
          <cell r="BM1035">
            <v>0</v>
          </cell>
          <cell r="BN1035">
            <v>0</v>
          </cell>
          <cell r="BO1035">
            <v>0</v>
          </cell>
          <cell r="BP1035">
            <v>0</v>
          </cell>
          <cell r="BQ1035">
            <v>0</v>
          </cell>
          <cell r="BR1035">
            <v>0</v>
          </cell>
          <cell r="BS1035">
            <v>0</v>
          </cell>
          <cell r="BT1035">
            <v>0</v>
          </cell>
          <cell r="BU1035">
            <v>0</v>
          </cell>
          <cell r="BV1035">
            <v>0</v>
          </cell>
          <cell r="BW1035">
            <v>0</v>
          </cell>
          <cell r="BX1035">
            <v>0</v>
          </cell>
          <cell r="BY1035">
            <v>0</v>
          </cell>
          <cell r="BZ1035">
            <v>0</v>
          </cell>
          <cell r="CA1035">
            <v>0</v>
          </cell>
          <cell r="CB1035">
            <v>0</v>
          </cell>
          <cell r="CC1035">
            <v>0</v>
          </cell>
          <cell r="CD1035">
            <v>0</v>
          </cell>
          <cell r="CE1035">
            <v>0</v>
          </cell>
          <cell r="CF1035">
            <v>0</v>
          </cell>
          <cell r="CG1035">
            <v>0</v>
          </cell>
          <cell r="CH1035">
            <v>0</v>
          </cell>
          <cell r="CI1035">
            <v>0</v>
          </cell>
          <cell r="CJ1035">
            <v>0</v>
          </cell>
          <cell r="CK1035">
            <v>0</v>
          </cell>
          <cell r="CL1035">
            <v>0</v>
          </cell>
          <cell r="CM1035" t="str">
            <v>Not Yet Authorised</v>
          </cell>
          <cell r="CN1035">
            <v>0</v>
          </cell>
          <cell r="CO1035">
            <v>0</v>
          </cell>
          <cell r="CP1035">
            <v>0</v>
          </cell>
          <cell r="CT1035">
            <v>0</v>
          </cell>
          <cell r="CV1035" t="str">
            <v>Major failure imminent</v>
          </cell>
          <cell r="CW1035">
            <v>0</v>
          </cell>
          <cell r="CX1035">
            <v>0</v>
          </cell>
          <cell r="CY1035">
            <v>0</v>
          </cell>
          <cell r="CZ1035">
            <v>0</v>
          </cell>
          <cell r="DA1035">
            <v>0</v>
          </cell>
          <cell r="DB1035">
            <v>0</v>
          </cell>
          <cell r="DC1035">
            <v>0</v>
          </cell>
          <cell r="DD1035">
            <v>0</v>
          </cell>
          <cell r="DE1035">
            <v>0</v>
          </cell>
          <cell r="DF1035">
            <v>0</v>
          </cell>
          <cell r="DG1035">
            <v>0</v>
          </cell>
          <cell r="DH1035">
            <v>0</v>
          </cell>
          <cell r="DR1035" t="str">
            <v>No</v>
          </cell>
          <cell r="DS1035" t="str">
            <v>Not Reportable</v>
          </cell>
          <cell r="DT1035" t="str">
            <v>Not Yet Approved</v>
          </cell>
          <cell r="DU1035" t="str">
            <v>Substituted</v>
          </cell>
          <cell r="DV1035">
            <v>0</v>
          </cell>
          <cell r="DW1035">
            <v>0</v>
          </cell>
          <cell r="DX1035">
            <v>0</v>
          </cell>
          <cell r="DY1035">
            <v>0</v>
          </cell>
          <cell r="DZ1035">
            <v>0</v>
          </cell>
          <cell r="EA1035" t="str">
            <v>Not Budgeted</v>
          </cell>
          <cell r="EB1035" t="str">
            <v>New</v>
          </cell>
          <cell r="EC1035">
            <v>0</v>
          </cell>
          <cell r="ED1035">
            <v>0</v>
          </cell>
          <cell r="EE1035">
            <v>0</v>
          </cell>
          <cell r="EF1035">
            <v>0</v>
          </cell>
          <cell r="EG1035">
            <v>0</v>
          </cell>
          <cell r="EH1035">
            <v>0</v>
          </cell>
          <cell r="EI1035">
            <v>0</v>
          </cell>
          <cell r="EJ1035" t="str">
            <v>No</v>
          </cell>
          <cell r="EK1035">
            <v>0</v>
          </cell>
          <cell r="EL1035">
            <v>0</v>
          </cell>
          <cell r="EM1035">
            <v>-45170</v>
          </cell>
          <cell r="EN1035" t="str">
            <v>Overdue!!! - Greater than 30 days</v>
          </cell>
          <cell r="EO1035">
            <v>0</v>
          </cell>
          <cell r="EP1035">
            <v>0</v>
          </cell>
          <cell r="EQ1035">
            <v>0</v>
          </cell>
          <cell r="ER1035">
            <v>0</v>
          </cell>
          <cell r="ES1035">
            <v>0</v>
          </cell>
          <cell r="ET1035">
            <v>0</v>
          </cell>
          <cell r="EU1035">
            <v>0</v>
          </cell>
          <cell r="EV1035">
            <v>0</v>
          </cell>
          <cell r="EW1035">
            <v>0</v>
          </cell>
          <cell r="EX1035">
            <v>0</v>
          </cell>
          <cell r="EY1035">
            <v>0</v>
          </cell>
          <cell r="EZ1035">
            <v>0</v>
          </cell>
          <cell r="FA1035">
            <v>0</v>
          </cell>
          <cell r="FB1035">
            <v>0</v>
          </cell>
          <cell r="FC1035">
            <v>0</v>
          </cell>
          <cell r="FD1035" t="str">
            <v>n/a</v>
          </cell>
          <cell r="FE1035" t="str">
            <v>&lt;$1m</v>
          </cell>
          <cell r="FF1035" t="str">
            <v>n/a</v>
          </cell>
          <cell r="FG1035" t="str">
            <v>n/a</v>
          </cell>
          <cell r="FH1035">
            <v>0</v>
          </cell>
          <cell r="FI1035">
            <v>0</v>
          </cell>
          <cell r="FJ1035">
            <v>0</v>
          </cell>
          <cell r="FK1035">
            <v>0</v>
          </cell>
          <cell r="FL1035">
            <v>0</v>
          </cell>
          <cell r="FM1035">
            <v>0</v>
          </cell>
          <cell r="FN1035">
            <v>0</v>
          </cell>
          <cell r="FO1035" t="str">
            <v>Excluded</v>
          </cell>
          <cell r="FP1035">
            <v>0</v>
          </cell>
          <cell r="FQ1035">
            <v>0</v>
          </cell>
          <cell r="FR1035" t="b">
            <v>0</v>
          </cell>
          <cell r="FS1035" t="b">
            <v>0</v>
          </cell>
          <cell r="FT1035" t="b">
            <v>0</v>
          </cell>
          <cell r="FU1035">
            <v>0</v>
          </cell>
          <cell r="FV1035">
            <v>0</v>
          </cell>
          <cell r="FW1035">
            <v>0</v>
          </cell>
        </row>
        <row r="1036">
          <cell r="S1036" t="str">
            <v>INSERT NEW</v>
          </cell>
          <cell r="T1036" t="str">
            <v>Y</v>
          </cell>
          <cell r="U1036" t="str">
            <v>FUTURE</v>
          </cell>
          <cell r="X1036" t="str">
            <v>AUD</v>
          </cell>
          <cell r="Y1036" t="str">
            <v>Major</v>
          </cell>
          <cell r="Z1036" t="str">
            <v>New</v>
          </cell>
          <cell r="AA1036" t="str">
            <v>Unassigned</v>
          </cell>
          <cell r="AF1036" t="str">
            <v>Sustenance</v>
          </cell>
          <cell r="AG1036" t="str">
            <v>Sustenance</v>
          </cell>
          <cell r="AH1036" t="str">
            <v>Sustenance</v>
          </cell>
          <cell r="AI1036" t="str">
            <v>No</v>
          </cell>
          <cell r="AM1036" t="str">
            <v>none</v>
          </cell>
          <cell r="AQ1036">
            <v>0</v>
          </cell>
          <cell r="AT1036" t="str">
            <v>Open</v>
          </cell>
          <cell r="AU1036" t="str">
            <v>None</v>
          </cell>
          <cell r="AV1036" t="str">
            <v>Other</v>
          </cell>
          <cell r="AW1036" t="str">
            <v>No</v>
          </cell>
          <cell r="AX1036" t="str">
            <v xml:space="preserve"> </v>
          </cell>
          <cell r="AY1036" t="str">
            <v>Unbudgeted</v>
          </cell>
          <cell r="AZ1036">
            <v>0</v>
          </cell>
          <cell r="BA1036">
            <v>0</v>
          </cell>
          <cell r="BB1036">
            <v>0</v>
          </cell>
          <cell r="BD1036">
            <v>0</v>
          </cell>
          <cell r="BE1036">
            <v>0</v>
          </cell>
          <cell r="BF1036">
            <v>0</v>
          </cell>
          <cell r="BG1036">
            <v>0</v>
          </cell>
          <cell r="BH1036">
            <v>0</v>
          </cell>
          <cell r="BI1036">
            <v>0</v>
          </cell>
          <cell r="BJ1036">
            <v>0</v>
          </cell>
          <cell r="BK1036">
            <v>0</v>
          </cell>
          <cell r="BL1036">
            <v>0</v>
          </cell>
          <cell r="BM1036">
            <v>0</v>
          </cell>
          <cell r="BN1036">
            <v>0</v>
          </cell>
          <cell r="BO1036">
            <v>0</v>
          </cell>
          <cell r="BP1036">
            <v>0</v>
          </cell>
          <cell r="BQ1036">
            <v>0</v>
          </cell>
          <cell r="BR1036">
            <v>0</v>
          </cell>
          <cell r="BS1036">
            <v>0</v>
          </cell>
          <cell r="BT1036">
            <v>0</v>
          </cell>
          <cell r="BU1036">
            <v>0</v>
          </cell>
          <cell r="BV1036">
            <v>0</v>
          </cell>
          <cell r="BW1036">
            <v>0</v>
          </cell>
          <cell r="BX1036">
            <v>0</v>
          </cell>
          <cell r="BY1036">
            <v>0</v>
          </cell>
          <cell r="BZ1036">
            <v>0</v>
          </cell>
          <cell r="CA1036">
            <v>0</v>
          </cell>
          <cell r="CB1036">
            <v>0</v>
          </cell>
          <cell r="CC1036">
            <v>0</v>
          </cell>
          <cell r="CD1036">
            <v>0</v>
          </cell>
          <cell r="CE1036">
            <v>0</v>
          </cell>
          <cell r="CF1036">
            <v>0</v>
          </cell>
          <cell r="CG1036">
            <v>0</v>
          </cell>
          <cell r="CH1036">
            <v>0</v>
          </cell>
          <cell r="CI1036">
            <v>0</v>
          </cell>
          <cell r="CJ1036">
            <v>0</v>
          </cell>
          <cell r="CK1036">
            <v>0</v>
          </cell>
          <cell r="CL1036">
            <v>0</v>
          </cell>
          <cell r="CM1036" t="str">
            <v>Not Yet Authorised</v>
          </cell>
          <cell r="CN1036">
            <v>0</v>
          </cell>
          <cell r="CO1036">
            <v>0</v>
          </cell>
          <cell r="CP1036">
            <v>0</v>
          </cell>
          <cell r="CT1036">
            <v>0</v>
          </cell>
          <cell r="CV1036" t="str">
            <v>Major failure imminent</v>
          </cell>
          <cell r="CW1036">
            <v>0</v>
          </cell>
          <cell r="CX1036">
            <v>0</v>
          </cell>
          <cell r="CY1036">
            <v>0</v>
          </cell>
          <cell r="CZ1036">
            <v>0</v>
          </cell>
          <cell r="DA1036">
            <v>0</v>
          </cell>
          <cell r="DB1036">
            <v>0</v>
          </cell>
          <cell r="DC1036">
            <v>0</v>
          </cell>
          <cell r="DD1036">
            <v>0</v>
          </cell>
          <cell r="DE1036">
            <v>0</v>
          </cell>
          <cell r="DF1036">
            <v>0</v>
          </cell>
          <cell r="DG1036">
            <v>0</v>
          </cell>
          <cell r="DH1036">
            <v>0</v>
          </cell>
          <cell r="DR1036" t="str">
            <v>No</v>
          </cell>
          <cell r="DS1036" t="str">
            <v>Not Reportable</v>
          </cell>
          <cell r="DT1036" t="str">
            <v>Not Yet Approved</v>
          </cell>
          <cell r="DU1036" t="str">
            <v>Substituted</v>
          </cell>
          <cell r="DV1036">
            <v>0</v>
          </cell>
          <cell r="DW1036">
            <v>0</v>
          </cell>
          <cell r="DX1036">
            <v>0</v>
          </cell>
          <cell r="DY1036">
            <v>0</v>
          </cell>
          <cell r="DZ1036">
            <v>0</v>
          </cell>
          <cell r="EA1036" t="str">
            <v>Not Budgeted</v>
          </cell>
          <cell r="EB1036" t="str">
            <v>New</v>
          </cell>
          <cell r="EC1036">
            <v>0</v>
          </cell>
          <cell r="ED1036">
            <v>0</v>
          </cell>
          <cell r="EE1036">
            <v>0</v>
          </cell>
          <cell r="EF1036">
            <v>0</v>
          </cell>
          <cell r="EG1036">
            <v>0</v>
          </cell>
          <cell r="EH1036">
            <v>0</v>
          </cell>
          <cell r="EI1036">
            <v>0</v>
          </cell>
          <cell r="EJ1036" t="str">
            <v>No</v>
          </cell>
          <cell r="EK1036">
            <v>0</v>
          </cell>
          <cell r="EL1036">
            <v>0</v>
          </cell>
          <cell r="EM1036">
            <v>-45170</v>
          </cell>
          <cell r="EN1036" t="str">
            <v>Overdue!!! - Greater than 30 days</v>
          </cell>
          <cell r="EO1036">
            <v>0</v>
          </cell>
          <cell r="EP1036">
            <v>0</v>
          </cell>
          <cell r="EQ1036">
            <v>0</v>
          </cell>
          <cell r="ER1036">
            <v>0</v>
          </cell>
          <cell r="ES1036">
            <v>0</v>
          </cell>
          <cell r="ET1036">
            <v>0</v>
          </cell>
          <cell r="EU1036">
            <v>0</v>
          </cell>
          <cell r="EV1036">
            <v>0</v>
          </cell>
          <cell r="EW1036">
            <v>0</v>
          </cell>
          <cell r="EX1036">
            <v>0</v>
          </cell>
          <cell r="EY1036">
            <v>0</v>
          </cell>
          <cell r="EZ1036">
            <v>0</v>
          </cell>
          <cell r="FA1036">
            <v>0</v>
          </cell>
          <cell r="FB1036">
            <v>0</v>
          </cell>
          <cell r="FC1036">
            <v>0</v>
          </cell>
          <cell r="FD1036" t="str">
            <v>n/a</v>
          </cell>
          <cell r="FE1036" t="str">
            <v>&lt;$1m</v>
          </cell>
          <cell r="FF1036" t="str">
            <v>n/a</v>
          </cell>
          <cell r="FG1036" t="str">
            <v>n/a</v>
          </cell>
          <cell r="FH1036">
            <v>0</v>
          </cell>
          <cell r="FI1036">
            <v>0</v>
          </cell>
          <cell r="FJ1036">
            <v>0</v>
          </cell>
          <cell r="FK1036">
            <v>0</v>
          </cell>
          <cell r="FL1036">
            <v>0</v>
          </cell>
          <cell r="FM1036">
            <v>0</v>
          </cell>
          <cell r="FN1036">
            <v>0</v>
          </cell>
          <cell r="FO1036" t="str">
            <v>Excluded</v>
          </cell>
          <cell r="FP1036">
            <v>0</v>
          </cell>
          <cell r="FQ1036">
            <v>0</v>
          </cell>
          <cell r="FR1036" t="b">
            <v>0</v>
          </cell>
          <cell r="FS1036" t="b">
            <v>0</v>
          </cell>
          <cell r="FT1036" t="b">
            <v>0</v>
          </cell>
          <cell r="FU1036">
            <v>0</v>
          </cell>
          <cell r="FV1036">
            <v>0</v>
          </cell>
          <cell r="FW1036">
            <v>0</v>
          </cell>
        </row>
        <row r="1037">
          <cell r="S1037" t="str">
            <v>INSERT NEW</v>
          </cell>
          <cell r="T1037" t="str">
            <v>Y</v>
          </cell>
          <cell r="U1037" t="str">
            <v>FUTURE</v>
          </cell>
          <cell r="X1037" t="str">
            <v>AUD</v>
          </cell>
          <cell r="Y1037" t="str">
            <v>Major</v>
          </cell>
          <cell r="Z1037" t="str">
            <v>New</v>
          </cell>
          <cell r="AA1037" t="str">
            <v>Unassigned</v>
          </cell>
          <cell r="AF1037" t="str">
            <v>Sustenance</v>
          </cell>
          <cell r="AG1037" t="str">
            <v>Sustenance</v>
          </cell>
          <cell r="AH1037" t="str">
            <v>Sustenance</v>
          </cell>
          <cell r="AI1037" t="str">
            <v>No</v>
          </cell>
          <cell r="AM1037" t="str">
            <v>none</v>
          </cell>
          <cell r="AQ1037">
            <v>0</v>
          </cell>
          <cell r="AT1037" t="str">
            <v>Open</v>
          </cell>
          <cell r="AU1037" t="str">
            <v>None</v>
          </cell>
          <cell r="AV1037" t="str">
            <v>Other</v>
          </cell>
          <cell r="AW1037" t="str">
            <v>No</v>
          </cell>
          <cell r="AX1037" t="str">
            <v xml:space="preserve"> </v>
          </cell>
          <cell r="AY1037" t="str">
            <v>Unbudgeted</v>
          </cell>
          <cell r="AZ1037">
            <v>0</v>
          </cell>
          <cell r="BA1037">
            <v>0</v>
          </cell>
          <cell r="BB1037">
            <v>0</v>
          </cell>
          <cell r="BD1037">
            <v>0</v>
          </cell>
          <cell r="BE1037">
            <v>0</v>
          </cell>
          <cell r="BF1037">
            <v>0</v>
          </cell>
          <cell r="BG1037">
            <v>0</v>
          </cell>
          <cell r="BH1037">
            <v>0</v>
          </cell>
          <cell r="BI1037">
            <v>0</v>
          </cell>
          <cell r="BJ1037">
            <v>0</v>
          </cell>
          <cell r="BK1037">
            <v>0</v>
          </cell>
          <cell r="BL1037">
            <v>0</v>
          </cell>
          <cell r="BM1037">
            <v>0</v>
          </cell>
          <cell r="BN1037">
            <v>0</v>
          </cell>
          <cell r="BO1037">
            <v>0</v>
          </cell>
          <cell r="BP1037">
            <v>0</v>
          </cell>
          <cell r="BQ1037">
            <v>0</v>
          </cell>
          <cell r="BR1037">
            <v>0</v>
          </cell>
          <cell r="BS1037">
            <v>0</v>
          </cell>
          <cell r="BT1037">
            <v>0</v>
          </cell>
          <cell r="BU1037">
            <v>0</v>
          </cell>
          <cell r="BV1037">
            <v>0</v>
          </cell>
          <cell r="BW1037">
            <v>0</v>
          </cell>
          <cell r="BX1037">
            <v>0</v>
          </cell>
          <cell r="BY1037">
            <v>0</v>
          </cell>
          <cell r="BZ1037">
            <v>0</v>
          </cell>
          <cell r="CA1037">
            <v>0</v>
          </cell>
          <cell r="CB1037">
            <v>0</v>
          </cell>
          <cell r="CC1037">
            <v>0</v>
          </cell>
          <cell r="CD1037">
            <v>0</v>
          </cell>
          <cell r="CE1037">
            <v>0</v>
          </cell>
          <cell r="CF1037">
            <v>0</v>
          </cell>
          <cell r="CG1037">
            <v>0</v>
          </cell>
          <cell r="CH1037">
            <v>0</v>
          </cell>
          <cell r="CI1037">
            <v>0</v>
          </cell>
          <cell r="CJ1037">
            <v>0</v>
          </cell>
          <cell r="CK1037">
            <v>0</v>
          </cell>
          <cell r="CL1037">
            <v>0</v>
          </cell>
          <cell r="CM1037" t="str">
            <v>Not Yet Authorised</v>
          </cell>
          <cell r="CN1037">
            <v>0</v>
          </cell>
          <cell r="CO1037">
            <v>0</v>
          </cell>
          <cell r="CP1037">
            <v>0</v>
          </cell>
          <cell r="CT1037">
            <v>0</v>
          </cell>
          <cell r="CV1037" t="str">
            <v>Major failure imminent</v>
          </cell>
          <cell r="CW1037">
            <v>0</v>
          </cell>
          <cell r="CX1037">
            <v>0</v>
          </cell>
          <cell r="CY1037">
            <v>0</v>
          </cell>
          <cell r="CZ1037">
            <v>0</v>
          </cell>
          <cell r="DA1037">
            <v>0</v>
          </cell>
          <cell r="DB1037">
            <v>0</v>
          </cell>
          <cell r="DC1037">
            <v>0</v>
          </cell>
          <cell r="DD1037">
            <v>0</v>
          </cell>
          <cell r="DE1037">
            <v>0</v>
          </cell>
          <cell r="DF1037">
            <v>0</v>
          </cell>
          <cell r="DG1037">
            <v>0</v>
          </cell>
          <cell r="DH1037">
            <v>0</v>
          </cell>
          <cell r="DR1037" t="str">
            <v>No</v>
          </cell>
          <cell r="DS1037" t="str">
            <v>Not Reportable</v>
          </cell>
          <cell r="DT1037" t="str">
            <v>Not Yet Approved</v>
          </cell>
          <cell r="DU1037" t="str">
            <v>Substituted</v>
          </cell>
          <cell r="DV1037">
            <v>0</v>
          </cell>
          <cell r="DW1037">
            <v>0</v>
          </cell>
          <cell r="DX1037">
            <v>0</v>
          </cell>
          <cell r="DY1037">
            <v>0</v>
          </cell>
          <cell r="DZ1037">
            <v>0</v>
          </cell>
          <cell r="EA1037" t="str">
            <v>Not Budgeted</v>
          </cell>
          <cell r="EB1037" t="str">
            <v>New</v>
          </cell>
          <cell r="EC1037">
            <v>0</v>
          </cell>
          <cell r="ED1037">
            <v>0</v>
          </cell>
          <cell r="EE1037">
            <v>0</v>
          </cell>
          <cell r="EF1037">
            <v>0</v>
          </cell>
          <cell r="EG1037">
            <v>0</v>
          </cell>
          <cell r="EH1037">
            <v>0</v>
          </cell>
          <cell r="EI1037">
            <v>0</v>
          </cell>
          <cell r="EJ1037" t="str">
            <v>No</v>
          </cell>
          <cell r="EK1037">
            <v>0</v>
          </cell>
          <cell r="EL1037">
            <v>0</v>
          </cell>
          <cell r="EM1037">
            <v>-45170</v>
          </cell>
          <cell r="EN1037" t="str">
            <v>Overdue!!! - Greater than 30 days</v>
          </cell>
          <cell r="EO1037">
            <v>0</v>
          </cell>
          <cell r="EP1037">
            <v>0</v>
          </cell>
          <cell r="EQ1037">
            <v>0</v>
          </cell>
          <cell r="ER1037">
            <v>0</v>
          </cell>
          <cell r="ES1037">
            <v>0</v>
          </cell>
          <cell r="ET1037">
            <v>0</v>
          </cell>
          <cell r="EU1037">
            <v>0</v>
          </cell>
          <cell r="EV1037">
            <v>0</v>
          </cell>
          <cell r="EW1037">
            <v>0</v>
          </cell>
          <cell r="EX1037">
            <v>0</v>
          </cell>
          <cell r="EY1037">
            <v>0</v>
          </cell>
          <cell r="EZ1037">
            <v>0</v>
          </cell>
          <cell r="FA1037">
            <v>0</v>
          </cell>
          <cell r="FB1037">
            <v>0</v>
          </cell>
          <cell r="FC1037">
            <v>0</v>
          </cell>
          <cell r="FD1037" t="str">
            <v>n/a</v>
          </cell>
          <cell r="FE1037" t="str">
            <v>&lt;$1m</v>
          </cell>
          <cell r="FF1037" t="str">
            <v>n/a</v>
          </cell>
          <cell r="FG1037" t="str">
            <v>n/a</v>
          </cell>
          <cell r="FH1037">
            <v>0</v>
          </cell>
          <cell r="FI1037">
            <v>0</v>
          </cell>
          <cell r="FJ1037">
            <v>0</v>
          </cell>
          <cell r="FK1037">
            <v>0</v>
          </cell>
          <cell r="FL1037">
            <v>0</v>
          </cell>
          <cell r="FM1037">
            <v>0</v>
          </cell>
          <cell r="FN1037">
            <v>0</v>
          </cell>
          <cell r="FO1037" t="str">
            <v>Excluded</v>
          </cell>
          <cell r="FP1037">
            <v>0</v>
          </cell>
          <cell r="FQ1037">
            <v>0</v>
          </cell>
          <cell r="FR1037" t="b">
            <v>0</v>
          </cell>
          <cell r="FS1037" t="b">
            <v>0</v>
          </cell>
          <cell r="FT1037" t="b">
            <v>0</v>
          </cell>
          <cell r="FU1037">
            <v>0</v>
          </cell>
          <cell r="FV1037">
            <v>0</v>
          </cell>
          <cell r="FW1037">
            <v>0</v>
          </cell>
        </row>
        <row r="1038">
          <cell r="S1038" t="str">
            <v>INSERT NEW</v>
          </cell>
          <cell r="T1038" t="str">
            <v>Y</v>
          </cell>
          <cell r="U1038" t="str">
            <v>FUTURE</v>
          </cell>
          <cell r="X1038" t="str">
            <v>AUD</v>
          </cell>
          <cell r="Y1038" t="str">
            <v>Major</v>
          </cell>
          <cell r="Z1038" t="str">
            <v>New</v>
          </cell>
          <cell r="AA1038" t="str">
            <v>Unassigned</v>
          </cell>
          <cell r="AF1038" t="str">
            <v>Sustenance</v>
          </cell>
          <cell r="AG1038" t="str">
            <v>Sustenance</v>
          </cell>
          <cell r="AH1038" t="str">
            <v>Sustenance</v>
          </cell>
          <cell r="AI1038" t="str">
            <v>No</v>
          </cell>
          <cell r="AM1038" t="str">
            <v>none</v>
          </cell>
          <cell r="AQ1038">
            <v>0</v>
          </cell>
          <cell r="AT1038" t="str">
            <v>Open</v>
          </cell>
          <cell r="AU1038" t="str">
            <v>None</v>
          </cell>
          <cell r="AV1038" t="str">
            <v>Other</v>
          </cell>
          <cell r="AW1038" t="str">
            <v>No</v>
          </cell>
          <cell r="AX1038" t="str">
            <v xml:space="preserve"> </v>
          </cell>
          <cell r="AY1038" t="str">
            <v>Unbudgeted</v>
          </cell>
          <cell r="AZ1038">
            <v>0</v>
          </cell>
          <cell r="BA1038">
            <v>0</v>
          </cell>
          <cell r="BB1038">
            <v>0</v>
          </cell>
          <cell r="BD1038">
            <v>0</v>
          </cell>
          <cell r="BE1038">
            <v>0</v>
          </cell>
          <cell r="BF1038">
            <v>0</v>
          </cell>
          <cell r="BG1038">
            <v>0</v>
          </cell>
          <cell r="BH1038">
            <v>0</v>
          </cell>
          <cell r="BI1038">
            <v>0</v>
          </cell>
          <cell r="BJ1038">
            <v>0</v>
          </cell>
          <cell r="BK1038">
            <v>0</v>
          </cell>
          <cell r="BL1038">
            <v>0</v>
          </cell>
          <cell r="BM1038">
            <v>0</v>
          </cell>
          <cell r="BN1038">
            <v>0</v>
          </cell>
          <cell r="BO1038">
            <v>0</v>
          </cell>
          <cell r="BP1038">
            <v>0</v>
          </cell>
          <cell r="BQ1038">
            <v>0</v>
          </cell>
          <cell r="BR1038">
            <v>0</v>
          </cell>
          <cell r="BS1038">
            <v>0</v>
          </cell>
          <cell r="BT1038">
            <v>0</v>
          </cell>
          <cell r="BU1038">
            <v>0</v>
          </cell>
          <cell r="BV1038">
            <v>0</v>
          </cell>
          <cell r="BW1038">
            <v>0</v>
          </cell>
          <cell r="BX1038">
            <v>0</v>
          </cell>
          <cell r="BY1038">
            <v>0</v>
          </cell>
          <cell r="BZ1038">
            <v>0</v>
          </cell>
          <cell r="CA1038">
            <v>0</v>
          </cell>
          <cell r="CB1038">
            <v>0</v>
          </cell>
          <cell r="CC1038">
            <v>0</v>
          </cell>
          <cell r="CD1038">
            <v>0</v>
          </cell>
          <cell r="CE1038">
            <v>0</v>
          </cell>
          <cell r="CF1038">
            <v>0</v>
          </cell>
          <cell r="CG1038">
            <v>0</v>
          </cell>
          <cell r="CH1038">
            <v>0</v>
          </cell>
          <cell r="CI1038">
            <v>0</v>
          </cell>
          <cell r="CJ1038">
            <v>0</v>
          </cell>
          <cell r="CK1038">
            <v>0</v>
          </cell>
          <cell r="CL1038">
            <v>0</v>
          </cell>
          <cell r="CM1038" t="str">
            <v>Not Yet Authorised</v>
          </cell>
          <cell r="CN1038">
            <v>0</v>
          </cell>
          <cell r="CO1038">
            <v>0</v>
          </cell>
          <cell r="CP1038">
            <v>0</v>
          </cell>
          <cell r="CT1038">
            <v>0</v>
          </cell>
          <cell r="CV1038" t="str">
            <v>Major failure imminent</v>
          </cell>
          <cell r="CW1038">
            <v>0</v>
          </cell>
          <cell r="CX1038">
            <v>0</v>
          </cell>
          <cell r="CY1038">
            <v>0</v>
          </cell>
          <cell r="CZ1038">
            <v>0</v>
          </cell>
          <cell r="DA1038">
            <v>0</v>
          </cell>
          <cell r="DB1038">
            <v>0</v>
          </cell>
          <cell r="DC1038">
            <v>0</v>
          </cell>
          <cell r="DD1038">
            <v>0</v>
          </cell>
          <cell r="DE1038">
            <v>0</v>
          </cell>
          <cell r="DF1038">
            <v>0</v>
          </cell>
          <cell r="DG1038">
            <v>0</v>
          </cell>
          <cell r="DH1038">
            <v>0</v>
          </cell>
          <cell r="DR1038" t="str">
            <v>No</v>
          </cell>
          <cell r="DS1038" t="str">
            <v>Not Reportable</v>
          </cell>
          <cell r="DT1038" t="str">
            <v>Not Yet Approved</v>
          </cell>
          <cell r="DU1038" t="str">
            <v>Substituted</v>
          </cell>
          <cell r="DV1038">
            <v>0</v>
          </cell>
          <cell r="DW1038">
            <v>0</v>
          </cell>
          <cell r="DX1038">
            <v>0</v>
          </cell>
          <cell r="DY1038">
            <v>0</v>
          </cell>
          <cell r="DZ1038">
            <v>0</v>
          </cell>
          <cell r="EA1038" t="str">
            <v>Not Budgeted</v>
          </cell>
          <cell r="EB1038" t="str">
            <v>New</v>
          </cell>
          <cell r="EC1038">
            <v>0</v>
          </cell>
          <cell r="ED1038">
            <v>0</v>
          </cell>
          <cell r="EE1038">
            <v>0</v>
          </cell>
          <cell r="EF1038">
            <v>0</v>
          </cell>
          <cell r="EG1038">
            <v>0</v>
          </cell>
          <cell r="EH1038">
            <v>0</v>
          </cell>
          <cell r="EI1038">
            <v>0</v>
          </cell>
          <cell r="EJ1038" t="str">
            <v>No</v>
          </cell>
          <cell r="EK1038">
            <v>0</v>
          </cell>
          <cell r="EL1038">
            <v>0</v>
          </cell>
          <cell r="EM1038">
            <v>-45170</v>
          </cell>
          <cell r="EN1038" t="str">
            <v>Overdue!!! - Greater than 30 days</v>
          </cell>
          <cell r="EO1038">
            <v>0</v>
          </cell>
          <cell r="EP1038">
            <v>0</v>
          </cell>
          <cell r="EQ1038">
            <v>0</v>
          </cell>
          <cell r="ER1038">
            <v>0</v>
          </cell>
          <cell r="ES1038">
            <v>0</v>
          </cell>
          <cell r="ET1038">
            <v>0</v>
          </cell>
          <cell r="EU1038">
            <v>0</v>
          </cell>
          <cell r="EV1038">
            <v>0</v>
          </cell>
          <cell r="EW1038">
            <v>0</v>
          </cell>
          <cell r="EX1038">
            <v>0</v>
          </cell>
          <cell r="EY1038">
            <v>0</v>
          </cell>
          <cell r="EZ1038">
            <v>0</v>
          </cell>
          <cell r="FA1038">
            <v>0</v>
          </cell>
          <cell r="FB1038">
            <v>0</v>
          </cell>
          <cell r="FC1038">
            <v>0</v>
          </cell>
          <cell r="FD1038" t="str">
            <v>n/a</v>
          </cell>
          <cell r="FE1038" t="str">
            <v>&lt;$1m</v>
          </cell>
          <cell r="FF1038" t="str">
            <v>n/a</v>
          </cell>
          <cell r="FG1038" t="str">
            <v>n/a</v>
          </cell>
          <cell r="FH1038">
            <v>0</v>
          </cell>
          <cell r="FI1038">
            <v>0</v>
          </cell>
          <cell r="FJ1038">
            <v>0</v>
          </cell>
          <cell r="FK1038">
            <v>0</v>
          </cell>
          <cell r="FL1038">
            <v>0</v>
          </cell>
          <cell r="FM1038">
            <v>0</v>
          </cell>
          <cell r="FN1038">
            <v>0</v>
          </cell>
          <cell r="FO1038" t="str">
            <v>Excluded</v>
          </cell>
          <cell r="FP1038">
            <v>0</v>
          </cell>
          <cell r="FQ1038">
            <v>0</v>
          </cell>
          <cell r="FR1038" t="b">
            <v>0</v>
          </cell>
          <cell r="FS1038" t="b">
            <v>0</v>
          </cell>
          <cell r="FT1038" t="b">
            <v>0</v>
          </cell>
          <cell r="FU1038">
            <v>0</v>
          </cell>
          <cell r="FV1038">
            <v>0</v>
          </cell>
          <cell r="FW1038">
            <v>0</v>
          </cell>
        </row>
        <row r="1039">
          <cell r="S1039" t="str">
            <v>INSERT NEW</v>
          </cell>
          <cell r="T1039" t="str">
            <v>Y</v>
          </cell>
          <cell r="U1039" t="str">
            <v>FUTURE</v>
          </cell>
          <cell r="X1039" t="str">
            <v>AUD</v>
          </cell>
          <cell r="Y1039" t="str">
            <v>Major</v>
          </cell>
          <cell r="Z1039" t="str">
            <v>New</v>
          </cell>
          <cell r="AA1039" t="str">
            <v>Unassigned</v>
          </cell>
          <cell r="AF1039" t="str">
            <v>Sustenance</v>
          </cell>
          <cell r="AG1039" t="str">
            <v>Sustenance</v>
          </cell>
          <cell r="AH1039" t="str">
            <v>Sustenance</v>
          </cell>
          <cell r="AI1039" t="str">
            <v>No</v>
          </cell>
          <cell r="AM1039" t="str">
            <v>none</v>
          </cell>
          <cell r="AQ1039">
            <v>0</v>
          </cell>
          <cell r="AT1039" t="str">
            <v>Open</v>
          </cell>
          <cell r="AU1039" t="str">
            <v>None</v>
          </cell>
          <cell r="AV1039" t="str">
            <v>Other</v>
          </cell>
          <cell r="AW1039" t="str">
            <v>No</v>
          </cell>
          <cell r="AX1039" t="str">
            <v xml:space="preserve"> </v>
          </cell>
          <cell r="AY1039" t="str">
            <v>Unbudgeted</v>
          </cell>
          <cell r="AZ1039">
            <v>0</v>
          </cell>
          <cell r="BA1039">
            <v>0</v>
          </cell>
          <cell r="BB1039">
            <v>0</v>
          </cell>
          <cell r="BD1039">
            <v>0</v>
          </cell>
          <cell r="BE1039">
            <v>0</v>
          </cell>
          <cell r="BF1039">
            <v>0</v>
          </cell>
          <cell r="BG1039">
            <v>0</v>
          </cell>
          <cell r="BH1039">
            <v>0</v>
          </cell>
          <cell r="BI1039">
            <v>0</v>
          </cell>
          <cell r="BJ1039">
            <v>0</v>
          </cell>
          <cell r="BK1039">
            <v>0</v>
          </cell>
          <cell r="BL1039">
            <v>0</v>
          </cell>
          <cell r="BM1039">
            <v>0</v>
          </cell>
          <cell r="BN1039">
            <v>0</v>
          </cell>
          <cell r="BO1039">
            <v>0</v>
          </cell>
          <cell r="BP1039">
            <v>0</v>
          </cell>
          <cell r="BQ1039">
            <v>0</v>
          </cell>
          <cell r="BR1039">
            <v>0</v>
          </cell>
          <cell r="BS1039">
            <v>0</v>
          </cell>
          <cell r="BT1039">
            <v>0</v>
          </cell>
          <cell r="BU1039">
            <v>0</v>
          </cell>
          <cell r="BV1039">
            <v>0</v>
          </cell>
          <cell r="BW1039">
            <v>0</v>
          </cell>
          <cell r="BX1039">
            <v>0</v>
          </cell>
          <cell r="BY1039">
            <v>0</v>
          </cell>
          <cell r="BZ1039">
            <v>0</v>
          </cell>
          <cell r="CA1039">
            <v>0</v>
          </cell>
          <cell r="CB1039">
            <v>0</v>
          </cell>
          <cell r="CC1039">
            <v>0</v>
          </cell>
          <cell r="CD1039">
            <v>0</v>
          </cell>
          <cell r="CE1039">
            <v>0</v>
          </cell>
          <cell r="CF1039">
            <v>0</v>
          </cell>
          <cell r="CG1039">
            <v>0</v>
          </cell>
          <cell r="CH1039">
            <v>0</v>
          </cell>
          <cell r="CI1039">
            <v>0</v>
          </cell>
          <cell r="CJ1039">
            <v>0</v>
          </cell>
          <cell r="CK1039">
            <v>0</v>
          </cell>
          <cell r="CL1039">
            <v>0</v>
          </cell>
          <cell r="CM1039" t="str">
            <v>Not Yet Authorised</v>
          </cell>
          <cell r="CN1039">
            <v>0</v>
          </cell>
          <cell r="CO1039">
            <v>0</v>
          </cell>
          <cell r="CP1039">
            <v>0</v>
          </cell>
          <cell r="CT1039">
            <v>0</v>
          </cell>
          <cell r="CV1039" t="str">
            <v>Major failure imminent</v>
          </cell>
          <cell r="CW1039">
            <v>0</v>
          </cell>
          <cell r="CX1039">
            <v>0</v>
          </cell>
          <cell r="CY1039">
            <v>0</v>
          </cell>
          <cell r="CZ1039">
            <v>0</v>
          </cell>
          <cell r="DA1039">
            <v>0</v>
          </cell>
          <cell r="DB1039">
            <v>0</v>
          </cell>
          <cell r="DC1039">
            <v>0</v>
          </cell>
          <cell r="DD1039">
            <v>0</v>
          </cell>
          <cell r="DE1039">
            <v>0</v>
          </cell>
          <cell r="DF1039">
            <v>0</v>
          </cell>
          <cell r="DG1039">
            <v>0</v>
          </cell>
          <cell r="DH1039">
            <v>0</v>
          </cell>
          <cell r="DR1039" t="str">
            <v>No</v>
          </cell>
          <cell r="DS1039" t="str">
            <v>Not Reportable</v>
          </cell>
          <cell r="DT1039" t="str">
            <v>Not Yet Approved</v>
          </cell>
          <cell r="DU1039" t="str">
            <v>Substituted</v>
          </cell>
          <cell r="DV1039">
            <v>0</v>
          </cell>
          <cell r="DW1039">
            <v>0</v>
          </cell>
          <cell r="DX1039">
            <v>0</v>
          </cell>
          <cell r="DY1039">
            <v>0</v>
          </cell>
          <cell r="DZ1039">
            <v>0</v>
          </cell>
          <cell r="EA1039" t="str">
            <v>Not Budgeted</v>
          </cell>
          <cell r="EB1039" t="str">
            <v>New</v>
          </cell>
          <cell r="EC1039">
            <v>0</v>
          </cell>
          <cell r="ED1039">
            <v>0</v>
          </cell>
          <cell r="EE1039">
            <v>0</v>
          </cell>
          <cell r="EF1039">
            <v>0</v>
          </cell>
          <cell r="EG1039">
            <v>0</v>
          </cell>
          <cell r="EH1039">
            <v>0</v>
          </cell>
          <cell r="EI1039">
            <v>0</v>
          </cell>
          <cell r="EJ1039" t="str">
            <v>No</v>
          </cell>
          <cell r="EK1039">
            <v>0</v>
          </cell>
          <cell r="EL1039">
            <v>0</v>
          </cell>
          <cell r="EM1039">
            <v>-45170</v>
          </cell>
          <cell r="EN1039" t="str">
            <v>Overdue!!! - Greater than 30 days</v>
          </cell>
          <cell r="EO1039">
            <v>0</v>
          </cell>
          <cell r="EP1039">
            <v>0</v>
          </cell>
          <cell r="EQ1039">
            <v>0</v>
          </cell>
          <cell r="ER1039">
            <v>0</v>
          </cell>
          <cell r="ES1039">
            <v>0</v>
          </cell>
          <cell r="ET1039">
            <v>0</v>
          </cell>
          <cell r="EU1039">
            <v>0</v>
          </cell>
          <cell r="EV1039">
            <v>0</v>
          </cell>
          <cell r="EW1039">
            <v>0</v>
          </cell>
          <cell r="EX1039">
            <v>0</v>
          </cell>
          <cell r="EY1039">
            <v>0</v>
          </cell>
          <cell r="EZ1039">
            <v>0</v>
          </cell>
          <cell r="FA1039">
            <v>0</v>
          </cell>
          <cell r="FB1039">
            <v>0</v>
          </cell>
          <cell r="FC1039">
            <v>0</v>
          </cell>
          <cell r="FD1039" t="str">
            <v>n/a</v>
          </cell>
          <cell r="FE1039" t="str">
            <v>&lt;$1m</v>
          </cell>
          <cell r="FF1039" t="str">
            <v>n/a</v>
          </cell>
          <cell r="FG1039" t="str">
            <v>n/a</v>
          </cell>
          <cell r="FH1039">
            <v>0</v>
          </cell>
          <cell r="FI1039">
            <v>0</v>
          </cell>
          <cell r="FJ1039">
            <v>0</v>
          </cell>
          <cell r="FK1039">
            <v>0</v>
          </cell>
          <cell r="FL1039">
            <v>0</v>
          </cell>
          <cell r="FM1039">
            <v>0</v>
          </cell>
          <cell r="FN1039">
            <v>0</v>
          </cell>
          <cell r="FO1039" t="str">
            <v>Excluded</v>
          </cell>
          <cell r="FP1039">
            <v>0</v>
          </cell>
          <cell r="FQ1039">
            <v>0</v>
          </cell>
          <cell r="FR1039" t="b">
            <v>0</v>
          </cell>
          <cell r="FS1039" t="b">
            <v>0</v>
          </cell>
          <cell r="FT1039" t="b">
            <v>0</v>
          </cell>
          <cell r="FU1039">
            <v>0</v>
          </cell>
          <cell r="FV1039">
            <v>0</v>
          </cell>
          <cell r="FW1039">
            <v>0</v>
          </cell>
        </row>
        <row r="1040">
          <cell r="S1040" t="str">
            <v>INSERT NEW</v>
          </cell>
          <cell r="T1040" t="str">
            <v>Y</v>
          </cell>
          <cell r="U1040" t="str">
            <v>FUTURE</v>
          </cell>
          <cell r="X1040" t="str">
            <v>AUD</v>
          </cell>
          <cell r="Y1040" t="str">
            <v>Major</v>
          </cell>
          <cell r="Z1040" t="str">
            <v>New</v>
          </cell>
          <cell r="AA1040" t="str">
            <v>Unassigned</v>
          </cell>
          <cell r="AF1040" t="str">
            <v>Sustenance</v>
          </cell>
          <cell r="AG1040" t="str">
            <v>Sustenance</v>
          </cell>
          <cell r="AH1040" t="str">
            <v>Sustenance</v>
          </cell>
          <cell r="AI1040" t="str">
            <v>No</v>
          </cell>
          <cell r="AM1040" t="str">
            <v>none</v>
          </cell>
          <cell r="AQ1040">
            <v>0</v>
          </cell>
          <cell r="AT1040" t="str">
            <v>Open</v>
          </cell>
          <cell r="AU1040" t="str">
            <v>None</v>
          </cell>
          <cell r="AV1040" t="str">
            <v>Other</v>
          </cell>
          <cell r="AW1040" t="str">
            <v>No</v>
          </cell>
          <cell r="AX1040" t="str">
            <v xml:space="preserve"> </v>
          </cell>
          <cell r="AY1040" t="str">
            <v>Unbudgeted</v>
          </cell>
          <cell r="AZ1040">
            <v>0</v>
          </cell>
          <cell r="BA1040">
            <v>0</v>
          </cell>
          <cell r="BB1040">
            <v>0</v>
          </cell>
          <cell r="BD1040">
            <v>0</v>
          </cell>
          <cell r="BE1040">
            <v>0</v>
          </cell>
          <cell r="BF1040">
            <v>0</v>
          </cell>
          <cell r="BG1040">
            <v>0</v>
          </cell>
          <cell r="BH1040">
            <v>0</v>
          </cell>
          <cell r="BI1040">
            <v>0</v>
          </cell>
          <cell r="BJ1040">
            <v>0</v>
          </cell>
          <cell r="BK1040">
            <v>0</v>
          </cell>
          <cell r="BL1040">
            <v>0</v>
          </cell>
          <cell r="BM1040">
            <v>0</v>
          </cell>
          <cell r="BN1040">
            <v>0</v>
          </cell>
          <cell r="BO1040">
            <v>0</v>
          </cell>
          <cell r="BP1040">
            <v>0</v>
          </cell>
          <cell r="BQ1040">
            <v>0</v>
          </cell>
          <cell r="BR1040">
            <v>0</v>
          </cell>
          <cell r="BS1040">
            <v>0</v>
          </cell>
          <cell r="BT1040">
            <v>0</v>
          </cell>
          <cell r="BU1040">
            <v>0</v>
          </cell>
          <cell r="BV1040">
            <v>0</v>
          </cell>
          <cell r="BW1040">
            <v>0</v>
          </cell>
          <cell r="BX1040">
            <v>0</v>
          </cell>
          <cell r="BY1040">
            <v>0</v>
          </cell>
          <cell r="BZ1040">
            <v>0</v>
          </cell>
          <cell r="CA1040">
            <v>0</v>
          </cell>
          <cell r="CB1040">
            <v>0</v>
          </cell>
          <cell r="CC1040">
            <v>0</v>
          </cell>
          <cell r="CD1040">
            <v>0</v>
          </cell>
          <cell r="CE1040">
            <v>0</v>
          </cell>
          <cell r="CF1040">
            <v>0</v>
          </cell>
          <cell r="CG1040">
            <v>0</v>
          </cell>
          <cell r="CH1040">
            <v>0</v>
          </cell>
          <cell r="CI1040">
            <v>0</v>
          </cell>
          <cell r="CJ1040">
            <v>0</v>
          </cell>
          <cell r="CK1040">
            <v>0</v>
          </cell>
          <cell r="CL1040">
            <v>0</v>
          </cell>
          <cell r="CM1040" t="str">
            <v>Not Yet Authorised</v>
          </cell>
          <cell r="CN1040">
            <v>0</v>
          </cell>
          <cell r="CO1040">
            <v>0</v>
          </cell>
          <cell r="CP1040">
            <v>0</v>
          </cell>
          <cell r="CT1040">
            <v>0</v>
          </cell>
          <cell r="CV1040" t="str">
            <v>Major failure imminent</v>
          </cell>
          <cell r="CW1040">
            <v>0</v>
          </cell>
          <cell r="CX1040">
            <v>0</v>
          </cell>
          <cell r="CY1040">
            <v>0</v>
          </cell>
          <cell r="CZ1040">
            <v>0</v>
          </cell>
          <cell r="DA1040">
            <v>0</v>
          </cell>
          <cell r="DB1040">
            <v>0</v>
          </cell>
          <cell r="DC1040">
            <v>0</v>
          </cell>
          <cell r="DD1040">
            <v>0</v>
          </cell>
          <cell r="DE1040">
            <v>0</v>
          </cell>
          <cell r="DF1040">
            <v>0</v>
          </cell>
          <cell r="DG1040">
            <v>0</v>
          </cell>
          <cell r="DH1040">
            <v>0</v>
          </cell>
          <cell r="DR1040" t="str">
            <v>No</v>
          </cell>
          <cell r="DS1040" t="str">
            <v>Not Reportable</v>
          </cell>
          <cell r="DT1040" t="str">
            <v>Not Yet Approved</v>
          </cell>
          <cell r="DU1040" t="str">
            <v>Substituted</v>
          </cell>
          <cell r="DV1040">
            <v>0</v>
          </cell>
          <cell r="DW1040">
            <v>0</v>
          </cell>
          <cell r="DX1040">
            <v>0</v>
          </cell>
          <cell r="DY1040">
            <v>0</v>
          </cell>
          <cell r="DZ1040">
            <v>0</v>
          </cell>
          <cell r="EA1040" t="str">
            <v>Not Budgeted</v>
          </cell>
          <cell r="EB1040" t="str">
            <v>New</v>
          </cell>
          <cell r="EC1040">
            <v>0</v>
          </cell>
          <cell r="ED1040">
            <v>0</v>
          </cell>
          <cell r="EE1040">
            <v>0</v>
          </cell>
          <cell r="EF1040">
            <v>0</v>
          </cell>
          <cell r="EG1040">
            <v>0</v>
          </cell>
          <cell r="EH1040">
            <v>0</v>
          </cell>
          <cell r="EI1040">
            <v>0</v>
          </cell>
          <cell r="EJ1040" t="str">
            <v>No</v>
          </cell>
          <cell r="EK1040">
            <v>0</v>
          </cell>
          <cell r="EL1040">
            <v>0</v>
          </cell>
          <cell r="EM1040">
            <v>-45170</v>
          </cell>
          <cell r="EN1040" t="str">
            <v>Overdue!!! - Greater than 30 days</v>
          </cell>
          <cell r="EO1040">
            <v>0</v>
          </cell>
          <cell r="EP1040">
            <v>0</v>
          </cell>
          <cell r="EQ1040">
            <v>0</v>
          </cell>
          <cell r="ER1040">
            <v>0</v>
          </cell>
          <cell r="ES1040">
            <v>0</v>
          </cell>
          <cell r="ET1040">
            <v>0</v>
          </cell>
          <cell r="EU1040">
            <v>0</v>
          </cell>
          <cell r="EV1040">
            <v>0</v>
          </cell>
          <cell r="EW1040">
            <v>0</v>
          </cell>
          <cell r="EX1040">
            <v>0</v>
          </cell>
          <cell r="EY1040">
            <v>0</v>
          </cell>
          <cell r="EZ1040">
            <v>0</v>
          </cell>
          <cell r="FA1040">
            <v>0</v>
          </cell>
          <cell r="FB1040">
            <v>0</v>
          </cell>
          <cell r="FC1040">
            <v>0</v>
          </cell>
          <cell r="FD1040" t="str">
            <v>n/a</v>
          </cell>
          <cell r="FE1040" t="str">
            <v>&lt;$1m</v>
          </cell>
          <cell r="FF1040" t="str">
            <v>n/a</v>
          </cell>
          <cell r="FG1040" t="str">
            <v>n/a</v>
          </cell>
          <cell r="FH1040">
            <v>0</v>
          </cell>
          <cell r="FI1040">
            <v>0</v>
          </cell>
          <cell r="FJ1040">
            <v>0</v>
          </cell>
          <cell r="FK1040">
            <v>0</v>
          </cell>
          <cell r="FL1040">
            <v>0</v>
          </cell>
          <cell r="FM1040">
            <v>0</v>
          </cell>
          <cell r="FN1040">
            <v>0</v>
          </cell>
          <cell r="FO1040" t="str">
            <v>Excluded</v>
          </cell>
          <cell r="FP1040">
            <v>0</v>
          </cell>
          <cell r="FQ1040">
            <v>0</v>
          </cell>
          <cell r="FR1040" t="b">
            <v>0</v>
          </cell>
          <cell r="FS1040" t="b">
            <v>0</v>
          </cell>
          <cell r="FT1040" t="b">
            <v>0</v>
          </cell>
          <cell r="FU1040">
            <v>0</v>
          </cell>
          <cell r="FV1040">
            <v>0</v>
          </cell>
          <cell r="FW1040">
            <v>0</v>
          </cell>
        </row>
        <row r="1041">
          <cell r="S1041" t="str">
            <v>INSERT NEW</v>
          </cell>
          <cell r="T1041" t="str">
            <v>Y</v>
          </cell>
          <cell r="U1041" t="str">
            <v>FUTURE</v>
          </cell>
          <cell r="X1041" t="str">
            <v>AUD</v>
          </cell>
          <cell r="Y1041" t="str">
            <v>Major</v>
          </cell>
          <cell r="Z1041" t="str">
            <v>New</v>
          </cell>
          <cell r="AA1041" t="str">
            <v>Unassigned</v>
          </cell>
          <cell r="AF1041" t="str">
            <v>Sustenance</v>
          </cell>
          <cell r="AG1041" t="str">
            <v>Sustenance</v>
          </cell>
          <cell r="AH1041" t="str">
            <v>Sustenance</v>
          </cell>
          <cell r="AI1041" t="str">
            <v>No</v>
          </cell>
          <cell r="AM1041" t="str">
            <v>none</v>
          </cell>
          <cell r="AQ1041">
            <v>0</v>
          </cell>
          <cell r="AT1041" t="str">
            <v>Open</v>
          </cell>
          <cell r="AU1041" t="str">
            <v>None</v>
          </cell>
          <cell r="AV1041" t="str">
            <v>Other</v>
          </cell>
          <cell r="AW1041" t="str">
            <v>No</v>
          </cell>
          <cell r="AX1041" t="str">
            <v xml:space="preserve"> </v>
          </cell>
          <cell r="AY1041" t="str">
            <v>Unbudgeted</v>
          </cell>
          <cell r="AZ1041">
            <v>0</v>
          </cell>
          <cell r="BA1041">
            <v>0</v>
          </cell>
          <cell r="BB1041">
            <v>0</v>
          </cell>
          <cell r="BD1041">
            <v>0</v>
          </cell>
          <cell r="BE1041">
            <v>0</v>
          </cell>
          <cell r="BF1041">
            <v>0</v>
          </cell>
          <cell r="BG1041">
            <v>0</v>
          </cell>
          <cell r="BH1041">
            <v>0</v>
          </cell>
          <cell r="BI1041">
            <v>0</v>
          </cell>
          <cell r="BJ1041">
            <v>0</v>
          </cell>
          <cell r="BK1041">
            <v>0</v>
          </cell>
          <cell r="BL1041">
            <v>0</v>
          </cell>
          <cell r="BM1041">
            <v>0</v>
          </cell>
          <cell r="BN1041">
            <v>0</v>
          </cell>
          <cell r="BO1041">
            <v>0</v>
          </cell>
          <cell r="BP1041">
            <v>0</v>
          </cell>
          <cell r="BQ1041">
            <v>0</v>
          </cell>
          <cell r="BR1041">
            <v>0</v>
          </cell>
          <cell r="BS1041">
            <v>0</v>
          </cell>
          <cell r="BT1041">
            <v>0</v>
          </cell>
          <cell r="BU1041">
            <v>0</v>
          </cell>
          <cell r="BV1041">
            <v>0</v>
          </cell>
          <cell r="BW1041">
            <v>0</v>
          </cell>
          <cell r="BX1041">
            <v>0</v>
          </cell>
          <cell r="BY1041">
            <v>0</v>
          </cell>
          <cell r="BZ1041">
            <v>0</v>
          </cell>
          <cell r="CA1041">
            <v>0</v>
          </cell>
          <cell r="CB1041">
            <v>0</v>
          </cell>
          <cell r="CC1041">
            <v>0</v>
          </cell>
          <cell r="CD1041">
            <v>0</v>
          </cell>
          <cell r="CE1041">
            <v>0</v>
          </cell>
          <cell r="CF1041">
            <v>0</v>
          </cell>
          <cell r="CG1041">
            <v>0</v>
          </cell>
          <cell r="CH1041">
            <v>0</v>
          </cell>
          <cell r="CI1041">
            <v>0</v>
          </cell>
          <cell r="CJ1041">
            <v>0</v>
          </cell>
          <cell r="CK1041">
            <v>0</v>
          </cell>
          <cell r="CL1041">
            <v>0</v>
          </cell>
          <cell r="CM1041" t="str">
            <v>Not Yet Authorised</v>
          </cell>
          <cell r="CN1041">
            <v>0</v>
          </cell>
          <cell r="CO1041">
            <v>0</v>
          </cell>
          <cell r="CP1041">
            <v>0</v>
          </cell>
          <cell r="CT1041">
            <v>0</v>
          </cell>
          <cell r="CV1041" t="str">
            <v>Major failure imminent</v>
          </cell>
          <cell r="CW1041">
            <v>0</v>
          </cell>
          <cell r="CX1041">
            <v>0</v>
          </cell>
          <cell r="CY1041">
            <v>0</v>
          </cell>
          <cell r="CZ1041">
            <v>0</v>
          </cell>
          <cell r="DA1041">
            <v>0</v>
          </cell>
          <cell r="DB1041">
            <v>0</v>
          </cell>
          <cell r="DC1041">
            <v>0</v>
          </cell>
          <cell r="DD1041">
            <v>0</v>
          </cell>
          <cell r="DE1041">
            <v>0</v>
          </cell>
          <cell r="DF1041">
            <v>0</v>
          </cell>
          <cell r="DG1041">
            <v>0</v>
          </cell>
          <cell r="DH1041">
            <v>0</v>
          </cell>
          <cell r="DR1041" t="str">
            <v>No</v>
          </cell>
          <cell r="DS1041" t="str">
            <v>Not Reportable</v>
          </cell>
          <cell r="DT1041" t="str">
            <v>Not Yet Approved</v>
          </cell>
          <cell r="DU1041" t="str">
            <v>Substituted</v>
          </cell>
          <cell r="DV1041">
            <v>0</v>
          </cell>
          <cell r="DW1041">
            <v>0</v>
          </cell>
          <cell r="DX1041">
            <v>0</v>
          </cell>
          <cell r="DY1041">
            <v>0</v>
          </cell>
          <cell r="DZ1041">
            <v>0</v>
          </cell>
          <cell r="EA1041" t="str">
            <v>Not Budgeted</v>
          </cell>
          <cell r="EB1041" t="str">
            <v>New</v>
          </cell>
          <cell r="EC1041">
            <v>0</v>
          </cell>
          <cell r="ED1041">
            <v>0</v>
          </cell>
          <cell r="EE1041">
            <v>0</v>
          </cell>
          <cell r="EF1041">
            <v>0</v>
          </cell>
          <cell r="EG1041">
            <v>0</v>
          </cell>
          <cell r="EH1041">
            <v>0</v>
          </cell>
          <cell r="EI1041">
            <v>0</v>
          </cell>
          <cell r="EJ1041" t="str">
            <v>No</v>
          </cell>
          <cell r="EK1041">
            <v>0</v>
          </cell>
          <cell r="EL1041">
            <v>0</v>
          </cell>
          <cell r="EM1041">
            <v>-45170</v>
          </cell>
          <cell r="EN1041" t="str">
            <v>Overdue!!! - Greater than 30 days</v>
          </cell>
          <cell r="EO1041">
            <v>0</v>
          </cell>
          <cell r="EP1041">
            <v>0</v>
          </cell>
          <cell r="EQ1041">
            <v>0</v>
          </cell>
          <cell r="ER1041">
            <v>0</v>
          </cell>
          <cell r="ES1041">
            <v>0</v>
          </cell>
          <cell r="ET1041">
            <v>0</v>
          </cell>
          <cell r="EU1041">
            <v>0</v>
          </cell>
          <cell r="EV1041">
            <v>0</v>
          </cell>
          <cell r="EW1041">
            <v>0</v>
          </cell>
          <cell r="EX1041">
            <v>0</v>
          </cell>
          <cell r="EY1041">
            <v>0</v>
          </cell>
          <cell r="EZ1041">
            <v>0</v>
          </cell>
          <cell r="FA1041">
            <v>0</v>
          </cell>
          <cell r="FB1041">
            <v>0</v>
          </cell>
          <cell r="FC1041">
            <v>0</v>
          </cell>
          <cell r="FD1041" t="str">
            <v>n/a</v>
          </cell>
          <cell r="FE1041" t="str">
            <v>&lt;$1m</v>
          </cell>
          <cell r="FF1041" t="str">
            <v>n/a</v>
          </cell>
          <cell r="FG1041" t="str">
            <v>n/a</v>
          </cell>
          <cell r="FH1041">
            <v>0</v>
          </cell>
          <cell r="FI1041">
            <v>0</v>
          </cell>
          <cell r="FJ1041">
            <v>0</v>
          </cell>
          <cell r="FK1041">
            <v>0</v>
          </cell>
          <cell r="FL1041">
            <v>0</v>
          </cell>
          <cell r="FM1041">
            <v>0</v>
          </cell>
          <cell r="FN1041">
            <v>0</v>
          </cell>
          <cell r="FO1041" t="str">
            <v>Excluded</v>
          </cell>
          <cell r="FP1041">
            <v>0</v>
          </cell>
          <cell r="FQ1041">
            <v>0</v>
          </cell>
          <cell r="FR1041" t="b">
            <v>0</v>
          </cell>
          <cell r="FS1041" t="b">
            <v>0</v>
          </cell>
          <cell r="FT1041" t="b">
            <v>0</v>
          </cell>
          <cell r="FU1041">
            <v>0</v>
          </cell>
          <cell r="FV1041">
            <v>0</v>
          </cell>
          <cell r="FW1041">
            <v>0</v>
          </cell>
        </row>
        <row r="1042">
          <cell r="S1042" t="str">
            <v>INSERT NEW</v>
          </cell>
          <cell r="T1042" t="str">
            <v>Y</v>
          </cell>
          <cell r="U1042" t="str">
            <v>FUTURE</v>
          </cell>
          <cell r="X1042" t="str">
            <v>AUD</v>
          </cell>
          <cell r="Y1042" t="str">
            <v>Major</v>
          </cell>
          <cell r="Z1042" t="str">
            <v>New</v>
          </cell>
          <cell r="AA1042" t="str">
            <v>Unassigned</v>
          </cell>
          <cell r="AF1042" t="str">
            <v>Sustenance</v>
          </cell>
          <cell r="AG1042" t="str">
            <v>Sustenance</v>
          </cell>
          <cell r="AH1042" t="str">
            <v>Sustenance</v>
          </cell>
          <cell r="AI1042" t="str">
            <v>No</v>
          </cell>
          <cell r="AM1042" t="str">
            <v>none</v>
          </cell>
          <cell r="AQ1042">
            <v>0</v>
          </cell>
          <cell r="AT1042" t="str">
            <v>Open</v>
          </cell>
          <cell r="AU1042" t="str">
            <v>None</v>
          </cell>
          <cell r="AV1042" t="str">
            <v>Other</v>
          </cell>
          <cell r="AW1042" t="str">
            <v>No</v>
          </cell>
          <cell r="AX1042" t="str">
            <v xml:space="preserve"> </v>
          </cell>
          <cell r="AY1042" t="str">
            <v>Unbudgeted</v>
          </cell>
          <cell r="AZ1042">
            <v>0</v>
          </cell>
          <cell r="BA1042">
            <v>0</v>
          </cell>
          <cell r="BB1042">
            <v>0</v>
          </cell>
          <cell r="BD1042">
            <v>0</v>
          </cell>
          <cell r="BE1042">
            <v>0</v>
          </cell>
          <cell r="BF1042">
            <v>0</v>
          </cell>
          <cell r="BG1042">
            <v>0</v>
          </cell>
          <cell r="BH1042">
            <v>0</v>
          </cell>
          <cell r="BI1042">
            <v>0</v>
          </cell>
          <cell r="BJ1042">
            <v>0</v>
          </cell>
          <cell r="BK1042">
            <v>0</v>
          </cell>
          <cell r="BL1042">
            <v>0</v>
          </cell>
          <cell r="BM1042">
            <v>0</v>
          </cell>
          <cell r="BN1042">
            <v>0</v>
          </cell>
          <cell r="BO1042">
            <v>0</v>
          </cell>
          <cell r="BP1042">
            <v>0</v>
          </cell>
          <cell r="BQ1042">
            <v>0</v>
          </cell>
          <cell r="BR1042">
            <v>0</v>
          </cell>
          <cell r="BS1042">
            <v>0</v>
          </cell>
          <cell r="BT1042">
            <v>0</v>
          </cell>
          <cell r="BU1042">
            <v>0</v>
          </cell>
          <cell r="BV1042">
            <v>0</v>
          </cell>
          <cell r="BW1042">
            <v>0</v>
          </cell>
          <cell r="BX1042">
            <v>0</v>
          </cell>
          <cell r="BY1042">
            <v>0</v>
          </cell>
          <cell r="BZ1042">
            <v>0</v>
          </cell>
          <cell r="CA1042">
            <v>0</v>
          </cell>
          <cell r="CB1042">
            <v>0</v>
          </cell>
          <cell r="CC1042">
            <v>0</v>
          </cell>
          <cell r="CD1042">
            <v>0</v>
          </cell>
          <cell r="CE1042">
            <v>0</v>
          </cell>
          <cell r="CF1042">
            <v>0</v>
          </cell>
          <cell r="CG1042">
            <v>0</v>
          </cell>
          <cell r="CH1042">
            <v>0</v>
          </cell>
          <cell r="CI1042">
            <v>0</v>
          </cell>
          <cell r="CJ1042">
            <v>0</v>
          </cell>
          <cell r="CK1042">
            <v>0</v>
          </cell>
          <cell r="CL1042">
            <v>0</v>
          </cell>
          <cell r="CM1042" t="str">
            <v>Not Yet Authorised</v>
          </cell>
          <cell r="CN1042">
            <v>0</v>
          </cell>
          <cell r="CO1042">
            <v>0</v>
          </cell>
          <cell r="CP1042">
            <v>0</v>
          </cell>
          <cell r="CT1042">
            <v>0</v>
          </cell>
          <cell r="CV1042" t="str">
            <v>Major failure imminent</v>
          </cell>
          <cell r="CW1042">
            <v>0</v>
          </cell>
          <cell r="CX1042">
            <v>0</v>
          </cell>
          <cell r="CY1042">
            <v>0</v>
          </cell>
          <cell r="CZ1042">
            <v>0</v>
          </cell>
          <cell r="DA1042">
            <v>0</v>
          </cell>
          <cell r="DB1042">
            <v>0</v>
          </cell>
          <cell r="DC1042">
            <v>0</v>
          </cell>
          <cell r="DD1042">
            <v>0</v>
          </cell>
          <cell r="DE1042">
            <v>0</v>
          </cell>
          <cell r="DF1042">
            <v>0</v>
          </cell>
          <cell r="DG1042">
            <v>0</v>
          </cell>
          <cell r="DH1042">
            <v>0</v>
          </cell>
          <cell r="DR1042" t="str">
            <v>No</v>
          </cell>
          <cell r="DS1042" t="str">
            <v>Not Reportable</v>
          </cell>
          <cell r="DT1042" t="str">
            <v>Not Yet Approved</v>
          </cell>
          <cell r="DU1042" t="str">
            <v>Substituted</v>
          </cell>
          <cell r="DV1042">
            <v>0</v>
          </cell>
          <cell r="DW1042">
            <v>0</v>
          </cell>
          <cell r="DX1042">
            <v>0</v>
          </cell>
          <cell r="DY1042">
            <v>0</v>
          </cell>
          <cell r="DZ1042">
            <v>0</v>
          </cell>
          <cell r="EA1042" t="str">
            <v>Not Budgeted</v>
          </cell>
          <cell r="EB1042" t="str">
            <v>New</v>
          </cell>
          <cell r="EC1042">
            <v>0</v>
          </cell>
          <cell r="ED1042">
            <v>0</v>
          </cell>
          <cell r="EE1042">
            <v>0</v>
          </cell>
          <cell r="EF1042">
            <v>0</v>
          </cell>
          <cell r="EG1042">
            <v>0</v>
          </cell>
          <cell r="EH1042">
            <v>0</v>
          </cell>
          <cell r="EI1042">
            <v>0</v>
          </cell>
          <cell r="EJ1042" t="str">
            <v>No</v>
          </cell>
          <cell r="EK1042">
            <v>0</v>
          </cell>
          <cell r="EL1042">
            <v>0</v>
          </cell>
          <cell r="EM1042">
            <v>-45170</v>
          </cell>
          <cell r="EN1042" t="str">
            <v>Overdue!!! - Greater than 30 days</v>
          </cell>
          <cell r="EO1042">
            <v>0</v>
          </cell>
          <cell r="EP1042">
            <v>0</v>
          </cell>
          <cell r="EQ1042">
            <v>0</v>
          </cell>
          <cell r="ER1042">
            <v>0</v>
          </cell>
          <cell r="ES1042">
            <v>0</v>
          </cell>
          <cell r="ET1042">
            <v>0</v>
          </cell>
          <cell r="EU1042">
            <v>0</v>
          </cell>
          <cell r="EV1042">
            <v>0</v>
          </cell>
          <cell r="EW1042">
            <v>0</v>
          </cell>
          <cell r="EX1042">
            <v>0</v>
          </cell>
          <cell r="EY1042">
            <v>0</v>
          </cell>
          <cell r="EZ1042">
            <v>0</v>
          </cell>
          <cell r="FA1042">
            <v>0</v>
          </cell>
          <cell r="FB1042">
            <v>0</v>
          </cell>
          <cell r="FC1042">
            <v>0</v>
          </cell>
          <cell r="FD1042" t="str">
            <v>n/a</v>
          </cell>
          <cell r="FE1042" t="str">
            <v>&lt;$1m</v>
          </cell>
          <cell r="FF1042" t="str">
            <v>n/a</v>
          </cell>
          <cell r="FG1042" t="str">
            <v>n/a</v>
          </cell>
          <cell r="FH1042">
            <v>0</v>
          </cell>
          <cell r="FI1042">
            <v>0</v>
          </cell>
          <cell r="FJ1042">
            <v>0</v>
          </cell>
          <cell r="FK1042">
            <v>0</v>
          </cell>
          <cell r="FL1042">
            <v>0</v>
          </cell>
          <cell r="FM1042">
            <v>0</v>
          </cell>
          <cell r="FN1042">
            <v>0</v>
          </cell>
          <cell r="FO1042" t="str">
            <v>Excluded</v>
          </cell>
          <cell r="FP1042">
            <v>0</v>
          </cell>
          <cell r="FQ1042">
            <v>0</v>
          </cell>
          <cell r="FR1042" t="b">
            <v>0</v>
          </cell>
          <cell r="FS1042" t="b">
            <v>0</v>
          </cell>
          <cell r="FT1042" t="b">
            <v>0</v>
          </cell>
          <cell r="FU1042">
            <v>0</v>
          </cell>
          <cell r="FV1042">
            <v>0</v>
          </cell>
          <cell r="FW1042">
            <v>0</v>
          </cell>
        </row>
        <row r="1043">
          <cell r="S1043" t="str">
            <v>INSERT NEW</v>
          </cell>
          <cell r="T1043" t="str">
            <v>Y</v>
          </cell>
          <cell r="U1043" t="str">
            <v>FUTURE</v>
          </cell>
          <cell r="X1043" t="str">
            <v>AUD</v>
          </cell>
          <cell r="Y1043" t="str">
            <v>Major</v>
          </cell>
          <cell r="Z1043" t="str">
            <v>New</v>
          </cell>
          <cell r="AA1043" t="str">
            <v>Unassigned</v>
          </cell>
          <cell r="AF1043" t="str">
            <v>Sustenance</v>
          </cell>
          <cell r="AG1043" t="str">
            <v>Sustenance</v>
          </cell>
          <cell r="AH1043" t="str">
            <v>Sustenance</v>
          </cell>
          <cell r="AI1043" t="str">
            <v>No</v>
          </cell>
          <cell r="AM1043" t="str">
            <v>none</v>
          </cell>
          <cell r="AQ1043">
            <v>0</v>
          </cell>
          <cell r="AT1043" t="str">
            <v>Open</v>
          </cell>
          <cell r="AU1043" t="str">
            <v>None</v>
          </cell>
          <cell r="AV1043" t="str">
            <v>Other</v>
          </cell>
          <cell r="AW1043" t="str">
            <v>No</v>
          </cell>
          <cell r="AX1043" t="str">
            <v xml:space="preserve"> </v>
          </cell>
          <cell r="AY1043" t="str">
            <v>Unbudgeted</v>
          </cell>
          <cell r="AZ1043">
            <v>0</v>
          </cell>
          <cell r="BA1043">
            <v>0</v>
          </cell>
          <cell r="BB1043">
            <v>0</v>
          </cell>
          <cell r="BD1043">
            <v>0</v>
          </cell>
          <cell r="BE1043">
            <v>0</v>
          </cell>
          <cell r="BF1043">
            <v>0</v>
          </cell>
          <cell r="BG1043">
            <v>0</v>
          </cell>
          <cell r="BH1043">
            <v>0</v>
          </cell>
          <cell r="BI1043">
            <v>0</v>
          </cell>
          <cell r="BJ1043">
            <v>0</v>
          </cell>
          <cell r="BK1043">
            <v>0</v>
          </cell>
          <cell r="BL1043">
            <v>0</v>
          </cell>
          <cell r="BM1043">
            <v>0</v>
          </cell>
          <cell r="BN1043">
            <v>0</v>
          </cell>
          <cell r="BO1043">
            <v>0</v>
          </cell>
          <cell r="BP1043">
            <v>0</v>
          </cell>
          <cell r="BQ1043">
            <v>0</v>
          </cell>
          <cell r="BR1043">
            <v>0</v>
          </cell>
          <cell r="BS1043">
            <v>0</v>
          </cell>
          <cell r="BT1043">
            <v>0</v>
          </cell>
          <cell r="BU1043">
            <v>0</v>
          </cell>
          <cell r="BV1043">
            <v>0</v>
          </cell>
          <cell r="BW1043">
            <v>0</v>
          </cell>
          <cell r="BX1043">
            <v>0</v>
          </cell>
          <cell r="BY1043">
            <v>0</v>
          </cell>
          <cell r="BZ1043">
            <v>0</v>
          </cell>
          <cell r="CA1043">
            <v>0</v>
          </cell>
          <cell r="CB1043">
            <v>0</v>
          </cell>
          <cell r="CC1043">
            <v>0</v>
          </cell>
          <cell r="CD1043">
            <v>0</v>
          </cell>
          <cell r="CE1043">
            <v>0</v>
          </cell>
          <cell r="CF1043">
            <v>0</v>
          </cell>
          <cell r="CG1043">
            <v>0</v>
          </cell>
          <cell r="CH1043">
            <v>0</v>
          </cell>
          <cell r="CI1043">
            <v>0</v>
          </cell>
          <cell r="CJ1043">
            <v>0</v>
          </cell>
          <cell r="CK1043">
            <v>0</v>
          </cell>
          <cell r="CL1043">
            <v>0</v>
          </cell>
          <cell r="CM1043" t="str">
            <v>Not Yet Authorised</v>
          </cell>
          <cell r="CN1043">
            <v>0</v>
          </cell>
          <cell r="CO1043">
            <v>0</v>
          </cell>
          <cell r="CP1043">
            <v>0</v>
          </cell>
          <cell r="CT1043">
            <v>0</v>
          </cell>
          <cell r="CV1043" t="str">
            <v>Major failure imminent</v>
          </cell>
          <cell r="CW1043">
            <v>0</v>
          </cell>
          <cell r="CX1043">
            <v>0</v>
          </cell>
          <cell r="CY1043">
            <v>0</v>
          </cell>
          <cell r="CZ1043">
            <v>0</v>
          </cell>
          <cell r="DA1043">
            <v>0</v>
          </cell>
          <cell r="DB1043">
            <v>0</v>
          </cell>
          <cell r="DC1043">
            <v>0</v>
          </cell>
          <cell r="DD1043">
            <v>0</v>
          </cell>
          <cell r="DE1043">
            <v>0</v>
          </cell>
          <cell r="DF1043">
            <v>0</v>
          </cell>
          <cell r="DG1043">
            <v>0</v>
          </cell>
          <cell r="DH1043">
            <v>0</v>
          </cell>
          <cell r="DR1043" t="str">
            <v>No</v>
          </cell>
          <cell r="DS1043" t="str">
            <v>Not Reportable</v>
          </cell>
          <cell r="DT1043" t="str">
            <v>Not Yet Approved</v>
          </cell>
          <cell r="DU1043" t="str">
            <v>Substituted</v>
          </cell>
          <cell r="DV1043">
            <v>0</v>
          </cell>
          <cell r="DW1043">
            <v>0</v>
          </cell>
          <cell r="DX1043">
            <v>0</v>
          </cell>
          <cell r="DY1043">
            <v>0</v>
          </cell>
          <cell r="DZ1043">
            <v>0</v>
          </cell>
          <cell r="EA1043" t="str">
            <v>Not Budgeted</v>
          </cell>
          <cell r="EB1043" t="str">
            <v>New</v>
          </cell>
          <cell r="EC1043">
            <v>0</v>
          </cell>
          <cell r="ED1043">
            <v>0</v>
          </cell>
          <cell r="EE1043">
            <v>0</v>
          </cell>
          <cell r="EF1043">
            <v>0</v>
          </cell>
          <cell r="EG1043">
            <v>0</v>
          </cell>
          <cell r="EH1043">
            <v>0</v>
          </cell>
          <cell r="EI1043">
            <v>0</v>
          </cell>
          <cell r="EJ1043" t="str">
            <v>No</v>
          </cell>
          <cell r="EK1043">
            <v>0</v>
          </cell>
          <cell r="EL1043">
            <v>0</v>
          </cell>
          <cell r="EM1043">
            <v>-45170</v>
          </cell>
          <cell r="EN1043" t="str">
            <v>Overdue!!! - Greater than 30 days</v>
          </cell>
          <cell r="EO1043">
            <v>0</v>
          </cell>
          <cell r="EP1043">
            <v>0</v>
          </cell>
          <cell r="EQ1043">
            <v>0</v>
          </cell>
          <cell r="ER1043">
            <v>0</v>
          </cell>
          <cell r="ES1043">
            <v>0</v>
          </cell>
          <cell r="ET1043">
            <v>0</v>
          </cell>
          <cell r="EU1043">
            <v>0</v>
          </cell>
          <cell r="EV1043">
            <v>0</v>
          </cell>
          <cell r="EW1043">
            <v>0</v>
          </cell>
          <cell r="EX1043">
            <v>0</v>
          </cell>
          <cell r="EY1043">
            <v>0</v>
          </cell>
          <cell r="EZ1043">
            <v>0</v>
          </cell>
          <cell r="FA1043">
            <v>0</v>
          </cell>
          <cell r="FB1043">
            <v>0</v>
          </cell>
          <cell r="FC1043">
            <v>0</v>
          </cell>
          <cell r="FD1043" t="str">
            <v>n/a</v>
          </cell>
          <cell r="FE1043" t="str">
            <v>&lt;$1m</v>
          </cell>
          <cell r="FF1043" t="str">
            <v>n/a</v>
          </cell>
          <cell r="FG1043" t="str">
            <v>n/a</v>
          </cell>
          <cell r="FH1043">
            <v>0</v>
          </cell>
          <cell r="FI1043">
            <v>0</v>
          </cell>
          <cell r="FJ1043">
            <v>0</v>
          </cell>
          <cell r="FK1043">
            <v>0</v>
          </cell>
          <cell r="FL1043">
            <v>0</v>
          </cell>
          <cell r="FM1043">
            <v>0</v>
          </cell>
          <cell r="FN1043">
            <v>0</v>
          </cell>
          <cell r="FO1043" t="str">
            <v>Excluded</v>
          </cell>
          <cell r="FP1043">
            <v>0</v>
          </cell>
          <cell r="FQ1043">
            <v>0</v>
          </cell>
          <cell r="FR1043" t="b">
            <v>0</v>
          </cell>
          <cell r="FS1043" t="b">
            <v>0</v>
          </cell>
          <cell r="FT1043" t="b">
            <v>0</v>
          </cell>
          <cell r="FU1043">
            <v>0</v>
          </cell>
          <cell r="FV1043">
            <v>0</v>
          </cell>
          <cell r="FW1043">
            <v>0</v>
          </cell>
        </row>
        <row r="1044">
          <cell r="S1044" t="str">
            <v>INSERT NEW</v>
          </cell>
          <cell r="T1044" t="str">
            <v>Y</v>
          </cell>
          <cell r="U1044" t="str">
            <v>FUTURE</v>
          </cell>
          <cell r="X1044" t="str">
            <v>AUD</v>
          </cell>
          <cell r="Y1044" t="str">
            <v>Major</v>
          </cell>
          <cell r="Z1044" t="str">
            <v>New</v>
          </cell>
          <cell r="AA1044" t="str">
            <v>Unassigned</v>
          </cell>
          <cell r="AF1044" t="str">
            <v>Sustenance</v>
          </cell>
          <cell r="AG1044" t="str">
            <v>Sustenance</v>
          </cell>
          <cell r="AH1044" t="str">
            <v>Sustenance</v>
          </cell>
          <cell r="AI1044" t="str">
            <v>No</v>
          </cell>
          <cell r="AM1044" t="str">
            <v>none</v>
          </cell>
          <cell r="AQ1044">
            <v>0</v>
          </cell>
          <cell r="AT1044" t="str">
            <v>Open</v>
          </cell>
          <cell r="AU1044" t="str">
            <v>None</v>
          </cell>
          <cell r="AV1044" t="str">
            <v>Other</v>
          </cell>
          <cell r="AW1044" t="str">
            <v>No</v>
          </cell>
          <cell r="AX1044" t="str">
            <v xml:space="preserve"> </v>
          </cell>
          <cell r="AY1044" t="str">
            <v>Unbudgeted</v>
          </cell>
          <cell r="AZ1044">
            <v>0</v>
          </cell>
          <cell r="BA1044">
            <v>0</v>
          </cell>
          <cell r="BB1044">
            <v>0</v>
          </cell>
          <cell r="BD1044">
            <v>0</v>
          </cell>
          <cell r="BE1044">
            <v>0</v>
          </cell>
          <cell r="BF1044">
            <v>0</v>
          </cell>
          <cell r="BG1044">
            <v>0</v>
          </cell>
          <cell r="BH1044">
            <v>0</v>
          </cell>
          <cell r="BI1044">
            <v>0</v>
          </cell>
          <cell r="BJ1044">
            <v>0</v>
          </cell>
          <cell r="BK1044">
            <v>0</v>
          </cell>
          <cell r="BL1044">
            <v>0</v>
          </cell>
          <cell r="BM1044">
            <v>0</v>
          </cell>
          <cell r="BN1044">
            <v>0</v>
          </cell>
          <cell r="BO1044">
            <v>0</v>
          </cell>
          <cell r="BP1044">
            <v>0</v>
          </cell>
          <cell r="BQ1044">
            <v>0</v>
          </cell>
          <cell r="BR1044">
            <v>0</v>
          </cell>
          <cell r="BS1044">
            <v>0</v>
          </cell>
          <cell r="BT1044">
            <v>0</v>
          </cell>
          <cell r="BU1044">
            <v>0</v>
          </cell>
          <cell r="BV1044">
            <v>0</v>
          </cell>
          <cell r="BW1044">
            <v>0</v>
          </cell>
          <cell r="BX1044">
            <v>0</v>
          </cell>
          <cell r="BY1044">
            <v>0</v>
          </cell>
          <cell r="BZ1044">
            <v>0</v>
          </cell>
          <cell r="CA1044">
            <v>0</v>
          </cell>
          <cell r="CB1044">
            <v>0</v>
          </cell>
          <cell r="CC1044">
            <v>0</v>
          </cell>
          <cell r="CD1044">
            <v>0</v>
          </cell>
          <cell r="CE1044">
            <v>0</v>
          </cell>
          <cell r="CF1044">
            <v>0</v>
          </cell>
          <cell r="CG1044">
            <v>0</v>
          </cell>
          <cell r="CH1044">
            <v>0</v>
          </cell>
          <cell r="CI1044">
            <v>0</v>
          </cell>
          <cell r="CJ1044">
            <v>0</v>
          </cell>
          <cell r="CK1044">
            <v>0</v>
          </cell>
          <cell r="CL1044">
            <v>0</v>
          </cell>
          <cell r="CM1044" t="str">
            <v>Not Yet Authorised</v>
          </cell>
          <cell r="CN1044">
            <v>0</v>
          </cell>
          <cell r="CO1044">
            <v>0</v>
          </cell>
          <cell r="CP1044">
            <v>0</v>
          </cell>
          <cell r="CT1044">
            <v>0</v>
          </cell>
          <cell r="CV1044" t="str">
            <v>Major failure imminent</v>
          </cell>
          <cell r="CW1044">
            <v>0</v>
          </cell>
          <cell r="CX1044">
            <v>0</v>
          </cell>
          <cell r="CY1044">
            <v>0</v>
          </cell>
          <cell r="CZ1044">
            <v>0</v>
          </cell>
          <cell r="DA1044">
            <v>0</v>
          </cell>
          <cell r="DB1044">
            <v>0</v>
          </cell>
          <cell r="DC1044">
            <v>0</v>
          </cell>
          <cell r="DD1044">
            <v>0</v>
          </cell>
          <cell r="DE1044">
            <v>0</v>
          </cell>
          <cell r="DF1044">
            <v>0</v>
          </cell>
          <cell r="DG1044">
            <v>0</v>
          </cell>
          <cell r="DH1044">
            <v>0</v>
          </cell>
          <cell r="DR1044" t="str">
            <v>No</v>
          </cell>
          <cell r="DS1044" t="str">
            <v>Not Reportable</v>
          </cell>
          <cell r="DT1044" t="str">
            <v>Not Yet Approved</v>
          </cell>
          <cell r="DU1044" t="str">
            <v>Substituted</v>
          </cell>
          <cell r="DV1044">
            <v>0</v>
          </cell>
          <cell r="DW1044">
            <v>0</v>
          </cell>
          <cell r="DX1044">
            <v>0</v>
          </cell>
          <cell r="DY1044">
            <v>0</v>
          </cell>
          <cell r="DZ1044">
            <v>0</v>
          </cell>
          <cell r="EA1044" t="str">
            <v>Not Budgeted</v>
          </cell>
          <cell r="EB1044" t="str">
            <v>New</v>
          </cell>
          <cell r="EC1044">
            <v>0</v>
          </cell>
          <cell r="ED1044">
            <v>0</v>
          </cell>
          <cell r="EE1044">
            <v>0</v>
          </cell>
          <cell r="EF1044">
            <v>0</v>
          </cell>
          <cell r="EG1044">
            <v>0</v>
          </cell>
          <cell r="EH1044">
            <v>0</v>
          </cell>
          <cell r="EI1044">
            <v>0</v>
          </cell>
          <cell r="EJ1044" t="str">
            <v>No</v>
          </cell>
          <cell r="EK1044">
            <v>0</v>
          </cell>
          <cell r="EL1044">
            <v>0</v>
          </cell>
          <cell r="EM1044">
            <v>-45170</v>
          </cell>
          <cell r="EN1044" t="str">
            <v>Overdue!!! - Greater than 30 days</v>
          </cell>
          <cell r="EO1044">
            <v>0</v>
          </cell>
          <cell r="EP1044">
            <v>0</v>
          </cell>
          <cell r="EQ1044">
            <v>0</v>
          </cell>
          <cell r="ER1044">
            <v>0</v>
          </cell>
          <cell r="ES1044">
            <v>0</v>
          </cell>
          <cell r="ET1044">
            <v>0</v>
          </cell>
          <cell r="EU1044">
            <v>0</v>
          </cell>
          <cell r="EV1044">
            <v>0</v>
          </cell>
          <cell r="EW1044">
            <v>0</v>
          </cell>
          <cell r="EX1044">
            <v>0</v>
          </cell>
          <cell r="EY1044">
            <v>0</v>
          </cell>
          <cell r="EZ1044">
            <v>0</v>
          </cell>
          <cell r="FA1044">
            <v>0</v>
          </cell>
          <cell r="FB1044">
            <v>0</v>
          </cell>
          <cell r="FC1044">
            <v>0</v>
          </cell>
          <cell r="FD1044" t="str">
            <v>n/a</v>
          </cell>
          <cell r="FE1044" t="str">
            <v>&lt;$1m</v>
          </cell>
          <cell r="FF1044" t="str">
            <v>n/a</v>
          </cell>
          <cell r="FG1044" t="str">
            <v>n/a</v>
          </cell>
          <cell r="FH1044">
            <v>0</v>
          </cell>
          <cell r="FI1044">
            <v>0</v>
          </cell>
          <cell r="FJ1044">
            <v>0</v>
          </cell>
          <cell r="FK1044">
            <v>0</v>
          </cell>
          <cell r="FL1044">
            <v>0</v>
          </cell>
          <cell r="FM1044">
            <v>0</v>
          </cell>
          <cell r="FN1044">
            <v>0</v>
          </cell>
          <cell r="FO1044" t="str">
            <v>Excluded</v>
          </cell>
          <cell r="FP1044">
            <v>0</v>
          </cell>
          <cell r="FQ1044">
            <v>0</v>
          </cell>
          <cell r="FR1044" t="b">
            <v>0</v>
          </cell>
          <cell r="FS1044" t="b">
            <v>0</v>
          </cell>
          <cell r="FT1044" t="b">
            <v>0</v>
          </cell>
          <cell r="FU1044">
            <v>0</v>
          </cell>
          <cell r="FV1044">
            <v>0</v>
          </cell>
          <cell r="FW1044">
            <v>0</v>
          </cell>
        </row>
        <row r="1045">
          <cell r="S1045" t="str">
            <v>INSERT NEW</v>
          </cell>
          <cell r="T1045" t="str">
            <v>Y</v>
          </cell>
          <cell r="U1045" t="str">
            <v>FUTURE</v>
          </cell>
          <cell r="X1045" t="str">
            <v>AUD</v>
          </cell>
          <cell r="Y1045" t="str">
            <v>Major</v>
          </cell>
          <cell r="Z1045" t="str">
            <v>New</v>
          </cell>
          <cell r="AA1045" t="str">
            <v>Unassigned</v>
          </cell>
          <cell r="AF1045" t="str">
            <v>Sustenance</v>
          </cell>
          <cell r="AG1045" t="str">
            <v>Sustenance</v>
          </cell>
          <cell r="AH1045" t="str">
            <v>Sustenance</v>
          </cell>
          <cell r="AI1045" t="str">
            <v>No</v>
          </cell>
          <cell r="AM1045" t="str">
            <v>none</v>
          </cell>
          <cell r="AQ1045">
            <v>0</v>
          </cell>
          <cell r="AT1045" t="str">
            <v>Open</v>
          </cell>
          <cell r="AU1045" t="str">
            <v>None</v>
          </cell>
          <cell r="AV1045" t="str">
            <v>Other</v>
          </cell>
          <cell r="AW1045" t="str">
            <v>No</v>
          </cell>
          <cell r="AX1045" t="str">
            <v xml:space="preserve"> </v>
          </cell>
          <cell r="AY1045" t="str">
            <v>Unbudgeted</v>
          </cell>
          <cell r="AZ1045">
            <v>0</v>
          </cell>
          <cell r="BA1045">
            <v>0</v>
          </cell>
          <cell r="BB1045">
            <v>0</v>
          </cell>
          <cell r="BD1045">
            <v>0</v>
          </cell>
          <cell r="BE1045">
            <v>0</v>
          </cell>
          <cell r="BF1045">
            <v>0</v>
          </cell>
          <cell r="BG1045">
            <v>0</v>
          </cell>
          <cell r="BH1045">
            <v>0</v>
          </cell>
          <cell r="BI1045">
            <v>0</v>
          </cell>
          <cell r="BJ1045">
            <v>0</v>
          </cell>
          <cell r="BK1045">
            <v>0</v>
          </cell>
          <cell r="BL1045">
            <v>0</v>
          </cell>
          <cell r="BM1045">
            <v>0</v>
          </cell>
          <cell r="BN1045">
            <v>0</v>
          </cell>
          <cell r="BO1045">
            <v>0</v>
          </cell>
          <cell r="BP1045">
            <v>0</v>
          </cell>
          <cell r="BQ1045">
            <v>0</v>
          </cell>
          <cell r="BR1045">
            <v>0</v>
          </cell>
          <cell r="BS1045">
            <v>0</v>
          </cell>
          <cell r="BT1045">
            <v>0</v>
          </cell>
          <cell r="BU1045">
            <v>0</v>
          </cell>
          <cell r="BV1045">
            <v>0</v>
          </cell>
          <cell r="BW1045">
            <v>0</v>
          </cell>
          <cell r="BX1045">
            <v>0</v>
          </cell>
          <cell r="BY1045">
            <v>0</v>
          </cell>
          <cell r="BZ1045">
            <v>0</v>
          </cell>
          <cell r="CA1045">
            <v>0</v>
          </cell>
          <cell r="CB1045">
            <v>0</v>
          </cell>
          <cell r="CC1045">
            <v>0</v>
          </cell>
          <cell r="CD1045">
            <v>0</v>
          </cell>
          <cell r="CE1045">
            <v>0</v>
          </cell>
          <cell r="CF1045">
            <v>0</v>
          </cell>
          <cell r="CG1045">
            <v>0</v>
          </cell>
          <cell r="CH1045">
            <v>0</v>
          </cell>
          <cell r="CI1045">
            <v>0</v>
          </cell>
          <cell r="CJ1045">
            <v>0</v>
          </cell>
          <cell r="CK1045">
            <v>0</v>
          </cell>
          <cell r="CL1045">
            <v>0</v>
          </cell>
          <cell r="CM1045" t="str">
            <v>Not Yet Authorised</v>
          </cell>
          <cell r="CN1045">
            <v>0</v>
          </cell>
          <cell r="CO1045">
            <v>0</v>
          </cell>
          <cell r="CP1045">
            <v>0</v>
          </cell>
          <cell r="CT1045">
            <v>0</v>
          </cell>
          <cell r="CV1045" t="str">
            <v>Major failure imminent</v>
          </cell>
          <cell r="CW1045">
            <v>0</v>
          </cell>
          <cell r="CX1045">
            <v>0</v>
          </cell>
          <cell r="CY1045">
            <v>0</v>
          </cell>
          <cell r="CZ1045">
            <v>0</v>
          </cell>
          <cell r="DA1045">
            <v>0</v>
          </cell>
          <cell r="DB1045">
            <v>0</v>
          </cell>
          <cell r="DC1045">
            <v>0</v>
          </cell>
          <cell r="DD1045">
            <v>0</v>
          </cell>
          <cell r="DE1045">
            <v>0</v>
          </cell>
          <cell r="DF1045">
            <v>0</v>
          </cell>
          <cell r="DG1045">
            <v>0</v>
          </cell>
          <cell r="DH1045">
            <v>0</v>
          </cell>
          <cell r="DR1045" t="str">
            <v>No</v>
          </cell>
          <cell r="DS1045" t="str">
            <v>Not Reportable</v>
          </cell>
          <cell r="DT1045" t="str">
            <v>Not Yet Approved</v>
          </cell>
          <cell r="DU1045" t="str">
            <v>Substituted</v>
          </cell>
          <cell r="DV1045">
            <v>0</v>
          </cell>
          <cell r="DW1045">
            <v>0</v>
          </cell>
          <cell r="DX1045">
            <v>0</v>
          </cell>
          <cell r="DY1045">
            <v>0</v>
          </cell>
          <cell r="DZ1045">
            <v>0</v>
          </cell>
          <cell r="EA1045" t="str">
            <v>Not Budgeted</v>
          </cell>
          <cell r="EB1045" t="str">
            <v>New</v>
          </cell>
          <cell r="EC1045">
            <v>0</v>
          </cell>
          <cell r="ED1045">
            <v>0</v>
          </cell>
          <cell r="EE1045">
            <v>0</v>
          </cell>
          <cell r="EF1045">
            <v>0</v>
          </cell>
          <cell r="EG1045">
            <v>0</v>
          </cell>
          <cell r="EH1045">
            <v>0</v>
          </cell>
          <cell r="EI1045">
            <v>0</v>
          </cell>
          <cell r="EJ1045" t="str">
            <v>No</v>
          </cell>
          <cell r="EK1045">
            <v>0</v>
          </cell>
          <cell r="EL1045">
            <v>0</v>
          </cell>
          <cell r="EM1045">
            <v>-45170</v>
          </cell>
          <cell r="EN1045" t="str">
            <v>Overdue!!! - Greater than 30 days</v>
          </cell>
          <cell r="EO1045">
            <v>0</v>
          </cell>
          <cell r="EP1045">
            <v>0</v>
          </cell>
          <cell r="EQ1045">
            <v>0</v>
          </cell>
          <cell r="ER1045">
            <v>0</v>
          </cell>
          <cell r="ES1045">
            <v>0</v>
          </cell>
          <cell r="ET1045">
            <v>0</v>
          </cell>
          <cell r="EU1045">
            <v>0</v>
          </cell>
          <cell r="EV1045">
            <v>0</v>
          </cell>
          <cell r="EW1045">
            <v>0</v>
          </cell>
          <cell r="EX1045">
            <v>0</v>
          </cell>
          <cell r="EY1045">
            <v>0</v>
          </cell>
          <cell r="EZ1045">
            <v>0</v>
          </cell>
          <cell r="FA1045">
            <v>0</v>
          </cell>
          <cell r="FB1045">
            <v>0</v>
          </cell>
          <cell r="FC1045">
            <v>0</v>
          </cell>
          <cell r="FD1045" t="str">
            <v>n/a</v>
          </cell>
          <cell r="FE1045" t="str">
            <v>&lt;$1m</v>
          </cell>
          <cell r="FF1045" t="str">
            <v>n/a</v>
          </cell>
          <cell r="FG1045" t="str">
            <v>n/a</v>
          </cell>
          <cell r="FH1045">
            <v>0</v>
          </cell>
          <cell r="FI1045">
            <v>0</v>
          </cell>
          <cell r="FJ1045">
            <v>0</v>
          </cell>
          <cell r="FK1045">
            <v>0</v>
          </cell>
          <cell r="FL1045">
            <v>0</v>
          </cell>
          <cell r="FM1045">
            <v>0</v>
          </cell>
          <cell r="FN1045">
            <v>0</v>
          </cell>
          <cell r="FO1045" t="str">
            <v>Excluded</v>
          </cell>
          <cell r="FP1045">
            <v>0</v>
          </cell>
          <cell r="FQ1045">
            <v>0</v>
          </cell>
          <cell r="FR1045" t="b">
            <v>0</v>
          </cell>
          <cell r="FS1045" t="b">
            <v>0</v>
          </cell>
          <cell r="FT1045" t="b">
            <v>0</v>
          </cell>
          <cell r="FU1045">
            <v>0</v>
          </cell>
          <cell r="FV1045">
            <v>0</v>
          </cell>
          <cell r="FW1045">
            <v>0</v>
          </cell>
        </row>
        <row r="1046">
          <cell r="S1046" t="str">
            <v>INSERT NEW</v>
          </cell>
          <cell r="T1046" t="str">
            <v>Y</v>
          </cell>
          <cell r="U1046" t="str">
            <v>FUTURE</v>
          </cell>
          <cell r="X1046" t="str">
            <v>AUD</v>
          </cell>
          <cell r="Y1046" t="str">
            <v>Major</v>
          </cell>
          <cell r="Z1046" t="str">
            <v>New</v>
          </cell>
          <cell r="AA1046" t="str">
            <v>Unassigned</v>
          </cell>
          <cell r="AF1046" t="str">
            <v>Sustenance</v>
          </cell>
          <cell r="AG1046" t="str">
            <v>Sustenance</v>
          </cell>
          <cell r="AH1046" t="str">
            <v>Sustenance</v>
          </cell>
          <cell r="AI1046" t="str">
            <v>No</v>
          </cell>
          <cell r="AM1046" t="str">
            <v>none</v>
          </cell>
          <cell r="AQ1046">
            <v>0</v>
          </cell>
          <cell r="AT1046" t="str">
            <v>Open</v>
          </cell>
          <cell r="AU1046" t="str">
            <v>None</v>
          </cell>
          <cell r="AV1046" t="str">
            <v>Other</v>
          </cell>
          <cell r="AW1046" t="str">
            <v>No</v>
          </cell>
          <cell r="AX1046" t="str">
            <v xml:space="preserve"> </v>
          </cell>
          <cell r="AY1046" t="str">
            <v>Unbudgeted</v>
          </cell>
          <cell r="AZ1046">
            <v>0</v>
          </cell>
          <cell r="BA1046">
            <v>0</v>
          </cell>
          <cell r="BB1046">
            <v>0</v>
          </cell>
          <cell r="BD1046">
            <v>0</v>
          </cell>
          <cell r="BE1046">
            <v>0</v>
          </cell>
          <cell r="BF1046">
            <v>0</v>
          </cell>
          <cell r="BG1046">
            <v>0</v>
          </cell>
          <cell r="BH1046">
            <v>0</v>
          </cell>
          <cell r="BI1046">
            <v>0</v>
          </cell>
          <cell r="BJ1046">
            <v>0</v>
          </cell>
          <cell r="BK1046">
            <v>0</v>
          </cell>
          <cell r="BL1046">
            <v>0</v>
          </cell>
          <cell r="BM1046">
            <v>0</v>
          </cell>
          <cell r="BN1046">
            <v>0</v>
          </cell>
          <cell r="BO1046">
            <v>0</v>
          </cell>
          <cell r="BP1046">
            <v>0</v>
          </cell>
          <cell r="BQ1046">
            <v>0</v>
          </cell>
          <cell r="BR1046">
            <v>0</v>
          </cell>
          <cell r="BS1046">
            <v>0</v>
          </cell>
          <cell r="BT1046">
            <v>0</v>
          </cell>
          <cell r="BU1046">
            <v>0</v>
          </cell>
          <cell r="BV1046">
            <v>0</v>
          </cell>
          <cell r="BW1046">
            <v>0</v>
          </cell>
          <cell r="BX1046">
            <v>0</v>
          </cell>
          <cell r="BY1046">
            <v>0</v>
          </cell>
          <cell r="BZ1046">
            <v>0</v>
          </cell>
          <cell r="CA1046">
            <v>0</v>
          </cell>
          <cell r="CB1046">
            <v>0</v>
          </cell>
          <cell r="CC1046">
            <v>0</v>
          </cell>
          <cell r="CD1046">
            <v>0</v>
          </cell>
          <cell r="CE1046">
            <v>0</v>
          </cell>
          <cell r="CF1046">
            <v>0</v>
          </cell>
          <cell r="CG1046">
            <v>0</v>
          </cell>
          <cell r="CH1046">
            <v>0</v>
          </cell>
          <cell r="CI1046">
            <v>0</v>
          </cell>
          <cell r="CJ1046">
            <v>0</v>
          </cell>
          <cell r="CK1046">
            <v>0</v>
          </cell>
          <cell r="CL1046">
            <v>0</v>
          </cell>
          <cell r="CM1046" t="str">
            <v>Not Yet Authorised</v>
          </cell>
          <cell r="CN1046">
            <v>0</v>
          </cell>
          <cell r="CO1046">
            <v>0</v>
          </cell>
          <cell r="CP1046">
            <v>0</v>
          </cell>
          <cell r="CT1046">
            <v>0</v>
          </cell>
          <cell r="CV1046" t="str">
            <v>Major failure imminent</v>
          </cell>
          <cell r="CW1046">
            <v>0</v>
          </cell>
          <cell r="CX1046">
            <v>0</v>
          </cell>
          <cell r="CY1046">
            <v>0</v>
          </cell>
          <cell r="CZ1046">
            <v>0</v>
          </cell>
          <cell r="DA1046">
            <v>0</v>
          </cell>
          <cell r="DB1046">
            <v>0</v>
          </cell>
          <cell r="DC1046">
            <v>0</v>
          </cell>
          <cell r="DD1046">
            <v>0</v>
          </cell>
          <cell r="DE1046">
            <v>0</v>
          </cell>
          <cell r="DF1046">
            <v>0</v>
          </cell>
          <cell r="DG1046">
            <v>0</v>
          </cell>
          <cell r="DH1046">
            <v>0</v>
          </cell>
          <cell r="DR1046" t="str">
            <v>No</v>
          </cell>
          <cell r="DS1046" t="str">
            <v>Not Reportable</v>
          </cell>
          <cell r="DT1046" t="str">
            <v>Not Yet Approved</v>
          </cell>
          <cell r="DU1046" t="str">
            <v>Substituted</v>
          </cell>
          <cell r="DV1046">
            <v>0</v>
          </cell>
          <cell r="DW1046">
            <v>0</v>
          </cell>
          <cell r="DX1046">
            <v>0</v>
          </cell>
          <cell r="DY1046">
            <v>0</v>
          </cell>
          <cell r="DZ1046">
            <v>0</v>
          </cell>
          <cell r="EA1046" t="str">
            <v>Not Budgeted</v>
          </cell>
          <cell r="EB1046" t="str">
            <v>New</v>
          </cell>
          <cell r="EC1046">
            <v>0</v>
          </cell>
          <cell r="ED1046">
            <v>0</v>
          </cell>
          <cell r="EE1046">
            <v>0</v>
          </cell>
          <cell r="EF1046">
            <v>0</v>
          </cell>
          <cell r="EG1046">
            <v>0</v>
          </cell>
          <cell r="EH1046">
            <v>0</v>
          </cell>
          <cell r="EI1046">
            <v>0</v>
          </cell>
          <cell r="EJ1046" t="str">
            <v>No</v>
          </cell>
          <cell r="EK1046">
            <v>0</v>
          </cell>
          <cell r="EL1046">
            <v>0</v>
          </cell>
          <cell r="EM1046">
            <v>-45170</v>
          </cell>
          <cell r="EN1046" t="str">
            <v>Overdue!!! - Greater than 30 days</v>
          </cell>
          <cell r="EO1046">
            <v>0</v>
          </cell>
          <cell r="EP1046">
            <v>0</v>
          </cell>
          <cell r="EQ1046">
            <v>0</v>
          </cell>
          <cell r="ER1046">
            <v>0</v>
          </cell>
          <cell r="ES1046">
            <v>0</v>
          </cell>
          <cell r="ET1046">
            <v>0</v>
          </cell>
          <cell r="EU1046">
            <v>0</v>
          </cell>
          <cell r="EV1046">
            <v>0</v>
          </cell>
          <cell r="EW1046">
            <v>0</v>
          </cell>
          <cell r="EX1046">
            <v>0</v>
          </cell>
          <cell r="EY1046">
            <v>0</v>
          </cell>
          <cell r="EZ1046">
            <v>0</v>
          </cell>
          <cell r="FA1046">
            <v>0</v>
          </cell>
          <cell r="FB1046">
            <v>0</v>
          </cell>
          <cell r="FC1046">
            <v>0</v>
          </cell>
          <cell r="FD1046" t="str">
            <v>n/a</v>
          </cell>
          <cell r="FE1046" t="str">
            <v>&lt;$1m</v>
          </cell>
          <cell r="FF1046" t="str">
            <v>n/a</v>
          </cell>
          <cell r="FG1046" t="str">
            <v>n/a</v>
          </cell>
          <cell r="FH1046">
            <v>0</v>
          </cell>
          <cell r="FI1046">
            <v>0</v>
          </cell>
          <cell r="FJ1046">
            <v>0</v>
          </cell>
          <cell r="FK1046">
            <v>0</v>
          </cell>
          <cell r="FL1046">
            <v>0</v>
          </cell>
          <cell r="FM1046">
            <v>0</v>
          </cell>
          <cell r="FN1046">
            <v>0</v>
          </cell>
          <cell r="FO1046" t="str">
            <v>Excluded</v>
          </cell>
          <cell r="FP1046">
            <v>0</v>
          </cell>
          <cell r="FQ1046">
            <v>0</v>
          </cell>
          <cell r="FR1046" t="b">
            <v>0</v>
          </cell>
          <cell r="FS1046" t="b">
            <v>0</v>
          </cell>
          <cell r="FT1046" t="b">
            <v>0</v>
          </cell>
          <cell r="FU1046">
            <v>0</v>
          </cell>
          <cell r="FV1046">
            <v>0</v>
          </cell>
          <cell r="FW1046">
            <v>0</v>
          </cell>
        </row>
        <row r="1047">
          <cell r="S1047" t="str">
            <v>INSERT NEW</v>
          </cell>
          <cell r="T1047" t="str">
            <v>Y</v>
          </cell>
          <cell r="U1047" t="str">
            <v>FUTURE</v>
          </cell>
          <cell r="X1047" t="str">
            <v>AUD</v>
          </cell>
          <cell r="Y1047" t="str">
            <v>Major</v>
          </cell>
          <cell r="Z1047" t="str">
            <v>New</v>
          </cell>
          <cell r="AA1047" t="str">
            <v>Unassigned</v>
          </cell>
          <cell r="AF1047" t="str">
            <v>Sustenance</v>
          </cell>
          <cell r="AG1047" t="str">
            <v>Sustenance</v>
          </cell>
          <cell r="AH1047" t="str">
            <v>Sustenance</v>
          </cell>
          <cell r="AI1047" t="str">
            <v>No</v>
          </cell>
          <cell r="AM1047" t="str">
            <v>none</v>
          </cell>
          <cell r="AQ1047">
            <v>0</v>
          </cell>
          <cell r="AT1047" t="str">
            <v>Open</v>
          </cell>
          <cell r="AU1047" t="str">
            <v>None</v>
          </cell>
          <cell r="AV1047" t="str">
            <v>Other</v>
          </cell>
          <cell r="AW1047" t="str">
            <v>No</v>
          </cell>
          <cell r="AX1047" t="str">
            <v xml:space="preserve"> </v>
          </cell>
          <cell r="AY1047" t="str">
            <v>Unbudgeted</v>
          </cell>
          <cell r="AZ1047">
            <v>0</v>
          </cell>
          <cell r="BA1047">
            <v>0</v>
          </cell>
          <cell r="BB1047">
            <v>0</v>
          </cell>
          <cell r="BD1047">
            <v>0</v>
          </cell>
          <cell r="BE1047">
            <v>0</v>
          </cell>
          <cell r="BF1047">
            <v>0</v>
          </cell>
          <cell r="BG1047">
            <v>0</v>
          </cell>
          <cell r="BH1047">
            <v>0</v>
          </cell>
          <cell r="BI1047">
            <v>0</v>
          </cell>
          <cell r="BJ1047">
            <v>0</v>
          </cell>
          <cell r="BK1047">
            <v>0</v>
          </cell>
          <cell r="BL1047">
            <v>0</v>
          </cell>
          <cell r="BM1047">
            <v>0</v>
          </cell>
          <cell r="BN1047">
            <v>0</v>
          </cell>
          <cell r="BO1047">
            <v>0</v>
          </cell>
          <cell r="BP1047">
            <v>0</v>
          </cell>
          <cell r="BQ1047">
            <v>0</v>
          </cell>
          <cell r="BR1047">
            <v>0</v>
          </cell>
          <cell r="BS1047">
            <v>0</v>
          </cell>
          <cell r="BT1047">
            <v>0</v>
          </cell>
          <cell r="BU1047">
            <v>0</v>
          </cell>
          <cell r="BV1047">
            <v>0</v>
          </cell>
          <cell r="BW1047">
            <v>0</v>
          </cell>
          <cell r="BX1047">
            <v>0</v>
          </cell>
          <cell r="BY1047">
            <v>0</v>
          </cell>
          <cell r="BZ1047">
            <v>0</v>
          </cell>
          <cell r="CA1047">
            <v>0</v>
          </cell>
          <cell r="CB1047">
            <v>0</v>
          </cell>
          <cell r="CC1047">
            <v>0</v>
          </cell>
          <cell r="CD1047">
            <v>0</v>
          </cell>
          <cell r="CE1047">
            <v>0</v>
          </cell>
          <cell r="CF1047">
            <v>0</v>
          </cell>
          <cell r="CG1047">
            <v>0</v>
          </cell>
          <cell r="CH1047">
            <v>0</v>
          </cell>
          <cell r="CI1047">
            <v>0</v>
          </cell>
          <cell r="CJ1047">
            <v>0</v>
          </cell>
          <cell r="CK1047">
            <v>0</v>
          </cell>
          <cell r="CL1047">
            <v>0</v>
          </cell>
          <cell r="CM1047" t="str">
            <v>Not Yet Authorised</v>
          </cell>
          <cell r="CN1047">
            <v>0</v>
          </cell>
          <cell r="CO1047">
            <v>0</v>
          </cell>
          <cell r="CP1047">
            <v>0</v>
          </cell>
          <cell r="CT1047">
            <v>0</v>
          </cell>
          <cell r="CV1047" t="str">
            <v>Major failure imminent</v>
          </cell>
          <cell r="CW1047">
            <v>0</v>
          </cell>
          <cell r="CX1047">
            <v>0</v>
          </cell>
          <cell r="CY1047">
            <v>0</v>
          </cell>
          <cell r="CZ1047">
            <v>0</v>
          </cell>
          <cell r="DA1047">
            <v>0</v>
          </cell>
          <cell r="DB1047">
            <v>0</v>
          </cell>
          <cell r="DC1047">
            <v>0</v>
          </cell>
          <cell r="DD1047">
            <v>0</v>
          </cell>
          <cell r="DE1047">
            <v>0</v>
          </cell>
          <cell r="DF1047">
            <v>0</v>
          </cell>
          <cell r="DG1047">
            <v>0</v>
          </cell>
          <cell r="DH1047">
            <v>0</v>
          </cell>
          <cell r="DR1047" t="str">
            <v>No</v>
          </cell>
          <cell r="DS1047" t="str">
            <v>Not Reportable</v>
          </cell>
          <cell r="DT1047" t="str">
            <v>Not Yet Approved</v>
          </cell>
          <cell r="DU1047" t="str">
            <v>Substituted</v>
          </cell>
          <cell r="DV1047">
            <v>0</v>
          </cell>
          <cell r="DW1047">
            <v>0</v>
          </cell>
          <cell r="DX1047">
            <v>0</v>
          </cell>
          <cell r="DY1047">
            <v>0</v>
          </cell>
          <cell r="DZ1047">
            <v>0</v>
          </cell>
          <cell r="EA1047" t="str">
            <v>Not Budgeted</v>
          </cell>
          <cell r="EB1047" t="str">
            <v>New</v>
          </cell>
          <cell r="EC1047">
            <v>0</v>
          </cell>
          <cell r="ED1047">
            <v>0</v>
          </cell>
          <cell r="EE1047">
            <v>0</v>
          </cell>
          <cell r="EF1047">
            <v>0</v>
          </cell>
          <cell r="EG1047">
            <v>0</v>
          </cell>
          <cell r="EH1047">
            <v>0</v>
          </cell>
          <cell r="EI1047">
            <v>0</v>
          </cell>
          <cell r="EJ1047" t="str">
            <v>No</v>
          </cell>
          <cell r="EK1047">
            <v>0</v>
          </cell>
          <cell r="EL1047">
            <v>0</v>
          </cell>
          <cell r="EM1047">
            <v>-45170</v>
          </cell>
          <cell r="EN1047" t="str">
            <v>Overdue!!! - Greater than 30 days</v>
          </cell>
          <cell r="EO1047">
            <v>0</v>
          </cell>
          <cell r="EP1047">
            <v>0</v>
          </cell>
          <cell r="EQ1047">
            <v>0</v>
          </cell>
          <cell r="ER1047">
            <v>0</v>
          </cell>
          <cell r="ES1047">
            <v>0</v>
          </cell>
          <cell r="ET1047">
            <v>0</v>
          </cell>
          <cell r="EU1047">
            <v>0</v>
          </cell>
          <cell r="EV1047">
            <v>0</v>
          </cell>
          <cell r="EW1047">
            <v>0</v>
          </cell>
          <cell r="EX1047">
            <v>0</v>
          </cell>
          <cell r="EY1047">
            <v>0</v>
          </cell>
          <cell r="EZ1047">
            <v>0</v>
          </cell>
          <cell r="FA1047">
            <v>0</v>
          </cell>
          <cell r="FB1047">
            <v>0</v>
          </cell>
          <cell r="FC1047">
            <v>0</v>
          </cell>
          <cell r="FD1047" t="str">
            <v>n/a</v>
          </cell>
          <cell r="FE1047" t="str">
            <v>&lt;$1m</v>
          </cell>
          <cell r="FF1047" t="str">
            <v>n/a</v>
          </cell>
          <cell r="FG1047" t="str">
            <v>n/a</v>
          </cell>
          <cell r="FH1047">
            <v>0</v>
          </cell>
          <cell r="FI1047">
            <v>0</v>
          </cell>
          <cell r="FJ1047">
            <v>0</v>
          </cell>
          <cell r="FK1047">
            <v>0</v>
          </cell>
          <cell r="FL1047">
            <v>0</v>
          </cell>
          <cell r="FM1047">
            <v>0</v>
          </cell>
          <cell r="FN1047">
            <v>0</v>
          </cell>
          <cell r="FO1047" t="str">
            <v>Excluded</v>
          </cell>
          <cell r="FP1047">
            <v>0</v>
          </cell>
          <cell r="FQ1047">
            <v>0</v>
          </cell>
          <cell r="FR1047" t="b">
            <v>0</v>
          </cell>
          <cell r="FS1047" t="b">
            <v>0</v>
          </cell>
          <cell r="FT1047" t="b">
            <v>0</v>
          </cell>
          <cell r="FU1047">
            <v>0</v>
          </cell>
          <cell r="FV1047">
            <v>0</v>
          </cell>
          <cell r="FW1047">
            <v>0</v>
          </cell>
        </row>
        <row r="1048">
          <cell r="S1048" t="str">
            <v>INSERT NEW</v>
          </cell>
          <cell r="T1048" t="str">
            <v>Y</v>
          </cell>
          <cell r="U1048" t="str">
            <v>FUTURE</v>
          </cell>
          <cell r="X1048" t="str">
            <v>AUD</v>
          </cell>
          <cell r="Y1048" t="str">
            <v>Major</v>
          </cell>
          <cell r="Z1048" t="str">
            <v>New</v>
          </cell>
          <cell r="AA1048" t="str">
            <v>Unassigned</v>
          </cell>
          <cell r="AF1048" t="str">
            <v>Sustenance</v>
          </cell>
          <cell r="AG1048" t="str">
            <v>Sustenance</v>
          </cell>
          <cell r="AH1048" t="str">
            <v>Sustenance</v>
          </cell>
          <cell r="AI1048" t="str">
            <v>No</v>
          </cell>
          <cell r="AM1048" t="str">
            <v>none</v>
          </cell>
          <cell r="AQ1048">
            <v>0</v>
          </cell>
          <cell r="AT1048" t="str">
            <v>Open</v>
          </cell>
          <cell r="AU1048" t="str">
            <v>None</v>
          </cell>
          <cell r="AV1048" t="str">
            <v>Other</v>
          </cell>
          <cell r="AW1048" t="str">
            <v>No</v>
          </cell>
          <cell r="AX1048" t="str">
            <v xml:space="preserve"> </v>
          </cell>
          <cell r="AY1048" t="str">
            <v>Unbudgeted</v>
          </cell>
          <cell r="AZ1048">
            <v>0</v>
          </cell>
          <cell r="BA1048">
            <v>0</v>
          </cell>
          <cell r="BB1048">
            <v>0</v>
          </cell>
          <cell r="BD1048">
            <v>0</v>
          </cell>
          <cell r="BE1048">
            <v>0</v>
          </cell>
          <cell r="BF1048">
            <v>0</v>
          </cell>
          <cell r="BG1048">
            <v>0</v>
          </cell>
          <cell r="BH1048">
            <v>0</v>
          </cell>
          <cell r="BI1048">
            <v>0</v>
          </cell>
          <cell r="BJ1048">
            <v>0</v>
          </cell>
          <cell r="BK1048">
            <v>0</v>
          </cell>
          <cell r="BL1048">
            <v>0</v>
          </cell>
          <cell r="BM1048">
            <v>0</v>
          </cell>
          <cell r="BN1048">
            <v>0</v>
          </cell>
          <cell r="BO1048">
            <v>0</v>
          </cell>
          <cell r="BP1048">
            <v>0</v>
          </cell>
          <cell r="BQ1048">
            <v>0</v>
          </cell>
          <cell r="BR1048">
            <v>0</v>
          </cell>
          <cell r="BS1048">
            <v>0</v>
          </cell>
          <cell r="BT1048">
            <v>0</v>
          </cell>
          <cell r="BU1048">
            <v>0</v>
          </cell>
          <cell r="BV1048">
            <v>0</v>
          </cell>
          <cell r="BW1048">
            <v>0</v>
          </cell>
          <cell r="BX1048">
            <v>0</v>
          </cell>
          <cell r="BY1048">
            <v>0</v>
          </cell>
          <cell r="BZ1048">
            <v>0</v>
          </cell>
          <cell r="CA1048">
            <v>0</v>
          </cell>
          <cell r="CB1048">
            <v>0</v>
          </cell>
          <cell r="CC1048">
            <v>0</v>
          </cell>
          <cell r="CD1048">
            <v>0</v>
          </cell>
          <cell r="CE1048">
            <v>0</v>
          </cell>
          <cell r="CF1048">
            <v>0</v>
          </cell>
          <cell r="CG1048">
            <v>0</v>
          </cell>
          <cell r="CH1048">
            <v>0</v>
          </cell>
          <cell r="CI1048">
            <v>0</v>
          </cell>
          <cell r="CJ1048">
            <v>0</v>
          </cell>
          <cell r="CK1048">
            <v>0</v>
          </cell>
          <cell r="CL1048">
            <v>0</v>
          </cell>
          <cell r="CM1048" t="str">
            <v>Not Yet Authorised</v>
          </cell>
          <cell r="CN1048">
            <v>0</v>
          </cell>
          <cell r="CO1048">
            <v>0</v>
          </cell>
          <cell r="CP1048">
            <v>0</v>
          </cell>
          <cell r="CT1048">
            <v>0</v>
          </cell>
          <cell r="CV1048" t="str">
            <v>Major failure imminent</v>
          </cell>
          <cell r="CW1048">
            <v>0</v>
          </cell>
          <cell r="CX1048">
            <v>0</v>
          </cell>
          <cell r="CY1048">
            <v>0</v>
          </cell>
          <cell r="CZ1048">
            <v>0</v>
          </cell>
          <cell r="DA1048">
            <v>0</v>
          </cell>
          <cell r="DB1048">
            <v>0</v>
          </cell>
          <cell r="DC1048">
            <v>0</v>
          </cell>
          <cell r="DD1048">
            <v>0</v>
          </cell>
          <cell r="DE1048">
            <v>0</v>
          </cell>
          <cell r="DF1048">
            <v>0</v>
          </cell>
          <cell r="DG1048">
            <v>0</v>
          </cell>
          <cell r="DH1048">
            <v>0</v>
          </cell>
          <cell r="DR1048" t="str">
            <v>No</v>
          </cell>
          <cell r="DS1048" t="str">
            <v>Not Reportable</v>
          </cell>
          <cell r="DT1048" t="str">
            <v>Not Yet Approved</v>
          </cell>
          <cell r="DU1048" t="str">
            <v>Substituted</v>
          </cell>
          <cell r="DV1048">
            <v>0</v>
          </cell>
          <cell r="DW1048">
            <v>0</v>
          </cell>
          <cell r="DX1048">
            <v>0</v>
          </cell>
          <cell r="DY1048">
            <v>0</v>
          </cell>
          <cell r="DZ1048">
            <v>0</v>
          </cell>
          <cell r="EA1048" t="str">
            <v>Not Budgeted</v>
          </cell>
          <cell r="EB1048" t="str">
            <v>New</v>
          </cell>
          <cell r="EC1048">
            <v>0</v>
          </cell>
          <cell r="ED1048">
            <v>0</v>
          </cell>
          <cell r="EE1048">
            <v>0</v>
          </cell>
          <cell r="EF1048">
            <v>0</v>
          </cell>
          <cell r="EG1048">
            <v>0</v>
          </cell>
          <cell r="EH1048">
            <v>0</v>
          </cell>
          <cell r="EI1048">
            <v>0</v>
          </cell>
          <cell r="EJ1048" t="str">
            <v>No</v>
          </cell>
          <cell r="EK1048">
            <v>0</v>
          </cell>
          <cell r="EL1048">
            <v>0</v>
          </cell>
          <cell r="EM1048">
            <v>-45170</v>
          </cell>
          <cell r="EN1048" t="str">
            <v>Overdue!!! - Greater than 30 days</v>
          </cell>
          <cell r="EO1048">
            <v>0</v>
          </cell>
          <cell r="EP1048">
            <v>0</v>
          </cell>
          <cell r="EQ1048">
            <v>0</v>
          </cell>
          <cell r="ER1048">
            <v>0</v>
          </cell>
          <cell r="ES1048">
            <v>0</v>
          </cell>
          <cell r="ET1048">
            <v>0</v>
          </cell>
          <cell r="EU1048">
            <v>0</v>
          </cell>
          <cell r="EV1048">
            <v>0</v>
          </cell>
          <cell r="EW1048">
            <v>0</v>
          </cell>
          <cell r="EX1048">
            <v>0</v>
          </cell>
          <cell r="EY1048">
            <v>0</v>
          </cell>
          <cell r="EZ1048">
            <v>0</v>
          </cell>
          <cell r="FA1048">
            <v>0</v>
          </cell>
          <cell r="FB1048">
            <v>0</v>
          </cell>
          <cell r="FC1048">
            <v>0</v>
          </cell>
          <cell r="FD1048" t="str">
            <v>n/a</v>
          </cell>
          <cell r="FE1048" t="str">
            <v>&lt;$1m</v>
          </cell>
          <cell r="FF1048" t="str">
            <v>n/a</v>
          </cell>
          <cell r="FG1048" t="str">
            <v>n/a</v>
          </cell>
          <cell r="FH1048">
            <v>0</v>
          </cell>
          <cell r="FI1048">
            <v>0</v>
          </cell>
          <cell r="FJ1048">
            <v>0</v>
          </cell>
          <cell r="FK1048">
            <v>0</v>
          </cell>
          <cell r="FL1048">
            <v>0</v>
          </cell>
          <cell r="FM1048">
            <v>0</v>
          </cell>
          <cell r="FN1048">
            <v>0</v>
          </cell>
          <cell r="FO1048" t="str">
            <v>Excluded</v>
          </cell>
          <cell r="FP1048">
            <v>0</v>
          </cell>
          <cell r="FQ1048">
            <v>0</v>
          </cell>
          <cell r="FR1048" t="b">
            <v>0</v>
          </cell>
          <cell r="FS1048" t="b">
            <v>0</v>
          </cell>
          <cell r="FT1048" t="b">
            <v>0</v>
          </cell>
          <cell r="FU1048">
            <v>0</v>
          </cell>
          <cell r="FV1048">
            <v>0</v>
          </cell>
          <cell r="FW1048">
            <v>0</v>
          </cell>
        </row>
        <row r="1049">
          <cell r="S1049" t="str">
            <v>INSERT NEW</v>
          </cell>
          <cell r="T1049" t="str">
            <v>Y</v>
          </cell>
          <cell r="U1049" t="str">
            <v>FUTURE</v>
          </cell>
          <cell r="X1049" t="str">
            <v>AUD</v>
          </cell>
          <cell r="Y1049" t="str">
            <v>Major</v>
          </cell>
          <cell r="Z1049" t="str">
            <v>New</v>
          </cell>
          <cell r="AA1049" t="str">
            <v>Unassigned</v>
          </cell>
          <cell r="AF1049" t="str">
            <v>Sustenance</v>
          </cell>
          <cell r="AG1049" t="str">
            <v>Sustenance</v>
          </cell>
          <cell r="AH1049" t="str">
            <v>Sustenance</v>
          </cell>
          <cell r="AI1049" t="str">
            <v>No</v>
          </cell>
          <cell r="AM1049" t="str">
            <v>none</v>
          </cell>
          <cell r="AQ1049">
            <v>0</v>
          </cell>
          <cell r="AT1049" t="str">
            <v>Open</v>
          </cell>
          <cell r="AU1049" t="str">
            <v>None</v>
          </cell>
          <cell r="AV1049" t="str">
            <v>Other</v>
          </cell>
          <cell r="AW1049" t="str">
            <v>No</v>
          </cell>
          <cell r="AX1049" t="str">
            <v xml:space="preserve"> </v>
          </cell>
          <cell r="AY1049" t="str">
            <v>Unbudgeted</v>
          </cell>
          <cell r="AZ1049">
            <v>0</v>
          </cell>
          <cell r="BA1049">
            <v>0</v>
          </cell>
          <cell r="BB1049">
            <v>0</v>
          </cell>
          <cell r="BD1049">
            <v>0</v>
          </cell>
          <cell r="BE1049">
            <v>0</v>
          </cell>
          <cell r="BF1049">
            <v>0</v>
          </cell>
          <cell r="BG1049">
            <v>0</v>
          </cell>
          <cell r="BH1049">
            <v>0</v>
          </cell>
          <cell r="BI1049">
            <v>0</v>
          </cell>
          <cell r="BJ1049">
            <v>0</v>
          </cell>
          <cell r="BK1049">
            <v>0</v>
          </cell>
          <cell r="BL1049">
            <v>0</v>
          </cell>
          <cell r="BM1049">
            <v>0</v>
          </cell>
          <cell r="BN1049">
            <v>0</v>
          </cell>
          <cell r="BO1049">
            <v>0</v>
          </cell>
          <cell r="BP1049">
            <v>0</v>
          </cell>
          <cell r="BQ1049">
            <v>0</v>
          </cell>
          <cell r="BR1049">
            <v>0</v>
          </cell>
          <cell r="BS1049">
            <v>0</v>
          </cell>
          <cell r="BT1049">
            <v>0</v>
          </cell>
          <cell r="BU1049">
            <v>0</v>
          </cell>
          <cell r="BV1049">
            <v>0</v>
          </cell>
          <cell r="BW1049">
            <v>0</v>
          </cell>
          <cell r="BX1049">
            <v>0</v>
          </cell>
          <cell r="BY1049">
            <v>0</v>
          </cell>
          <cell r="BZ1049">
            <v>0</v>
          </cell>
          <cell r="CA1049">
            <v>0</v>
          </cell>
          <cell r="CB1049">
            <v>0</v>
          </cell>
          <cell r="CC1049">
            <v>0</v>
          </cell>
          <cell r="CD1049">
            <v>0</v>
          </cell>
          <cell r="CE1049">
            <v>0</v>
          </cell>
          <cell r="CF1049">
            <v>0</v>
          </cell>
          <cell r="CG1049">
            <v>0</v>
          </cell>
          <cell r="CH1049">
            <v>0</v>
          </cell>
          <cell r="CI1049">
            <v>0</v>
          </cell>
          <cell r="CJ1049">
            <v>0</v>
          </cell>
          <cell r="CK1049">
            <v>0</v>
          </cell>
          <cell r="CL1049">
            <v>0</v>
          </cell>
          <cell r="CM1049" t="str">
            <v>Not Yet Authorised</v>
          </cell>
          <cell r="CN1049">
            <v>0</v>
          </cell>
          <cell r="CO1049">
            <v>0</v>
          </cell>
          <cell r="CP1049">
            <v>0</v>
          </cell>
          <cell r="CT1049">
            <v>0</v>
          </cell>
          <cell r="CV1049" t="str">
            <v>Major failure imminent</v>
          </cell>
          <cell r="CW1049">
            <v>0</v>
          </cell>
          <cell r="CX1049">
            <v>0</v>
          </cell>
          <cell r="CY1049">
            <v>0</v>
          </cell>
          <cell r="CZ1049">
            <v>0</v>
          </cell>
          <cell r="DA1049">
            <v>0</v>
          </cell>
          <cell r="DB1049">
            <v>0</v>
          </cell>
          <cell r="DC1049">
            <v>0</v>
          </cell>
          <cell r="DD1049">
            <v>0</v>
          </cell>
          <cell r="DE1049">
            <v>0</v>
          </cell>
          <cell r="DF1049">
            <v>0</v>
          </cell>
          <cell r="DG1049">
            <v>0</v>
          </cell>
          <cell r="DH1049">
            <v>0</v>
          </cell>
          <cell r="DR1049" t="str">
            <v>No</v>
          </cell>
          <cell r="DS1049" t="str">
            <v>Not Reportable</v>
          </cell>
          <cell r="DT1049" t="str">
            <v>Not Yet Approved</v>
          </cell>
          <cell r="DU1049" t="str">
            <v>Substituted</v>
          </cell>
          <cell r="DV1049">
            <v>0</v>
          </cell>
          <cell r="DW1049">
            <v>0</v>
          </cell>
          <cell r="DX1049">
            <v>0</v>
          </cell>
          <cell r="DY1049">
            <v>0</v>
          </cell>
          <cell r="DZ1049">
            <v>0</v>
          </cell>
          <cell r="EA1049" t="str">
            <v>Not Budgeted</v>
          </cell>
          <cell r="EB1049" t="str">
            <v>New</v>
          </cell>
          <cell r="EC1049">
            <v>0</v>
          </cell>
          <cell r="ED1049">
            <v>0</v>
          </cell>
          <cell r="EE1049">
            <v>0</v>
          </cell>
          <cell r="EF1049">
            <v>0</v>
          </cell>
          <cell r="EG1049">
            <v>0</v>
          </cell>
          <cell r="EH1049">
            <v>0</v>
          </cell>
          <cell r="EI1049">
            <v>0</v>
          </cell>
          <cell r="EJ1049" t="str">
            <v>No</v>
          </cell>
          <cell r="EK1049">
            <v>0</v>
          </cell>
          <cell r="EL1049">
            <v>0</v>
          </cell>
          <cell r="EM1049">
            <v>-45170</v>
          </cell>
          <cell r="EN1049" t="str">
            <v>Overdue!!! - Greater than 30 days</v>
          </cell>
          <cell r="EO1049">
            <v>0</v>
          </cell>
          <cell r="EP1049">
            <v>0</v>
          </cell>
          <cell r="EQ1049">
            <v>0</v>
          </cell>
          <cell r="ER1049">
            <v>0</v>
          </cell>
          <cell r="ES1049">
            <v>0</v>
          </cell>
          <cell r="ET1049">
            <v>0</v>
          </cell>
          <cell r="EU1049">
            <v>0</v>
          </cell>
          <cell r="EV1049">
            <v>0</v>
          </cell>
          <cell r="EW1049">
            <v>0</v>
          </cell>
          <cell r="EX1049">
            <v>0</v>
          </cell>
          <cell r="EY1049">
            <v>0</v>
          </cell>
          <cell r="EZ1049">
            <v>0</v>
          </cell>
          <cell r="FA1049">
            <v>0</v>
          </cell>
          <cell r="FB1049">
            <v>0</v>
          </cell>
          <cell r="FC1049">
            <v>0</v>
          </cell>
          <cell r="FD1049" t="str">
            <v>n/a</v>
          </cell>
          <cell r="FE1049" t="str">
            <v>&lt;$1m</v>
          </cell>
          <cell r="FF1049" t="str">
            <v>n/a</v>
          </cell>
          <cell r="FG1049" t="str">
            <v>n/a</v>
          </cell>
          <cell r="FH1049">
            <v>0</v>
          </cell>
          <cell r="FI1049">
            <v>0</v>
          </cell>
          <cell r="FJ1049">
            <v>0</v>
          </cell>
          <cell r="FK1049">
            <v>0</v>
          </cell>
          <cell r="FL1049">
            <v>0</v>
          </cell>
          <cell r="FM1049">
            <v>0</v>
          </cell>
          <cell r="FN1049">
            <v>0</v>
          </cell>
          <cell r="FO1049" t="str">
            <v>Excluded</v>
          </cell>
          <cell r="FP1049">
            <v>0</v>
          </cell>
          <cell r="FQ1049">
            <v>0</v>
          </cell>
          <cell r="FR1049" t="b">
            <v>0</v>
          </cell>
          <cell r="FS1049" t="b">
            <v>0</v>
          </cell>
          <cell r="FT1049" t="b">
            <v>0</v>
          </cell>
          <cell r="FU1049">
            <v>0</v>
          </cell>
          <cell r="FV1049">
            <v>0</v>
          </cell>
          <cell r="FW1049">
            <v>0</v>
          </cell>
        </row>
        <row r="1050">
          <cell r="S1050" t="str">
            <v>INSERT NEW</v>
          </cell>
          <cell r="T1050" t="str">
            <v>Y</v>
          </cell>
          <cell r="U1050" t="str">
            <v>FUTURE</v>
          </cell>
          <cell r="X1050" t="str">
            <v>AUD</v>
          </cell>
          <cell r="Y1050" t="str">
            <v>Major</v>
          </cell>
          <cell r="Z1050" t="str">
            <v>New</v>
          </cell>
          <cell r="AA1050" t="str">
            <v>Unassigned</v>
          </cell>
          <cell r="AF1050" t="str">
            <v>Sustenance</v>
          </cell>
          <cell r="AG1050" t="str">
            <v>Sustenance</v>
          </cell>
          <cell r="AH1050" t="str">
            <v>Sustenance</v>
          </cell>
          <cell r="AI1050" t="str">
            <v>No</v>
          </cell>
          <cell r="AM1050" t="str">
            <v>none</v>
          </cell>
          <cell r="AQ1050">
            <v>0</v>
          </cell>
          <cell r="AT1050" t="str">
            <v>Open</v>
          </cell>
          <cell r="AU1050" t="str">
            <v>None</v>
          </cell>
          <cell r="AV1050" t="str">
            <v>Other</v>
          </cell>
          <cell r="AW1050" t="str">
            <v>No</v>
          </cell>
          <cell r="AX1050" t="str">
            <v xml:space="preserve"> </v>
          </cell>
          <cell r="AY1050" t="str">
            <v>Unbudgeted</v>
          </cell>
          <cell r="AZ1050">
            <v>0</v>
          </cell>
          <cell r="BA1050">
            <v>0</v>
          </cell>
          <cell r="BB1050">
            <v>0</v>
          </cell>
          <cell r="BD1050">
            <v>0</v>
          </cell>
          <cell r="BE1050">
            <v>0</v>
          </cell>
          <cell r="BF1050">
            <v>0</v>
          </cell>
          <cell r="BG1050">
            <v>0</v>
          </cell>
          <cell r="BH1050">
            <v>0</v>
          </cell>
          <cell r="BI1050">
            <v>0</v>
          </cell>
          <cell r="BJ1050">
            <v>0</v>
          </cell>
          <cell r="BK1050">
            <v>0</v>
          </cell>
          <cell r="BL1050">
            <v>0</v>
          </cell>
          <cell r="BM1050">
            <v>0</v>
          </cell>
          <cell r="BN1050">
            <v>0</v>
          </cell>
          <cell r="BO1050">
            <v>0</v>
          </cell>
          <cell r="BP1050">
            <v>0</v>
          </cell>
          <cell r="BQ1050">
            <v>0</v>
          </cell>
          <cell r="BR1050">
            <v>0</v>
          </cell>
          <cell r="BS1050">
            <v>0</v>
          </cell>
          <cell r="BT1050">
            <v>0</v>
          </cell>
          <cell r="BU1050">
            <v>0</v>
          </cell>
          <cell r="BV1050">
            <v>0</v>
          </cell>
          <cell r="BW1050">
            <v>0</v>
          </cell>
          <cell r="BX1050">
            <v>0</v>
          </cell>
          <cell r="BY1050">
            <v>0</v>
          </cell>
          <cell r="BZ1050">
            <v>0</v>
          </cell>
          <cell r="CA1050">
            <v>0</v>
          </cell>
          <cell r="CB1050">
            <v>0</v>
          </cell>
          <cell r="CC1050">
            <v>0</v>
          </cell>
          <cell r="CD1050">
            <v>0</v>
          </cell>
          <cell r="CE1050">
            <v>0</v>
          </cell>
          <cell r="CF1050">
            <v>0</v>
          </cell>
          <cell r="CG1050">
            <v>0</v>
          </cell>
          <cell r="CH1050">
            <v>0</v>
          </cell>
          <cell r="CI1050">
            <v>0</v>
          </cell>
          <cell r="CJ1050">
            <v>0</v>
          </cell>
          <cell r="CK1050">
            <v>0</v>
          </cell>
          <cell r="CL1050">
            <v>0</v>
          </cell>
          <cell r="CM1050" t="str">
            <v>Not Yet Authorised</v>
          </cell>
          <cell r="CN1050">
            <v>0</v>
          </cell>
          <cell r="CO1050">
            <v>0</v>
          </cell>
          <cell r="CP1050">
            <v>0</v>
          </cell>
          <cell r="CT1050">
            <v>0</v>
          </cell>
          <cell r="CV1050" t="str">
            <v>Major failure imminent</v>
          </cell>
          <cell r="CW1050">
            <v>0</v>
          </cell>
          <cell r="CX1050">
            <v>0</v>
          </cell>
          <cell r="CY1050">
            <v>0</v>
          </cell>
          <cell r="CZ1050">
            <v>0</v>
          </cell>
          <cell r="DA1050">
            <v>0</v>
          </cell>
          <cell r="DB1050">
            <v>0</v>
          </cell>
          <cell r="DC1050">
            <v>0</v>
          </cell>
          <cell r="DD1050">
            <v>0</v>
          </cell>
          <cell r="DE1050">
            <v>0</v>
          </cell>
          <cell r="DF1050">
            <v>0</v>
          </cell>
          <cell r="DG1050">
            <v>0</v>
          </cell>
          <cell r="DH1050">
            <v>0</v>
          </cell>
          <cell r="DR1050" t="str">
            <v>No</v>
          </cell>
          <cell r="DS1050" t="str">
            <v>Not Reportable</v>
          </cell>
          <cell r="DT1050" t="str">
            <v>Not Yet Approved</v>
          </cell>
          <cell r="DU1050" t="str">
            <v>Substituted</v>
          </cell>
          <cell r="DV1050">
            <v>0</v>
          </cell>
          <cell r="DW1050">
            <v>0</v>
          </cell>
          <cell r="DX1050">
            <v>0</v>
          </cell>
          <cell r="DY1050">
            <v>0</v>
          </cell>
          <cell r="DZ1050">
            <v>0</v>
          </cell>
          <cell r="EA1050" t="str">
            <v>Not Budgeted</v>
          </cell>
          <cell r="EB1050" t="str">
            <v>New</v>
          </cell>
          <cell r="EC1050">
            <v>0</v>
          </cell>
          <cell r="ED1050">
            <v>0</v>
          </cell>
          <cell r="EE1050">
            <v>0</v>
          </cell>
          <cell r="EF1050">
            <v>0</v>
          </cell>
          <cell r="EG1050">
            <v>0</v>
          </cell>
          <cell r="EH1050">
            <v>0</v>
          </cell>
          <cell r="EI1050">
            <v>0</v>
          </cell>
          <cell r="EJ1050" t="str">
            <v>No</v>
          </cell>
          <cell r="EK1050">
            <v>0</v>
          </cell>
          <cell r="EL1050">
            <v>0</v>
          </cell>
          <cell r="EM1050">
            <v>-45170</v>
          </cell>
          <cell r="EN1050" t="str">
            <v>Overdue!!! - Greater than 30 days</v>
          </cell>
          <cell r="EO1050">
            <v>0</v>
          </cell>
          <cell r="EP1050">
            <v>0</v>
          </cell>
          <cell r="EQ1050">
            <v>0</v>
          </cell>
          <cell r="ER1050">
            <v>0</v>
          </cell>
          <cell r="ES1050">
            <v>0</v>
          </cell>
          <cell r="ET1050">
            <v>0</v>
          </cell>
          <cell r="EU1050">
            <v>0</v>
          </cell>
          <cell r="EV1050">
            <v>0</v>
          </cell>
          <cell r="EW1050">
            <v>0</v>
          </cell>
          <cell r="EX1050">
            <v>0</v>
          </cell>
          <cell r="EY1050">
            <v>0</v>
          </cell>
          <cell r="EZ1050">
            <v>0</v>
          </cell>
          <cell r="FA1050">
            <v>0</v>
          </cell>
          <cell r="FB1050">
            <v>0</v>
          </cell>
          <cell r="FC1050">
            <v>0</v>
          </cell>
          <cell r="FD1050" t="str">
            <v>n/a</v>
          </cell>
          <cell r="FE1050" t="str">
            <v>&lt;$1m</v>
          </cell>
          <cell r="FF1050" t="str">
            <v>n/a</v>
          </cell>
          <cell r="FG1050" t="str">
            <v>n/a</v>
          </cell>
          <cell r="FH1050">
            <v>0</v>
          </cell>
          <cell r="FI1050">
            <v>0</v>
          </cell>
          <cell r="FJ1050">
            <v>0</v>
          </cell>
          <cell r="FK1050">
            <v>0</v>
          </cell>
          <cell r="FL1050">
            <v>0</v>
          </cell>
          <cell r="FM1050">
            <v>0</v>
          </cell>
          <cell r="FN1050">
            <v>0</v>
          </cell>
          <cell r="FO1050" t="str">
            <v>Excluded</v>
          </cell>
          <cell r="FP1050">
            <v>0</v>
          </cell>
          <cell r="FQ1050">
            <v>0</v>
          </cell>
          <cell r="FR1050" t="b">
            <v>0</v>
          </cell>
          <cell r="FS1050" t="b">
            <v>0</v>
          </cell>
          <cell r="FT1050" t="b">
            <v>0</v>
          </cell>
          <cell r="FU1050">
            <v>0</v>
          </cell>
          <cell r="FV1050">
            <v>0</v>
          </cell>
          <cell r="FW1050">
            <v>0</v>
          </cell>
        </row>
        <row r="1051">
          <cell r="S1051" t="str">
            <v>INSERT NEW</v>
          </cell>
          <cell r="T1051" t="str">
            <v>Y</v>
          </cell>
          <cell r="U1051" t="str">
            <v>FUTURE</v>
          </cell>
          <cell r="X1051" t="str">
            <v>AUD</v>
          </cell>
          <cell r="Y1051" t="str">
            <v>Major</v>
          </cell>
          <cell r="Z1051" t="str">
            <v>New</v>
          </cell>
          <cell r="AA1051" t="str">
            <v>Unassigned</v>
          </cell>
          <cell r="AF1051" t="str">
            <v>Sustenance</v>
          </cell>
          <cell r="AG1051" t="str">
            <v>Sustenance</v>
          </cell>
          <cell r="AH1051" t="str">
            <v>Sustenance</v>
          </cell>
          <cell r="AI1051" t="str">
            <v>No</v>
          </cell>
          <cell r="AM1051" t="str">
            <v>none</v>
          </cell>
          <cell r="AQ1051">
            <v>0</v>
          </cell>
          <cell r="AT1051" t="str">
            <v>Open</v>
          </cell>
          <cell r="AU1051" t="str">
            <v>None</v>
          </cell>
          <cell r="AV1051" t="str">
            <v>Other</v>
          </cell>
          <cell r="AW1051" t="str">
            <v>No</v>
          </cell>
          <cell r="AX1051" t="str">
            <v xml:space="preserve"> </v>
          </cell>
          <cell r="AY1051" t="str">
            <v>Unbudgeted</v>
          </cell>
          <cell r="AZ1051">
            <v>0</v>
          </cell>
          <cell r="BA1051">
            <v>0</v>
          </cell>
          <cell r="BB1051">
            <v>0</v>
          </cell>
          <cell r="BD1051">
            <v>0</v>
          </cell>
          <cell r="BE1051">
            <v>0</v>
          </cell>
          <cell r="BF1051">
            <v>0</v>
          </cell>
          <cell r="BG1051">
            <v>0</v>
          </cell>
          <cell r="BH1051">
            <v>0</v>
          </cell>
          <cell r="BI1051">
            <v>0</v>
          </cell>
          <cell r="BJ1051">
            <v>0</v>
          </cell>
          <cell r="BK1051">
            <v>0</v>
          </cell>
          <cell r="BL1051">
            <v>0</v>
          </cell>
          <cell r="BM1051">
            <v>0</v>
          </cell>
          <cell r="BN1051">
            <v>0</v>
          </cell>
          <cell r="BO1051">
            <v>0</v>
          </cell>
          <cell r="BP1051">
            <v>0</v>
          </cell>
          <cell r="BQ1051">
            <v>0</v>
          </cell>
          <cell r="BR1051">
            <v>0</v>
          </cell>
          <cell r="BS1051">
            <v>0</v>
          </cell>
          <cell r="BT1051">
            <v>0</v>
          </cell>
          <cell r="BU1051">
            <v>0</v>
          </cell>
          <cell r="BV1051">
            <v>0</v>
          </cell>
          <cell r="BW1051">
            <v>0</v>
          </cell>
          <cell r="BX1051">
            <v>0</v>
          </cell>
          <cell r="BY1051">
            <v>0</v>
          </cell>
          <cell r="BZ1051">
            <v>0</v>
          </cell>
          <cell r="CA1051">
            <v>0</v>
          </cell>
          <cell r="CB1051">
            <v>0</v>
          </cell>
          <cell r="CC1051">
            <v>0</v>
          </cell>
          <cell r="CD1051">
            <v>0</v>
          </cell>
          <cell r="CE1051">
            <v>0</v>
          </cell>
          <cell r="CF1051">
            <v>0</v>
          </cell>
          <cell r="CG1051">
            <v>0</v>
          </cell>
          <cell r="CH1051">
            <v>0</v>
          </cell>
          <cell r="CI1051">
            <v>0</v>
          </cell>
          <cell r="CJ1051">
            <v>0</v>
          </cell>
          <cell r="CK1051">
            <v>0</v>
          </cell>
          <cell r="CL1051">
            <v>0</v>
          </cell>
          <cell r="CM1051" t="str">
            <v>Not Yet Authorised</v>
          </cell>
          <cell r="CN1051">
            <v>0</v>
          </cell>
          <cell r="CO1051">
            <v>0</v>
          </cell>
          <cell r="CP1051">
            <v>0</v>
          </cell>
          <cell r="CT1051">
            <v>0</v>
          </cell>
          <cell r="CV1051" t="str">
            <v>Major failure imminent</v>
          </cell>
          <cell r="CW1051">
            <v>0</v>
          </cell>
          <cell r="CX1051">
            <v>0</v>
          </cell>
          <cell r="CY1051">
            <v>0</v>
          </cell>
          <cell r="CZ1051">
            <v>0</v>
          </cell>
          <cell r="DA1051">
            <v>0</v>
          </cell>
          <cell r="DB1051">
            <v>0</v>
          </cell>
          <cell r="DC1051">
            <v>0</v>
          </cell>
          <cell r="DD1051">
            <v>0</v>
          </cell>
          <cell r="DE1051">
            <v>0</v>
          </cell>
          <cell r="DF1051">
            <v>0</v>
          </cell>
          <cell r="DG1051">
            <v>0</v>
          </cell>
          <cell r="DH1051">
            <v>0</v>
          </cell>
          <cell r="DR1051" t="str">
            <v>No</v>
          </cell>
          <cell r="DS1051" t="str">
            <v>Not Reportable</v>
          </cell>
          <cell r="DT1051" t="str">
            <v>Not Yet Approved</v>
          </cell>
          <cell r="DU1051" t="str">
            <v>Substituted</v>
          </cell>
          <cell r="DV1051">
            <v>0</v>
          </cell>
          <cell r="DW1051">
            <v>0</v>
          </cell>
          <cell r="DX1051">
            <v>0</v>
          </cell>
          <cell r="DY1051">
            <v>0</v>
          </cell>
          <cell r="DZ1051">
            <v>0</v>
          </cell>
          <cell r="EA1051" t="str">
            <v>Not Budgeted</v>
          </cell>
          <cell r="EB1051" t="str">
            <v>New</v>
          </cell>
          <cell r="EC1051">
            <v>0</v>
          </cell>
          <cell r="ED1051">
            <v>0</v>
          </cell>
          <cell r="EE1051">
            <v>0</v>
          </cell>
          <cell r="EF1051">
            <v>0</v>
          </cell>
          <cell r="EG1051">
            <v>0</v>
          </cell>
          <cell r="EH1051">
            <v>0</v>
          </cell>
          <cell r="EI1051">
            <v>0</v>
          </cell>
          <cell r="EJ1051" t="str">
            <v>No</v>
          </cell>
          <cell r="EK1051">
            <v>0</v>
          </cell>
          <cell r="EL1051">
            <v>0</v>
          </cell>
          <cell r="EM1051">
            <v>-45170</v>
          </cell>
          <cell r="EN1051" t="str">
            <v>Overdue!!! - Greater than 30 days</v>
          </cell>
          <cell r="EO1051">
            <v>0</v>
          </cell>
          <cell r="EP1051">
            <v>0</v>
          </cell>
          <cell r="EQ1051">
            <v>0</v>
          </cell>
          <cell r="ER1051">
            <v>0</v>
          </cell>
          <cell r="ES1051">
            <v>0</v>
          </cell>
          <cell r="ET1051">
            <v>0</v>
          </cell>
          <cell r="EU1051">
            <v>0</v>
          </cell>
          <cell r="EV1051">
            <v>0</v>
          </cell>
          <cell r="EW1051">
            <v>0</v>
          </cell>
          <cell r="EX1051">
            <v>0</v>
          </cell>
          <cell r="EY1051">
            <v>0</v>
          </cell>
          <cell r="EZ1051">
            <v>0</v>
          </cell>
          <cell r="FA1051">
            <v>0</v>
          </cell>
          <cell r="FB1051">
            <v>0</v>
          </cell>
          <cell r="FC1051">
            <v>0</v>
          </cell>
          <cell r="FD1051" t="str">
            <v>n/a</v>
          </cell>
          <cell r="FE1051" t="str">
            <v>&lt;$1m</v>
          </cell>
          <cell r="FF1051" t="str">
            <v>n/a</v>
          </cell>
          <cell r="FG1051" t="str">
            <v>n/a</v>
          </cell>
          <cell r="FH1051">
            <v>0</v>
          </cell>
          <cell r="FI1051">
            <v>0</v>
          </cell>
          <cell r="FJ1051">
            <v>0</v>
          </cell>
          <cell r="FK1051">
            <v>0</v>
          </cell>
          <cell r="FL1051">
            <v>0</v>
          </cell>
          <cell r="FM1051">
            <v>0</v>
          </cell>
          <cell r="FN1051">
            <v>0</v>
          </cell>
          <cell r="FO1051" t="str">
            <v>Excluded</v>
          </cell>
          <cell r="FP1051">
            <v>0</v>
          </cell>
          <cell r="FQ1051">
            <v>0</v>
          </cell>
          <cell r="FR1051" t="b">
            <v>0</v>
          </cell>
          <cell r="FS1051" t="b">
            <v>0</v>
          </cell>
          <cell r="FT1051" t="b">
            <v>0</v>
          </cell>
          <cell r="FU1051">
            <v>0</v>
          </cell>
          <cell r="FV1051">
            <v>0</v>
          </cell>
          <cell r="FW1051">
            <v>0</v>
          </cell>
        </row>
        <row r="1052">
          <cell r="S1052" t="str">
            <v>INSERT NEW</v>
          </cell>
          <cell r="T1052" t="str">
            <v>Y</v>
          </cell>
          <cell r="U1052" t="str">
            <v>FUTURE</v>
          </cell>
          <cell r="X1052" t="str">
            <v>AUD</v>
          </cell>
          <cell r="Y1052" t="str">
            <v>Major</v>
          </cell>
          <cell r="Z1052" t="str">
            <v>New</v>
          </cell>
          <cell r="AA1052" t="str">
            <v>Unassigned</v>
          </cell>
          <cell r="AF1052" t="str">
            <v>Sustenance</v>
          </cell>
          <cell r="AG1052" t="str">
            <v>Sustenance</v>
          </cell>
          <cell r="AH1052" t="str">
            <v>Sustenance</v>
          </cell>
          <cell r="AI1052" t="str">
            <v>No</v>
          </cell>
          <cell r="AM1052" t="str">
            <v>none</v>
          </cell>
          <cell r="AQ1052">
            <v>0</v>
          </cell>
          <cell r="AT1052" t="str">
            <v>Open</v>
          </cell>
          <cell r="AU1052" t="str">
            <v>None</v>
          </cell>
          <cell r="AV1052" t="str">
            <v>Other</v>
          </cell>
          <cell r="AW1052" t="str">
            <v>No</v>
          </cell>
          <cell r="AX1052" t="str">
            <v xml:space="preserve"> </v>
          </cell>
          <cell r="AY1052" t="str">
            <v>Unbudgeted</v>
          </cell>
          <cell r="AZ1052">
            <v>0</v>
          </cell>
          <cell r="BA1052">
            <v>0</v>
          </cell>
          <cell r="BB1052">
            <v>0</v>
          </cell>
          <cell r="BD1052">
            <v>0</v>
          </cell>
          <cell r="BE1052">
            <v>0</v>
          </cell>
          <cell r="BF1052">
            <v>0</v>
          </cell>
          <cell r="BG1052">
            <v>0</v>
          </cell>
          <cell r="BH1052">
            <v>0</v>
          </cell>
          <cell r="BI1052">
            <v>0</v>
          </cell>
          <cell r="BJ1052">
            <v>0</v>
          </cell>
          <cell r="BK1052">
            <v>0</v>
          </cell>
          <cell r="BL1052">
            <v>0</v>
          </cell>
          <cell r="BM1052">
            <v>0</v>
          </cell>
          <cell r="BN1052">
            <v>0</v>
          </cell>
          <cell r="BO1052">
            <v>0</v>
          </cell>
          <cell r="BP1052">
            <v>0</v>
          </cell>
          <cell r="BQ1052">
            <v>0</v>
          </cell>
          <cell r="BR1052">
            <v>0</v>
          </cell>
          <cell r="BS1052">
            <v>0</v>
          </cell>
          <cell r="BT1052">
            <v>0</v>
          </cell>
          <cell r="BU1052">
            <v>0</v>
          </cell>
          <cell r="BV1052">
            <v>0</v>
          </cell>
          <cell r="BW1052">
            <v>0</v>
          </cell>
          <cell r="BX1052">
            <v>0</v>
          </cell>
          <cell r="BY1052">
            <v>0</v>
          </cell>
          <cell r="BZ1052">
            <v>0</v>
          </cell>
          <cell r="CA1052">
            <v>0</v>
          </cell>
          <cell r="CB1052">
            <v>0</v>
          </cell>
          <cell r="CC1052">
            <v>0</v>
          </cell>
          <cell r="CD1052">
            <v>0</v>
          </cell>
          <cell r="CE1052">
            <v>0</v>
          </cell>
          <cell r="CF1052">
            <v>0</v>
          </cell>
          <cell r="CG1052">
            <v>0</v>
          </cell>
          <cell r="CH1052">
            <v>0</v>
          </cell>
          <cell r="CI1052">
            <v>0</v>
          </cell>
          <cell r="CJ1052">
            <v>0</v>
          </cell>
          <cell r="CK1052">
            <v>0</v>
          </cell>
          <cell r="CL1052">
            <v>0</v>
          </cell>
          <cell r="CM1052" t="str">
            <v>Not Yet Authorised</v>
          </cell>
          <cell r="CN1052">
            <v>0</v>
          </cell>
          <cell r="CO1052">
            <v>0</v>
          </cell>
          <cell r="CP1052">
            <v>0</v>
          </cell>
          <cell r="CT1052">
            <v>0</v>
          </cell>
          <cell r="CV1052" t="str">
            <v>Major failure imminent</v>
          </cell>
          <cell r="CW1052">
            <v>0</v>
          </cell>
          <cell r="CX1052">
            <v>0</v>
          </cell>
          <cell r="CY1052">
            <v>0</v>
          </cell>
          <cell r="CZ1052">
            <v>0</v>
          </cell>
          <cell r="DA1052">
            <v>0</v>
          </cell>
          <cell r="DB1052">
            <v>0</v>
          </cell>
          <cell r="DC1052">
            <v>0</v>
          </cell>
          <cell r="DD1052">
            <v>0</v>
          </cell>
          <cell r="DE1052">
            <v>0</v>
          </cell>
          <cell r="DF1052">
            <v>0</v>
          </cell>
          <cell r="DG1052">
            <v>0</v>
          </cell>
          <cell r="DH1052">
            <v>0</v>
          </cell>
          <cell r="DR1052" t="str">
            <v>No</v>
          </cell>
          <cell r="DS1052" t="str">
            <v>Not Reportable</v>
          </cell>
          <cell r="DT1052" t="str">
            <v>Not Yet Approved</v>
          </cell>
          <cell r="DU1052" t="str">
            <v>Substituted</v>
          </cell>
          <cell r="DV1052">
            <v>0</v>
          </cell>
          <cell r="DW1052">
            <v>0</v>
          </cell>
          <cell r="DX1052">
            <v>0</v>
          </cell>
          <cell r="DY1052">
            <v>0</v>
          </cell>
          <cell r="DZ1052">
            <v>0</v>
          </cell>
          <cell r="EA1052" t="str">
            <v>Not Budgeted</v>
          </cell>
          <cell r="EB1052" t="str">
            <v>New</v>
          </cell>
          <cell r="EC1052">
            <v>0</v>
          </cell>
          <cell r="ED1052">
            <v>0</v>
          </cell>
          <cell r="EE1052">
            <v>0</v>
          </cell>
          <cell r="EF1052">
            <v>0</v>
          </cell>
          <cell r="EG1052">
            <v>0</v>
          </cell>
          <cell r="EH1052">
            <v>0</v>
          </cell>
          <cell r="EI1052">
            <v>0</v>
          </cell>
          <cell r="EJ1052" t="str">
            <v>No</v>
          </cell>
          <cell r="EK1052">
            <v>0</v>
          </cell>
          <cell r="EL1052">
            <v>0</v>
          </cell>
          <cell r="EM1052">
            <v>-45170</v>
          </cell>
          <cell r="EN1052" t="str">
            <v>Overdue!!! - Greater than 30 days</v>
          </cell>
          <cell r="EO1052">
            <v>0</v>
          </cell>
          <cell r="EP1052">
            <v>0</v>
          </cell>
          <cell r="EQ1052">
            <v>0</v>
          </cell>
          <cell r="ER1052">
            <v>0</v>
          </cell>
          <cell r="ES1052">
            <v>0</v>
          </cell>
          <cell r="ET1052">
            <v>0</v>
          </cell>
          <cell r="EU1052">
            <v>0</v>
          </cell>
          <cell r="EV1052">
            <v>0</v>
          </cell>
          <cell r="EW1052">
            <v>0</v>
          </cell>
          <cell r="EX1052">
            <v>0</v>
          </cell>
          <cell r="EY1052">
            <v>0</v>
          </cell>
          <cell r="EZ1052">
            <v>0</v>
          </cell>
          <cell r="FA1052">
            <v>0</v>
          </cell>
          <cell r="FB1052">
            <v>0</v>
          </cell>
          <cell r="FC1052">
            <v>0</v>
          </cell>
          <cell r="FD1052" t="str">
            <v>n/a</v>
          </cell>
          <cell r="FE1052" t="str">
            <v>&lt;$1m</v>
          </cell>
          <cell r="FF1052" t="str">
            <v>n/a</v>
          </cell>
          <cell r="FG1052" t="str">
            <v>n/a</v>
          </cell>
          <cell r="FH1052">
            <v>0</v>
          </cell>
          <cell r="FI1052">
            <v>0</v>
          </cell>
          <cell r="FJ1052">
            <v>0</v>
          </cell>
          <cell r="FK1052">
            <v>0</v>
          </cell>
          <cell r="FL1052">
            <v>0</v>
          </cell>
          <cell r="FM1052">
            <v>0</v>
          </cell>
          <cell r="FN1052">
            <v>0</v>
          </cell>
          <cell r="FO1052" t="str">
            <v>Excluded</v>
          </cell>
          <cell r="FP1052">
            <v>0</v>
          </cell>
          <cell r="FQ1052">
            <v>0</v>
          </cell>
          <cell r="FR1052" t="b">
            <v>0</v>
          </cell>
          <cell r="FS1052" t="b">
            <v>0</v>
          </cell>
          <cell r="FT1052" t="b">
            <v>0</v>
          </cell>
          <cell r="FU1052">
            <v>0</v>
          </cell>
          <cell r="FV1052">
            <v>0</v>
          </cell>
          <cell r="FW1052">
            <v>0</v>
          </cell>
        </row>
        <row r="1053">
          <cell r="S1053" t="str">
            <v>INSERT NEW</v>
          </cell>
          <cell r="T1053" t="str">
            <v>Y</v>
          </cell>
          <cell r="U1053" t="str">
            <v>FUTURE</v>
          </cell>
          <cell r="X1053" t="str">
            <v>AUD</v>
          </cell>
          <cell r="Y1053" t="str">
            <v>Major</v>
          </cell>
          <cell r="Z1053" t="str">
            <v>New</v>
          </cell>
          <cell r="AA1053" t="str">
            <v>Unassigned</v>
          </cell>
          <cell r="AF1053" t="str">
            <v>Sustenance</v>
          </cell>
          <cell r="AG1053" t="str">
            <v>Sustenance</v>
          </cell>
          <cell r="AH1053" t="str">
            <v>Sustenance</v>
          </cell>
          <cell r="AI1053" t="str">
            <v>No</v>
          </cell>
          <cell r="AM1053" t="str">
            <v>none</v>
          </cell>
          <cell r="AQ1053">
            <v>0</v>
          </cell>
          <cell r="AT1053" t="str">
            <v>Open</v>
          </cell>
          <cell r="AU1053" t="str">
            <v>None</v>
          </cell>
          <cell r="AV1053" t="str">
            <v>Other</v>
          </cell>
          <cell r="AW1053" t="str">
            <v>No</v>
          </cell>
          <cell r="AX1053" t="str">
            <v xml:space="preserve"> </v>
          </cell>
          <cell r="AY1053" t="str">
            <v>Unbudgeted</v>
          </cell>
          <cell r="AZ1053">
            <v>0</v>
          </cell>
          <cell r="BA1053">
            <v>0</v>
          </cell>
          <cell r="BB1053">
            <v>0</v>
          </cell>
          <cell r="BD1053">
            <v>0</v>
          </cell>
          <cell r="BE1053">
            <v>0</v>
          </cell>
          <cell r="BF1053">
            <v>0</v>
          </cell>
          <cell r="BG1053">
            <v>0</v>
          </cell>
          <cell r="BH1053">
            <v>0</v>
          </cell>
          <cell r="BI1053">
            <v>0</v>
          </cell>
          <cell r="BJ1053">
            <v>0</v>
          </cell>
          <cell r="BK1053">
            <v>0</v>
          </cell>
          <cell r="BL1053">
            <v>0</v>
          </cell>
          <cell r="BM1053">
            <v>0</v>
          </cell>
          <cell r="BN1053">
            <v>0</v>
          </cell>
          <cell r="BO1053">
            <v>0</v>
          </cell>
          <cell r="BP1053">
            <v>0</v>
          </cell>
          <cell r="BQ1053">
            <v>0</v>
          </cell>
          <cell r="BR1053">
            <v>0</v>
          </cell>
          <cell r="BS1053">
            <v>0</v>
          </cell>
          <cell r="BT1053">
            <v>0</v>
          </cell>
          <cell r="BU1053">
            <v>0</v>
          </cell>
          <cell r="BV1053">
            <v>0</v>
          </cell>
          <cell r="BW1053">
            <v>0</v>
          </cell>
          <cell r="BX1053">
            <v>0</v>
          </cell>
          <cell r="BY1053">
            <v>0</v>
          </cell>
          <cell r="BZ1053">
            <v>0</v>
          </cell>
          <cell r="CA1053">
            <v>0</v>
          </cell>
          <cell r="CB1053">
            <v>0</v>
          </cell>
          <cell r="CC1053">
            <v>0</v>
          </cell>
          <cell r="CD1053">
            <v>0</v>
          </cell>
          <cell r="CE1053">
            <v>0</v>
          </cell>
          <cell r="CF1053">
            <v>0</v>
          </cell>
          <cell r="CG1053">
            <v>0</v>
          </cell>
          <cell r="CH1053">
            <v>0</v>
          </cell>
          <cell r="CI1053">
            <v>0</v>
          </cell>
          <cell r="CJ1053">
            <v>0</v>
          </cell>
          <cell r="CK1053">
            <v>0</v>
          </cell>
          <cell r="CL1053">
            <v>0</v>
          </cell>
          <cell r="CM1053" t="str">
            <v>Not Yet Authorised</v>
          </cell>
          <cell r="CN1053">
            <v>0</v>
          </cell>
          <cell r="CO1053">
            <v>0</v>
          </cell>
          <cell r="CP1053">
            <v>0</v>
          </cell>
          <cell r="CT1053">
            <v>0</v>
          </cell>
          <cell r="CV1053" t="str">
            <v>Major failure imminent</v>
          </cell>
          <cell r="CW1053">
            <v>0</v>
          </cell>
          <cell r="CX1053">
            <v>0</v>
          </cell>
          <cell r="CY1053">
            <v>0</v>
          </cell>
          <cell r="CZ1053">
            <v>0</v>
          </cell>
          <cell r="DA1053">
            <v>0</v>
          </cell>
          <cell r="DB1053">
            <v>0</v>
          </cell>
          <cell r="DC1053">
            <v>0</v>
          </cell>
          <cell r="DD1053">
            <v>0</v>
          </cell>
          <cell r="DE1053">
            <v>0</v>
          </cell>
          <cell r="DF1053">
            <v>0</v>
          </cell>
          <cell r="DG1053">
            <v>0</v>
          </cell>
          <cell r="DH1053">
            <v>0</v>
          </cell>
          <cell r="DR1053" t="str">
            <v>No</v>
          </cell>
          <cell r="DS1053" t="str">
            <v>Not Reportable</v>
          </cell>
          <cell r="DT1053" t="str">
            <v>Not Yet Approved</v>
          </cell>
          <cell r="DU1053" t="str">
            <v>Substituted</v>
          </cell>
          <cell r="DV1053">
            <v>0</v>
          </cell>
          <cell r="DW1053">
            <v>0</v>
          </cell>
          <cell r="DX1053">
            <v>0</v>
          </cell>
          <cell r="DY1053">
            <v>0</v>
          </cell>
          <cell r="DZ1053">
            <v>0</v>
          </cell>
          <cell r="EA1053" t="str">
            <v>Not Budgeted</v>
          </cell>
          <cell r="EB1053" t="str">
            <v>New</v>
          </cell>
          <cell r="EC1053">
            <v>0</v>
          </cell>
          <cell r="ED1053">
            <v>0</v>
          </cell>
          <cell r="EE1053">
            <v>0</v>
          </cell>
          <cell r="EF1053">
            <v>0</v>
          </cell>
          <cell r="EG1053">
            <v>0</v>
          </cell>
          <cell r="EH1053">
            <v>0</v>
          </cell>
          <cell r="EI1053">
            <v>0</v>
          </cell>
          <cell r="EJ1053" t="str">
            <v>No</v>
          </cell>
          <cell r="EK1053">
            <v>0</v>
          </cell>
          <cell r="EL1053">
            <v>0</v>
          </cell>
          <cell r="EM1053">
            <v>-45170</v>
          </cell>
          <cell r="EN1053" t="str">
            <v>Overdue!!! - Greater than 30 days</v>
          </cell>
          <cell r="EO1053">
            <v>0</v>
          </cell>
          <cell r="EP1053">
            <v>0</v>
          </cell>
          <cell r="EQ1053">
            <v>0</v>
          </cell>
          <cell r="ER1053">
            <v>0</v>
          </cell>
          <cell r="ES1053">
            <v>0</v>
          </cell>
          <cell r="ET1053">
            <v>0</v>
          </cell>
          <cell r="EU1053">
            <v>0</v>
          </cell>
          <cell r="EV1053">
            <v>0</v>
          </cell>
          <cell r="EW1053">
            <v>0</v>
          </cell>
          <cell r="EX1053">
            <v>0</v>
          </cell>
          <cell r="EY1053">
            <v>0</v>
          </cell>
          <cell r="EZ1053">
            <v>0</v>
          </cell>
          <cell r="FA1053">
            <v>0</v>
          </cell>
          <cell r="FB1053">
            <v>0</v>
          </cell>
          <cell r="FC1053">
            <v>0</v>
          </cell>
          <cell r="FD1053" t="str">
            <v>n/a</v>
          </cell>
          <cell r="FE1053" t="str">
            <v>&lt;$1m</v>
          </cell>
          <cell r="FF1053" t="str">
            <v>n/a</v>
          </cell>
          <cell r="FG1053" t="str">
            <v>n/a</v>
          </cell>
          <cell r="FH1053">
            <v>0</v>
          </cell>
          <cell r="FI1053">
            <v>0</v>
          </cell>
          <cell r="FJ1053">
            <v>0</v>
          </cell>
          <cell r="FK1053">
            <v>0</v>
          </cell>
          <cell r="FL1053">
            <v>0</v>
          </cell>
          <cell r="FM1053">
            <v>0</v>
          </cell>
          <cell r="FN1053">
            <v>0</v>
          </cell>
          <cell r="FO1053" t="str">
            <v>Excluded</v>
          </cell>
          <cell r="FP1053">
            <v>0</v>
          </cell>
          <cell r="FQ1053">
            <v>0</v>
          </cell>
          <cell r="FR1053" t="b">
            <v>0</v>
          </cell>
          <cell r="FS1053" t="b">
            <v>0</v>
          </cell>
          <cell r="FT1053" t="b">
            <v>0</v>
          </cell>
          <cell r="FU1053">
            <v>0</v>
          </cell>
          <cell r="FV1053">
            <v>0</v>
          </cell>
          <cell r="FW1053">
            <v>0</v>
          </cell>
        </row>
        <row r="1054">
          <cell r="S1054" t="str">
            <v>INSERT NEW</v>
          </cell>
          <cell r="T1054" t="str">
            <v>Y</v>
          </cell>
          <cell r="U1054" t="str">
            <v>FUTURE</v>
          </cell>
          <cell r="X1054" t="str">
            <v>AUD</v>
          </cell>
          <cell r="Y1054" t="str">
            <v>Major</v>
          </cell>
          <cell r="Z1054" t="str">
            <v>New</v>
          </cell>
          <cell r="AA1054" t="str">
            <v>Unassigned</v>
          </cell>
          <cell r="AF1054" t="str">
            <v>Sustenance</v>
          </cell>
          <cell r="AG1054" t="str">
            <v>Sustenance</v>
          </cell>
          <cell r="AH1054" t="str">
            <v>Sustenance</v>
          </cell>
          <cell r="AI1054" t="str">
            <v>No</v>
          </cell>
          <cell r="AM1054" t="str">
            <v>none</v>
          </cell>
          <cell r="AQ1054">
            <v>0</v>
          </cell>
          <cell r="AT1054" t="str">
            <v>Open</v>
          </cell>
          <cell r="AU1054" t="str">
            <v>None</v>
          </cell>
          <cell r="AV1054" t="str">
            <v>Other</v>
          </cell>
          <cell r="AW1054" t="str">
            <v>No</v>
          </cell>
          <cell r="AX1054" t="str">
            <v xml:space="preserve"> </v>
          </cell>
          <cell r="AY1054" t="str">
            <v>Unbudgeted</v>
          </cell>
          <cell r="AZ1054">
            <v>0</v>
          </cell>
          <cell r="BA1054">
            <v>0</v>
          </cell>
          <cell r="BB1054">
            <v>0</v>
          </cell>
          <cell r="BD1054">
            <v>0</v>
          </cell>
          <cell r="BE1054">
            <v>0</v>
          </cell>
          <cell r="BF1054">
            <v>0</v>
          </cell>
          <cell r="BG1054">
            <v>0</v>
          </cell>
          <cell r="BH1054">
            <v>0</v>
          </cell>
          <cell r="BI1054">
            <v>0</v>
          </cell>
          <cell r="BJ1054">
            <v>0</v>
          </cell>
          <cell r="BK1054">
            <v>0</v>
          </cell>
          <cell r="BL1054">
            <v>0</v>
          </cell>
          <cell r="BM1054">
            <v>0</v>
          </cell>
          <cell r="BN1054">
            <v>0</v>
          </cell>
          <cell r="BO1054">
            <v>0</v>
          </cell>
          <cell r="BP1054">
            <v>0</v>
          </cell>
          <cell r="BQ1054">
            <v>0</v>
          </cell>
          <cell r="BR1054">
            <v>0</v>
          </cell>
          <cell r="BS1054">
            <v>0</v>
          </cell>
          <cell r="BT1054">
            <v>0</v>
          </cell>
          <cell r="BU1054">
            <v>0</v>
          </cell>
          <cell r="BV1054">
            <v>0</v>
          </cell>
          <cell r="BW1054">
            <v>0</v>
          </cell>
          <cell r="BX1054">
            <v>0</v>
          </cell>
          <cell r="BY1054">
            <v>0</v>
          </cell>
          <cell r="BZ1054">
            <v>0</v>
          </cell>
          <cell r="CA1054">
            <v>0</v>
          </cell>
          <cell r="CB1054">
            <v>0</v>
          </cell>
          <cell r="CC1054">
            <v>0</v>
          </cell>
          <cell r="CD1054">
            <v>0</v>
          </cell>
          <cell r="CE1054">
            <v>0</v>
          </cell>
          <cell r="CF1054">
            <v>0</v>
          </cell>
          <cell r="CG1054">
            <v>0</v>
          </cell>
          <cell r="CH1054">
            <v>0</v>
          </cell>
          <cell r="CI1054">
            <v>0</v>
          </cell>
          <cell r="CJ1054">
            <v>0</v>
          </cell>
          <cell r="CK1054">
            <v>0</v>
          </cell>
          <cell r="CL1054">
            <v>0</v>
          </cell>
          <cell r="CM1054" t="str">
            <v>Not Yet Authorised</v>
          </cell>
          <cell r="CN1054">
            <v>0</v>
          </cell>
          <cell r="CO1054">
            <v>0</v>
          </cell>
          <cell r="CP1054">
            <v>0</v>
          </cell>
          <cell r="CT1054">
            <v>0</v>
          </cell>
          <cell r="CV1054" t="str">
            <v>Major failure imminent</v>
          </cell>
          <cell r="CW1054">
            <v>0</v>
          </cell>
          <cell r="CX1054">
            <v>0</v>
          </cell>
          <cell r="CY1054">
            <v>0</v>
          </cell>
          <cell r="CZ1054">
            <v>0</v>
          </cell>
          <cell r="DA1054">
            <v>0</v>
          </cell>
          <cell r="DB1054">
            <v>0</v>
          </cell>
          <cell r="DC1054">
            <v>0</v>
          </cell>
          <cell r="DD1054">
            <v>0</v>
          </cell>
          <cell r="DE1054">
            <v>0</v>
          </cell>
          <cell r="DF1054">
            <v>0</v>
          </cell>
          <cell r="DG1054">
            <v>0</v>
          </cell>
          <cell r="DH1054">
            <v>0</v>
          </cell>
          <cell r="DR1054" t="str">
            <v>No</v>
          </cell>
          <cell r="DS1054" t="str">
            <v>Not Reportable</v>
          </cell>
          <cell r="DT1054" t="str">
            <v>Not Yet Approved</v>
          </cell>
          <cell r="DU1054" t="str">
            <v>Substituted</v>
          </cell>
          <cell r="DV1054">
            <v>0</v>
          </cell>
          <cell r="DW1054">
            <v>0</v>
          </cell>
          <cell r="DX1054">
            <v>0</v>
          </cell>
          <cell r="DY1054">
            <v>0</v>
          </cell>
          <cell r="DZ1054">
            <v>0</v>
          </cell>
          <cell r="EA1054" t="str">
            <v>Not Budgeted</v>
          </cell>
          <cell r="EB1054" t="str">
            <v>New</v>
          </cell>
          <cell r="EC1054">
            <v>0</v>
          </cell>
          <cell r="ED1054">
            <v>0</v>
          </cell>
          <cell r="EE1054">
            <v>0</v>
          </cell>
          <cell r="EF1054">
            <v>0</v>
          </cell>
          <cell r="EG1054">
            <v>0</v>
          </cell>
          <cell r="EH1054">
            <v>0</v>
          </cell>
          <cell r="EI1054">
            <v>0</v>
          </cell>
          <cell r="EJ1054" t="str">
            <v>No</v>
          </cell>
          <cell r="EK1054">
            <v>0</v>
          </cell>
          <cell r="EL1054">
            <v>0</v>
          </cell>
          <cell r="EM1054">
            <v>-45170</v>
          </cell>
          <cell r="EN1054" t="str">
            <v>Overdue!!! - Greater than 30 days</v>
          </cell>
          <cell r="EO1054">
            <v>0</v>
          </cell>
          <cell r="EP1054">
            <v>0</v>
          </cell>
          <cell r="EQ1054">
            <v>0</v>
          </cell>
          <cell r="ER1054">
            <v>0</v>
          </cell>
          <cell r="ES1054">
            <v>0</v>
          </cell>
          <cell r="ET1054">
            <v>0</v>
          </cell>
          <cell r="EU1054">
            <v>0</v>
          </cell>
          <cell r="EV1054">
            <v>0</v>
          </cell>
          <cell r="EW1054">
            <v>0</v>
          </cell>
          <cell r="EX1054">
            <v>0</v>
          </cell>
          <cell r="EY1054">
            <v>0</v>
          </cell>
          <cell r="EZ1054">
            <v>0</v>
          </cell>
          <cell r="FA1054">
            <v>0</v>
          </cell>
          <cell r="FB1054">
            <v>0</v>
          </cell>
          <cell r="FC1054">
            <v>0</v>
          </cell>
          <cell r="FD1054" t="str">
            <v>n/a</v>
          </cell>
          <cell r="FE1054" t="str">
            <v>&lt;$1m</v>
          </cell>
          <cell r="FF1054" t="str">
            <v>n/a</v>
          </cell>
          <cell r="FG1054" t="str">
            <v>n/a</v>
          </cell>
          <cell r="FH1054">
            <v>0</v>
          </cell>
          <cell r="FI1054">
            <v>0</v>
          </cell>
          <cell r="FJ1054">
            <v>0</v>
          </cell>
          <cell r="FK1054">
            <v>0</v>
          </cell>
          <cell r="FL1054">
            <v>0</v>
          </cell>
          <cell r="FM1054">
            <v>0</v>
          </cell>
          <cell r="FN1054">
            <v>0</v>
          </cell>
          <cell r="FO1054" t="str">
            <v>Excluded</v>
          </cell>
          <cell r="FP1054">
            <v>0</v>
          </cell>
          <cell r="FQ1054">
            <v>0</v>
          </cell>
          <cell r="FR1054" t="b">
            <v>0</v>
          </cell>
          <cell r="FS1054" t="b">
            <v>0</v>
          </cell>
          <cell r="FT1054" t="b">
            <v>0</v>
          </cell>
          <cell r="FU1054">
            <v>0</v>
          </cell>
          <cell r="FV1054">
            <v>0</v>
          </cell>
          <cell r="FW1054">
            <v>0</v>
          </cell>
        </row>
        <row r="1055">
          <cell r="S1055" t="str">
            <v>INSERT NEW</v>
          </cell>
          <cell r="T1055" t="str">
            <v>Y</v>
          </cell>
          <cell r="U1055" t="str">
            <v>FUTURE</v>
          </cell>
          <cell r="X1055" t="str">
            <v>AUD</v>
          </cell>
          <cell r="Y1055" t="str">
            <v>Major</v>
          </cell>
          <cell r="Z1055" t="str">
            <v>New</v>
          </cell>
          <cell r="AA1055" t="str">
            <v>Unassigned</v>
          </cell>
          <cell r="AF1055" t="str">
            <v>Sustenance</v>
          </cell>
          <cell r="AG1055" t="str">
            <v>Sustenance</v>
          </cell>
          <cell r="AH1055" t="str">
            <v>Sustenance</v>
          </cell>
          <cell r="AI1055" t="str">
            <v>No</v>
          </cell>
          <cell r="AM1055" t="str">
            <v>none</v>
          </cell>
          <cell r="AQ1055">
            <v>0</v>
          </cell>
          <cell r="AT1055" t="str">
            <v>Open</v>
          </cell>
          <cell r="AU1055" t="str">
            <v>None</v>
          </cell>
          <cell r="AV1055" t="str">
            <v>Other</v>
          </cell>
          <cell r="AW1055" t="str">
            <v>No</v>
          </cell>
          <cell r="AX1055" t="str">
            <v xml:space="preserve"> </v>
          </cell>
          <cell r="AY1055" t="str">
            <v>Unbudgeted</v>
          </cell>
          <cell r="AZ1055">
            <v>0</v>
          </cell>
          <cell r="BA1055">
            <v>0</v>
          </cell>
          <cell r="BB1055">
            <v>0</v>
          </cell>
          <cell r="BD1055">
            <v>0</v>
          </cell>
          <cell r="BE1055">
            <v>0</v>
          </cell>
          <cell r="BF1055">
            <v>0</v>
          </cell>
          <cell r="BG1055">
            <v>0</v>
          </cell>
          <cell r="BH1055">
            <v>0</v>
          </cell>
          <cell r="BI1055">
            <v>0</v>
          </cell>
          <cell r="BJ1055">
            <v>0</v>
          </cell>
          <cell r="BK1055">
            <v>0</v>
          </cell>
          <cell r="BL1055">
            <v>0</v>
          </cell>
          <cell r="BM1055">
            <v>0</v>
          </cell>
          <cell r="BN1055">
            <v>0</v>
          </cell>
          <cell r="BO1055">
            <v>0</v>
          </cell>
          <cell r="BP1055">
            <v>0</v>
          </cell>
          <cell r="BQ1055">
            <v>0</v>
          </cell>
          <cell r="BR1055">
            <v>0</v>
          </cell>
          <cell r="BS1055">
            <v>0</v>
          </cell>
          <cell r="BT1055">
            <v>0</v>
          </cell>
          <cell r="BU1055">
            <v>0</v>
          </cell>
          <cell r="BV1055">
            <v>0</v>
          </cell>
          <cell r="BW1055">
            <v>0</v>
          </cell>
          <cell r="BX1055">
            <v>0</v>
          </cell>
          <cell r="BY1055">
            <v>0</v>
          </cell>
          <cell r="BZ1055">
            <v>0</v>
          </cell>
          <cell r="CA1055">
            <v>0</v>
          </cell>
          <cell r="CB1055">
            <v>0</v>
          </cell>
          <cell r="CC1055">
            <v>0</v>
          </cell>
          <cell r="CD1055">
            <v>0</v>
          </cell>
          <cell r="CE1055">
            <v>0</v>
          </cell>
          <cell r="CF1055">
            <v>0</v>
          </cell>
          <cell r="CG1055">
            <v>0</v>
          </cell>
          <cell r="CH1055">
            <v>0</v>
          </cell>
          <cell r="CI1055">
            <v>0</v>
          </cell>
          <cell r="CJ1055">
            <v>0</v>
          </cell>
          <cell r="CK1055">
            <v>0</v>
          </cell>
          <cell r="CL1055">
            <v>0</v>
          </cell>
          <cell r="CM1055" t="str">
            <v>Not Yet Authorised</v>
          </cell>
          <cell r="CN1055">
            <v>0</v>
          </cell>
          <cell r="CO1055">
            <v>0</v>
          </cell>
          <cell r="CP1055">
            <v>0</v>
          </cell>
          <cell r="CT1055">
            <v>0</v>
          </cell>
          <cell r="CV1055" t="str">
            <v>Major failure imminent</v>
          </cell>
          <cell r="CW1055">
            <v>0</v>
          </cell>
          <cell r="CX1055">
            <v>0</v>
          </cell>
          <cell r="CY1055">
            <v>0</v>
          </cell>
          <cell r="CZ1055">
            <v>0</v>
          </cell>
          <cell r="DA1055">
            <v>0</v>
          </cell>
          <cell r="DB1055">
            <v>0</v>
          </cell>
          <cell r="DC1055">
            <v>0</v>
          </cell>
          <cell r="DD1055">
            <v>0</v>
          </cell>
          <cell r="DE1055">
            <v>0</v>
          </cell>
          <cell r="DF1055">
            <v>0</v>
          </cell>
          <cell r="DG1055">
            <v>0</v>
          </cell>
          <cell r="DH1055">
            <v>0</v>
          </cell>
          <cell r="DR1055" t="str">
            <v>No</v>
          </cell>
          <cell r="DS1055" t="str">
            <v>Not Reportable</v>
          </cell>
          <cell r="DT1055" t="str">
            <v>Not Yet Approved</v>
          </cell>
          <cell r="DU1055" t="str">
            <v>Substituted</v>
          </cell>
          <cell r="DV1055">
            <v>0</v>
          </cell>
          <cell r="DW1055">
            <v>0</v>
          </cell>
          <cell r="DX1055">
            <v>0</v>
          </cell>
          <cell r="DY1055">
            <v>0</v>
          </cell>
          <cell r="DZ1055">
            <v>0</v>
          </cell>
          <cell r="EA1055" t="str">
            <v>Not Budgeted</v>
          </cell>
          <cell r="EB1055" t="str">
            <v>New</v>
          </cell>
          <cell r="EC1055">
            <v>0</v>
          </cell>
          <cell r="ED1055">
            <v>0</v>
          </cell>
          <cell r="EE1055">
            <v>0</v>
          </cell>
          <cell r="EF1055">
            <v>0</v>
          </cell>
          <cell r="EG1055">
            <v>0</v>
          </cell>
          <cell r="EH1055">
            <v>0</v>
          </cell>
          <cell r="EI1055">
            <v>0</v>
          </cell>
          <cell r="EJ1055" t="str">
            <v>No</v>
          </cell>
          <cell r="EK1055">
            <v>0</v>
          </cell>
          <cell r="EL1055">
            <v>0</v>
          </cell>
          <cell r="EM1055">
            <v>-45170</v>
          </cell>
          <cell r="EN1055" t="str">
            <v>Overdue!!! - Greater than 30 days</v>
          </cell>
          <cell r="EO1055">
            <v>0</v>
          </cell>
          <cell r="EP1055">
            <v>0</v>
          </cell>
          <cell r="EQ1055">
            <v>0</v>
          </cell>
          <cell r="ER1055">
            <v>0</v>
          </cell>
          <cell r="ES1055">
            <v>0</v>
          </cell>
          <cell r="ET1055">
            <v>0</v>
          </cell>
          <cell r="EU1055">
            <v>0</v>
          </cell>
          <cell r="EV1055">
            <v>0</v>
          </cell>
          <cell r="EW1055">
            <v>0</v>
          </cell>
          <cell r="EX1055">
            <v>0</v>
          </cell>
          <cell r="EY1055">
            <v>0</v>
          </cell>
          <cell r="EZ1055">
            <v>0</v>
          </cell>
          <cell r="FA1055">
            <v>0</v>
          </cell>
          <cell r="FB1055">
            <v>0</v>
          </cell>
          <cell r="FC1055">
            <v>0</v>
          </cell>
          <cell r="FD1055" t="str">
            <v>n/a</v>
          </cell>
          <cell r="FE1055" t="str">
            <v>&lt;$1m</v>
          </cell>
          <cell r="FF1055" t="str">
            <v>n/a</v>
          </cell>
          <cell r="FG1055" t="str">
            <v>n/a</v>
          </cell>
          <cell r="FH1055">
            <v>0</v>
          </cell>
          <cell r="FI1055">
            <v>0</v>
          </cell>
          <cell r="FJ1055">
            <v>0</v>
          </cell>
          <cell r="FK1055">
            <v>0</v>
          </cell>
          <cell r="FL1055">
            <v>0</v>
          </cell>
          <cell r="FM1055">
            <v>0</v>
          </cell>
          <cell r="FN1055">
            <v>0</v>
          </cell>
          <cell r="FO1055" t="str">
            <v>Excluded</v>
          </cell>
          <cell r="FP1055">
            <v>0</v>
          </cell>
          <cell r="FQ1055">
            <v>0</v>
          </cell>
          <cell r="FR1055" t="b">
            <v>0</v>
          </cell>
          <cell r="FS1055" t="b">
            <v>0</v>
          </cell>
          <cell r="FT1055" t="b">
            <v>0</v>
          </cell>
          <cell r="FU1055">
            <v>0</v>
          </cell>
          <cell r="FV1055">
            <v>0</v>
          </cell>
          <cell r="FW1055">
            <v>0</v>
          </cell>
        </row>
        <row r="1056">
          <cell r="S1056" t="str">
            <v>INSERT NEW</v>
          </cell>
          <cell r="T1056" t="str">
            <v>Y</v>
          </cell>
          <cell r="U1056" t="str">
            <v>FUTURE</v>
          </cell>
          <cell r="X1056" t="str">
            <v>AUD</v>
          </cell>
          <cell r="Y1056" t="str">
            <v>Major</v>
          </cell>
          <cell r="Z1056" t="str">
            <v>New</v>
          </cell>
          <cell r="AA1056" t="str">
            <v>Unassigned</v>
          </cell>
          <cell r="AF1056" t="str">
            <v>Sustenance</v>
          </cell>
          <cell r="AG1056" t="str">
            <v>Sustenance</v>
          </cell>
          <cell r="AH1056" t="str">
            <v>Sustenance</v>
          </cell>
          <cell r="AI1056" t="str">
            <v>No</v>
          </cell>
          <cell r="AM1056" t="str">
            <v>none</v>
          </cell>
          <cell r="AQ1056">
            <v>0</v>
          </cell>
          <cell r="AT1056" t="str">
            <v>Open</v>
          </cell>
          <cell r="AU1056" t="str">
            <v>None</v>
          </cell>
          <cell r="AV1056" t="str">
            <v>Other</v>
          </cell>
          <cell r="AW1056" t="str">
            <v>No</v>
          </cell>
          <cell r="AX1056" t="str">
            <v xml:space="preserve"> </v>
          </cell>
          <cell r="AY1056" t="str">
            <v>Unbudgeted</v>
          </cell>
          <cell r="AZ1056">
            <v>0</v>
          </cell>
          <cell r="BA1056">
            <v>0</v>
          </cell>
          <cell r="BB1056">
            <v>0</v>
          </cell>
          <cell r="BD1056">
            <v>0</v>
          </cell>
          <cell r="BE1056">
            <v>0</v>
          </cell>
          <cell r="BF1056">
            <v>0</v>
          </cell>
          <cell r="BG1056">
            <v>0</v>
          </cell>
          <cell r="BH1056">
            <v>0</v>
          </cell>
          <cell r="BI1056">
            <v>0</v>
          </cell>
          <cell r="BJ1056">
            <v>0</v>
          </cell>
          <cell r="BK1056">
            <v>0</v>
          </cell>
          <cell r="BL1056">
            <v>0</v>
          </cell>
          <cell r="BM1056">
            <v>0</v>
          </cell>
          <cell r="BN1056">
            <v>0</v>
          </cell>
          <cell r="BO1056">
            <v>0</v>
          </cell>
          <cell r="BP1056">
            <v>0</v>
          </cell>
          <cell r="BQ1056">
            <v>0</v>
          </cell>
          <cell r="BR1056">
            <v>0</v>
          </cell>
          <cell r="BS1056">
            <v>0</v>
          </cell>
          <cell r="BT1056">
            <v>0</v>
          </cell>
          <cell r="BU1056">
            <v>0</v>
          </cell>
          <cell r="BV1056">
            <v>0</v>
          </cell>
          <cell r="BW1056">
            <v>0</v>
          </cell>
          <cell r="BX1056">
            <v>0</v>
          </cell>
          <cell r="BY1056">
            <v>0</v>
          </cell>
          <cell r="BZ1056">
            <v>0</v>
          </cell>
          <cell r="CA1056">
            <v>0</v>
          </cell>
          <cell r="CB1056">
            <v>0</v>
          </cell>
          <cell r="CC1056">
            <v>0</v>
          </cell>
          <cell r="CD1056">
            <v>0</v>
          </cell>
          <cell r="CE1056">
            <v>0</v>
          </cell>
          <cell r="CF1056">
            <v>0</v>
          </cell>
          <cell r="CG1056">
            <v>0</v>
          </cell>
          <cell r="CH1056">
            <v>0</v>
          </cell>
          <cell r="CI1056">
            <v>0</v>
          </cell>
          <cell r="CJ1056">
            <v>0</v>
          </cell>
          <cell r="CK1056">
            <v>0</v>
          </cell>
          <cell r="CL1056">
            <v>0</v>
          </cell>
          <cell r="CM1056" t="str">
            <v>Not Yet Authorised</v>
          </cell>
          <cell r="CN1056">
            <v>0</v>
          </cell>
          <cell r="CO1056">
            <v>0</v>
          </cell>
          <cell r="CP1056">
            <v>0</v>
          </cell>
          <cell r="CT1056">
            <v>0</v>
          </cell>
          <cell r="CV1056" t="str">
            <v>Major failure imminent</v>
          </cell>
          <cell r="CW1056">
            <v>0</v>
          </cell>
          <cell r="CX1056">
            <v>0</v>
          </cell>
          <cell r="CY1056">
            <v>0</v>
          </cell>
          <cell r="CZ1056">
            <v>0</v>
          </cell>
          <cell r="DA1056">
            <v>0</v>
          </cell>
          <cell r="DB1056">
            <v>0</v>
          </cell>
          <cell r="DC1056">
            <v>0</v>
          </cell>
          <cell r="DD1056">
            <v>0</v>
          </cell>
          <cell r="DE1056">
            <v>0</v>
          </cell>
          <cell r="DF1056">
            <v>0</v>
          </cell>
          <cell r="DG1056">
            <v>0</v>
          </cell>
          <cell r="DH1056">
            <v>0</v>
          </cell>
          <cell r="DR1056" t="str">
            <v>No</v>
          </cell>
          <cell r="DS1056" t="str">
            <v>Not Reportable</v>
          </cell>
          <cell r="DT1056" t="str">
            <v>Not Yet Approved</v>
          </cell>
          <cell r="DU1056" t="str">
            <v>Substituted</v>
          </cell>
          <cell r="DV1056">
            <v>0</v>
          </cell>
          <cell r="DW1056">
            <v>0</v>
          </cell>
          <cell r="DX1056">
            <v>0</v>
          </cell>
          <cell r="DY1056">
            <v>0</v>
          </cell>
          <cell r="DZ1056">
            <v>0</v>
          </cell>
          <cell r="EA1056" t="str">
            <v>Not Budgeted</v>
          </cell>
          <cell r="EB1056" t="str">
            <v>New</v>
          </cell>
          <cell r="EC1056">
            <v>0</v>
          </cell>
          <cell r="ED1056">
            <v>0</v>
          </cell>
          <cell r="EE1056">
            <v>0</v>
          </cell>
          <cell r="EF1056">
            <v>0</v>
          </cell>
          <cell r="EG1056">
            <v>0</v>
          </cell>
          <cell r="EH1056">
            <v>0</v>
          </cell>
          <cell r="EI1056">
            <v>0</v>
          </cell>
          <cell r="EJ1056" t="str">
            <v>No</v>
          </cell>
          <cell r="EK1056">
            <v>0</v>
          </cell>
          <cell r="EL1056">
            <v>0</v>
          </cell>
          <cell r="EM1056">
            <v>-45170</v>
          </cell>
          <cell r="EN1056" t="str">
            <v>Overdue!!! - Greater than 30 days</v>
          </cell>
          <cell r="EO1056">
            <v>0</v>
          </cell>
          <cell r="EP1056">
            <v>0</v>
          </cell>
          <cell r="EQ1056">
            <v>0</v>
          </cell>
          <cell r="ER1056">
            <v>0</v>
          </cell>
          <cell r="ES1056">
            <v>0</v>
          </cell>
          <cell r="ET1056">
            <v>0</v>
          </cell>
          <cell r="EU1056">
            <v>0</v>
          </cell>
          <cell r="EV1056">
            <v>0</v>
          </cell>
          <cell r="EW1056">
            <v>0</v>
          </cell>
          <cell r="EX1056">
            <v>0</v>
          </cell>
          <cell r="EY1056">
            <v>0</v>
          </cell>
          <cell r="EZ1056">
            <v>0</v>
          </cell>
          <cell r="FA1056">
            <v>0</v>
          </cell>
          <cell r="FB1056">
            <v>0</v>
          </cell>
          <cell r="FC1056">
            <v>0</v>
          </cell>
          <cell r="FD1056" t="str">
            <v>n/a</v>
          </cell>
          <cell r="FE1056" t="str">
            <v>&lt;$1m</v>
          </cell>
          <cell r="FF1056" t="str">
            <v>n/a</v>
          </cell>
          <cell r="FG1056" t="str">
            <v>n/a</v>
          </cell>
          <cell r="FH1056">
            <v>0</v>
          </cell>
          <cell r="FI1056">
            <v>0</v>
          </cell>
          <cell r="FJ1056">
            <v>0</v>
          </cell>
          <cell r="FK1056">
            <v>0</v>
          </cell>
          <cell r="FL1056">
            <v>0</v>
          </cell>
          <cell r="FM1056">
            <v>0</v>
          </cell>
          <cell r="FN1056">
            <v>0</v>
          </cell>
          <cell r="FO1056" t="str">
            <v>Excluded</v>
          </cell>
          <cell r="FP1056">
            <v>0</v>
          </cell>
          <cell r="FQ1056">
            <v>0</v>
          </cell>
          <cell r="FR1056" t="b">
            <v>0</v>
          </cell>
          <cell r="FS1056" t="b">
            <v>0</v>
          </cell>
          <cell r="FT1056" t="b">
            <v>0</v>
          </cell>
          <cell r="FU1056">
            <v>0</v>
          </cell>
          <cell r="FV1056">
            <v>0</v>
          </cell>
          <cell r="FW1056">
            <v>0</v>
          </cell>
        </row>
        <row r="1057">
          <cell r="S1057" t="str">
            <v>INSERT NEW</v>
          </cell>
          <cell r="T1057" t="str">
            <v>Y</v>
          </cell>
          <cell r="U1057" t="str">
            <v>FUTURE</v>
          </cell>
          <cell r="X1057" t="str">
            <v>AUD</v>
          </cell>
          <cell r="Y1057" t="str">
            <v>Major</v>
          </cell>
          <cell r="Z1057" t="str">
            <v>New</v>
          </cell>
          <cell r="AA1057" t="str">
            <v>Unassigned</v>
          </cell>
          <cell r="AF1057" t="str">
            <v>Sustenance</v>
          </cell>
          <cell r="AG1057" t="str">
            <v>Sustenance</v>
          </cell>
          <cell r="AH1057" t="str">
            <v>Sustenance</v>
          </cell>
          <cell r="AI1057" t="str">
            <v>No</v>
          </cell>
          <cell r="AM1057" t="str">
            <v>none</v>
          </cell>
          <cell r="AQ1057">
            <v>0</v>
          </cell>
          <cell r="AT1057" t="str">
            <v>Open</v>
          </cell>
          <cell r="AU1057" t="str">
            <v>None</v>
          </cell>
          <cell r="AV1057" t="str">
            <v>Other</v>
          </cell>
          <cell r="AW1057" t="str">
            <v>No</v>
          </cell>
          <cell r="AX1057" t="str">
            <v xml:space="preserve"> </v>
          </cell>
          <cell r="AY1057" t="str">
            <v>Unbudgeted</v>
          </cell>
          <cell r="AZ1057">
            <v>0</v>
          </cell>
          <cell r="BA1057">
            <v>0</v>
          </cell>
          <cell r="BB1057">
            <v>0</v>
          </cell>
          <cell r="BD1057">
            <v>0</v>
          </cell>
          <cell r="BE1057">
            <v>0</v>
          </cell>
          <cell r="BF1057">
            <v>0</v>
          </cell>
          <cell r="BG1057">
            <v>0</v>
          </cell>
          <cell r="BH1057">
            <v>0</v>
          </cell>
          <cell r="BI1057">
            <v>0</v>
          </cell>
          <cell r="BJ1057">
            <v>0</v>
          </cell>
          <cell r="BK1057">
            <v>0</v>
          </cell>
          <cell r="BL1057">
            <v>0</v>
          </cell>
          <cell r="BM1057">
            <v>0</v>
          </cell>
          <cell r="BN1057">
            <v>0</v>
          </cell>
          <cell r="BO1057">
            <v>0</v>
          </cell>
          <cell r="BP1057">
            <v>0</v>
          </cell>
          <cell r="BQ1057">
            <v>0</v>
          </cell>
          <cell r="BR1057">
            <v>0</v>
          </cell>
          <cell r="BS1057">
            <v>0</v>
          </cell>
          <cell r="BT1057">
            <v>0</v>
          </cell>
          <cell r="BU1057">
            <v>0</v>
          </cell>
          <cell r="BV1057">
            <v>0</v>
          </cell>
          <cell r="BW1057">
            <v>0</v>
          </cell>
          <cell r="BX1057">
            <v>0</v>
          </cell>
          <cell r="BY1057">
            <v>0</v>
          </cell>
          <cell r="BZ1057">
            <v>0</v>
          </cell>
          <cell r="CA1057">
            <v>0</v>
          </cell>
          <cell r="CB1057">
            <v>0</v>
          </cell>
          <cell r="CC1057">
            <v>0</v>
          </cell>
          <cell r="CD1057">
            <v>0</v>
          </cell>
          <cell r="CE1057">
            <v>0</v>
          </cell>
          <cell r="CF1057">
            <v>0</v>
          </cell>
          <cell r="CG1057">
            <v>0</v>
          </cell>
          <cell r="CH1057">
            <v>0</v>
          </cell>
          <cell r="CI1057">
            <v>0</v>
          </cell>
          <cell r="CJ1057">
            <v>0</v>
          </cell>
          <cell r="CK1057">
            <v>0</v>
          </cell>
          <cell r="CL1057">
            <v>0</v>
          </cell>
          <cell r="CM1057" t="str">
            <v>Not Yet Authorised</v>
          </cell>
          <cell r="CN1057">
            <v>0</v>
          </cell>
          <cell r="CO1057">
            <v>0</v>
          </cell>
          <cell r="CP1057">
            <v>0</v>
          </cell>
          <cell r="CT1057">
            <v>0</v>
          </cell>
          <cell r="CV1057" t="str">
            <v>Major failure imminent</v>
          </cell>
          <cell r="CW1057">
            <v>0</v>
          </cell>
          <cell r="CX1057">
            <v>0</v>
          </cell>
          <cell r="CY1057">
            <v>0</v>
          </cell>
          <cell r="CZ1057">
            <v>0</v>
          </cell>
          <cell r="DA1057">
            <v>0</v>
          </cell>
          <cell r="DB1057">
            <v>0</v>
          </cell>
          <cell r="DC1057">
            <v>0</v>
          </cell>
          <cell r="DD1057">
            <v>0</v>
          </cell>
          <cell r="DE1057">
            <v>0</v>
          </cell>
          <cell r="DF1057">
            <v>0</v>
          </cell>
          <cell r="DG1057">
            <v>0</v>
          </cell>
          <cell r="DH1057">
            <v>0</v>
          </cell>
          <cell r="DR1057" t="str">
            <v>No</v>
          </cell>
          <cell r="DS1057" t="str">
            <v>Not Reportable</v>
          </cell>
          <cell r="DT1057" t="str">
            <v>Not Yet Approved</v>
          </cell>
          <cell r="DU1057" t="str">
            <v>Substituted</v>
          </cell>
          <cell r="DV1057">
            <v>0</v>
          </cell>
          <cell r="DW1057">
            <v>0</v>
          </cell>
          <cell r="DX1057">
            <v>0</v>
          </cell>
          <cell r="DY1057">
            <v>0</v>
          </cell>
          <cell r="DZ1057">
            <v>0</v>
          </cell>
          <cell r="EA1057" t="str">
            <v>Not Budgeted</v>
          </cell>
          <cell r="EB1057" t="str">
            <v>New</v>
          </cell>
          <cell r="EC1057">
            <v>0</v>
          </cell>
          <cell r="ED1057">
            <v>0</v>
          </cell>
          <cell r="EE1057">
            <v>0</v>
          </cell>
          <cell r="EF1057">
            <v>0</v>
          </cell>
          <cell r="EG1057">
            <v>0</v>
          </cell>
          <cell r="EH1057">
            <v>0</v>
          </cell>
          <cell r="EI1057">
            <v>0</v>
          </cell>
          <cell r="EJ1057" t="str">
            <v>No</v>
          </cell>
          <cell r="EK1057">
            <v>0</v>
          </cell>
          <cell r="EL1057">
            <v>0</v>
          </cell>
          <cell r="EM1057">
            <v>-45170</v>
          </cell>
          <cell r="EN1057" t="str">
            <v>Overdue!!! - Greater than 30 days</v>
          </cell>
          <cell r="EO1057">
            <v>0</v>
          </cell>
          <cell r="EP1057">
            <v>0</v>
          </cell>
          <cell r="EQ1057">
            <v>0</v>
          </cell>
          <cell r="ER1057">
            <v>0</v>
          </cell>
          <cell r="ES1057">
            <v>0</v>
          </cell>
          <cell r="ET1057">
            <v>0</v>
          </cell>
          <cell r="EU1057">
            <v>0</v>
          </cell>
          <cell r="EV1057">
            <v>0</v>
          </cell>
          <cell r="EW1057">
            <v>0</v>
          </cell>
          <cell r="EX1057">
            <v>0</v>
          </cell>
          <cell r="EY1057">
            <v>0</v>
          </cell>
          <cell r="EZ1057">
            <v>0</v>
          </cell>
          <cell r="FA1057">
            <v>0</v>
          </cell>
          <cell r="FB1057">
            <v>0</v>
          </cell>
          <cell r="FC1057">
            <v>0</v>
          </cell>
          <cell r="FD1057" t="str">
            <v>n/a</v>
          </cell>
          <cell r="FE1057" t="str">
            <v>&lt;$1m</v>
          </cell>
          <cell r="FF1057" t="str">
            <v>n/a</v>
          </cell>
          <cell r="FG1057" t="str">
            <v>n/a</v>
          </cell>
          <cell r="FH1057">
            <v>0</v>
          </cell>
          <cell r="FI1057">
            <v>0</v>
          </cell>
          <cell r="FJ1057">
            <v>0</v>
          </cell>
          <cell r="FK1057">
            <v>0</v>
          </cell>
          <cell r="FL1057">
            <v>0</v>
          </cell>
          <cell r="FM1057">
            <v>0</v>
          </cell>
          <cell r="FN1057">
            <v>0</v>
          </cell>
          <cell r="FO1057" t="str">
            <v>Excluded</v>
          </cell>
          <cell r="FP1057">
            <v>0</v>
          </cell>
          <cell r="FQ1057">
            <v>0</v>
          </cell>
          <cell r="FR1057" t="b">
            <v>0</v>
          </cell>
          <cell r="FS1057" t="b">
            <v>0</v>
          </cell>
          <cell r="FT1057" t="b">
            <v>0</v>
          </cell>
          <cell r="FU1057">
            <v>0</v>
          </cell>
          <cell r="FV1057">
            <v>0</v>
          </cell>
          <cell r="FW1057">
            <v>0</v>
          </cell>
        </row>
        <row r="1058">
          <cell r="S1058" t="str">
            <v>INSERT NEW</v>
          </cell>
          <cell r="T1058" t="str">
            <v>Y</v>
          </cell>
          <cell r="U1058" t="str">
            <v>FUTURE</v>
          </cell>
          <cell r="X1058" t="str">
            <v>AUD</v>
          </cell>
          <cell r="Y1058" t="str">
            <v>Major</v>
          </cell>
          <cell r="Z1058" t="str">
            <v>New</v>
          </cell>
          <cell r="AA1058" t="str">
            <v>Unassigned</v>
          </cell>
          <cell r="AF1058" t="str">
            <v>Sustenance</v>
          </cell>
          <cell r="AG1058" t="str">
            <v>Sustenance</v>
          </cell>
          <cell r="AH1058" t="str">
            <v>Sustenance</v>
          </cell>
          <cell r="AI1058" t="str">
            <v>No</v>
          </cell>
          <cell r="AM1058" t="str">
            <v>none</v>
          </cell>
          <cell r="AQ1058">
            <v>0</v>
          </cell>
          <cell r="AT1058" t="str">
            <v>Open</v>
          </cell>
          <cell r="AU1058" t="str">
            <v>None</v>
          </cell>
          <cell r="AV1058" t="str">
            <v>Other</v>
          </cell>
          <cell r="AW1058" t="str">
            <v>No</v>
          </cell>
          <cell r="AX1058" t="str">
            <v xml:space="preserve"> </v>
          </cell>
          <cell r="AY1058" t="str">
            <v>Unbudgeted</v>
          </cell>
          <cell r="AZ1058">
            <v>0</v>
          </cell>
          <cell r="BA1058">
            <v>0</v>
          </cell>
          <cell r="BB1058">
            <v>0</v>
          </cell>
          <cell r="BD1058">
            <v>0</v>
          </cell>
          <cell r="BE1058">
            <v>0</v>
          </cell>
          <cell r="BF1058">
            <v>0</v>
          </cell>
          <cell r="BG1058">
            <v>0</v>
          </cell>
          <cell r="BH1058">
            <v>0</v>
          </cell>
          <cell r="BI1058">
            <v>0</v>
          </cell>
          <cell r="BJ1058">
            <v>0</v>
          </cell>
          <cell r="BK1058">
            <v>0</v>
          </cell>
          <cell r="BL1058">
            <v>0</v>
          </cell>
          <cell r="BM1058">
            <v>0</v>
          </cell>
          <cell r="BN1058">
            <v>0</v>
          </cell>
          <cell r="BO1058">
            <v>0</v>
          </cell>
          <cell r="BP1058">
            <v>0</v>
          </cell>
          <cell r="BQ1058">
            <v>0</v>
          </cell>
          <cell r="BR1058">
            <v>0</v>
          </cell>
          <cell r="BS1058">
            <v>0</v>
          </cell>
          <cell r="BT1058">
            <v>0</v>
          </cell>
          <cell r="BU1058">
            <v>0</v>
          </cell>
          <cell r="BV1058">
            <v>0</v>
          </cell>
          <cell r="BW1058">
            <v>0</v>
          </cell>
          <cell r="BX1058">
            <v>0</v>
          </cell>
          <cell r="BY1058">
            <v>0</v>
          </cell>
          <cell r="BZ1058">
            <v>0</v>
          </cell>
          <cell r="CA1058">
            <v>0</v>
          </cell>
          <cell r="CB1058">
            <v>0</v>
          </cell>
          <cell r="CC1058">
            <v>0</v>
          </cell>
          <cell r="CD1058">
            <v>0</v>
          </cell>
          <cell r="CE1058">
            <v>0</v>
          </cell>
          <cell r="CF1058">
            <v>0</v>
          </cell>
          <cell r="CG1058">
            <v>0</v>
          </cell>
          <cell r="CH1058">
            <v>0</v>
          </cell>
          <cell r="CI1058">
            <v>0</v>
          </cell>
          <cell r="CJ1058">
            <v>0</v>
          </cell>
          <cell r="CK1058">
            <v>0</v>
          </cell>
          <cell r="CL1058">
            <v>0</v>
          </cell>
          <cell r="CM1058" t="str">
            <v>Not Yet Authorised</v>
          </cell>
          <cell r="CN1058">
            <v>0</v>
          </cell>
          <cell r="CO1058">
            <v>0</v>
          </cell>
          <cell r="CP1058">
            <v>0</v>
          </cell>
          <cell r="CT1058">
            <v>0</v>
          </cell>
          <cell r="CV1058" t="str">
            <v>Major failure imminent</v>
          </cell>
          <cell r="CW1058">
            <v>0</v>
          </cell>
          <cell r="CX1058">
            <v>0</v>
          </cell>
          <cell r="CY1058">
            <v>0</v>
          </cell>
          <cell r="CZ1058">
            <v>0</v>
          </cell>
          <cell r="DA1058">
            <v>0</v>
          </cell>
          <cell r="DB1058">
            <v>0</v>
          </cell>
          <cell r="DC1058">
            <v>0</v>
          </cell>
          <cell r="DD1058">
            <v>0</v>
          </cell>
          <cell r="DE1058">
            <v>0</v>
          </cell>
          <cell r="DF1058">
            <v>0</v>
          </cell>
          <cell r="DG1058">
            <v>0</v>
          </cell>
          <cell r="DH1058">
            <v>0</v>
          </cell>
          <cell r="DR1058" t="str">
            <v>No</v>
          </cell>
          <cell r="DS1058" t="str">
            <v>Not Reportable</v>
          </cell>
          <cell r="DT1058" t="str">
            <v>Not Yet Approved</v>
          </cell>
          <cell r="DU1058" t="str">
            <v>Substituted</v>
          </cell>
          <cell r="DV1058">
            <v>0</v>
          </cell>
          <cell r="DW1058">
            <v>0</v>
          </cell>
          <cell r="DX1058">
            <v>0</v>
          </cell>
          <cell r="DY1058">
            <v>0</v>
          </cell>
          <cell r="DZ1058">
            <v>0</v>
          </cell>
          <cell r="EA1058" t="str">
            <v>Not Budgeted</v>
          </cell>
          <cell r="EB1058" t="str">
            <v>New</v>
          </cell>
          <cell r="EC1058">
            <v>0</v>
          </cell>
          <cell r="ED1058">
            <v>0</v>
          </cell>
          <cell r="EE1058">
            <v>0</v>
          </cell>
          <cell r="EF1058">
            <v>0</v>
          </cell>
          <cell r="EG1058">
            <v>0</v>
          </cell>
          <cell r="EH1058">
            <v>0</v>
          </cell>
          <cell r="EI1058">
            <v>0</v>
          </cell>
          <cell r="EJ1058" t="str">
            <v>No</v>
          </cell>
          <cell r="EK1058">
            <v>0</v>
          </cell>
          <cell r="EL1058">
            <v>0</v>
          </cell>
          <cell r="EM1058">
            <v>-45170</v>
          </cell>
          <cell r="EN1058" t="str">
            <v>Overdue!!! - Greater than 30 days</v>
          </cell>
          <cell r="EO1058">
            <v>0</v>
          </cell>
          <cell r="EP1058">
            <v>0</v>
          </cell>
          <cell r="EQ1058">
            <v>0</v>
          </cell>
          <cell r="ER1058">
            <v>0</v>
          </cell>
          <cell r="ES1058">
            <v>0</v>
          </cell>
          <cell r="ET1058">
            <v>0</v>
          </cell>
          <cell r="EU1058">
            <v>0</v>
          </cell>
          <cell r="EV1058">
            <v>0</v>
          </cell>
          <cell r="EW1058">
            <v>0</v>
          </cell>
          <cell r="EX1058">
            <v>0</v>
          </cell>
          <cell r="EY1058">
            <v>0</v>
          </cell>
          <cell r="EZ1058">
            <v>0</v>
          </cell>
          <cell r="FA1058">
            <v>0</v>
          </cell>
          <cell r="FB1058">
            <v>0</v>
          </cell>
          <cell r="FC1058">
            <v>0</v>
          </cell>
          <cell r="FD1058" t="str">
            <v>n/a</v>
          </cell>
          <cell r="FE1058" t="str">
            <v>&lt;$1m</v>
          </cell>
          <cell r="FF1058" t="str">
            <v>n/a</v>
          </cell>
          <cell r="FG1058" t="str">
            <v>n/a</v>
          </cell>
          <cell r="FH1058">
            <v>0</v>
          </cell>
          <cell r="FI1058">
            <v>0</v>
          </cell>
          <cell r="FJ1058">
            <v>0</v>
          </cell>
          <cell r="FK1058">
            <v>0</v>
          </cell>
          <cell r="FL1058">
            <v>0</v>
          </cell>
          <cell r="FM1058">
            <v>0</v>
          </cell>
          <cell r="FN1058">
            <v>0</v>
          </cell>
          <cell r="FO1058" t="str">
            <v>Excluded</v>
          </cell>
          <cell r="FP1058">
            <v>0</v>
          </cell>
          <cell r="FQ1058">
            <v>0</v>
          </cell>
          <cell r="FR1058" t="b">
            <v>0</v>
          </cell>
          <cell r="FS1058" t="b">
            <v>0</v>
          </cell>
          <cell r="FT1058" t="b">
            <v>0</v>
          </cell>
          <cell r="FU1058">
            <v>0</v>
          </cell>
          <cell r="FV1058">
            <v>0</v>
          </cell>
          <cell r="FW1058">
            <v>0</v>
          </cell>
        </row>
        <row r="1059">
          <cell r="S1059" t="str">
            <v>INSERT NEW</v>
          </cell>
          <cell r="T1059" t="str">
            <v>Y</v>
          </cell>
          <cell r="U1059" t="str">
            <v>FUTURE</v>
          </cell>
          <cell r="X1059" t="str">
            <v>AUD</v>
          </cell>
          <cell r="Y1059" t="str">
            <v>Major</v>
          </cell>
          <cell r="Z1059" t="str">
            <v>New</v>
          </cell>
          <cell r="AA1059" t="str">
            <v>Unassigned</v>
          </cell>
          <cell r="AF1059" t="str">
            <v>Sustenance</v>
          </cell>
          <cell r="AG1059" t="str">
            <v>Sustenance</v>
          </cell>
          <cell r="AH1059" t="str">
            <v>Sustenance</v>
          </cell>
          <cell r="AI1059" t="str">
            <v>No</v>
          </cell>
          <cell r="AM1059" t="str">
            <v>none</v>
          </cell>
          <cell r="AQ1059">
            <v>0</v>
          </cell>
          <cell r="AT1059" t="str">
            <v>Open</v>
          </cell>
          <cell r="AU1059" t="str">
            <v>None</v>
          </cell>
          <cell r="AV1059" t="str">
            <v>Other</v>
          </cell>
          <cell r="AW1059" t="str">
            <v>No</v>
          </cell>
          <cell r="AX1059" t="str">
            <v xml:space="preserve"> </v>
          </cell>
          <cell r="AY1059" t="str">
            <v>Unbudgeted</v>
          </cell>
          <cell r="AZ1059">
            <v>0</v>
          </cell>
          <cell r="BA1059">
            <v>0</v>
          </cell>
          <cell r="BB1059">
            <v>0</v>
          </cell>
          <cell r="BD1059">
            <v>0</v>
          </cell>
          <cell r="BE1059">
            <v>0</v>
          </cell>
          <cell r="BF1059">
            <v>0</v>
          </cell>
          <cell r="BG1059">
            <v>0</v>
          </cell>
          <cell r="BH1059">
            <v>0</v>
          </cell>
          <cell r="BI1059">
            <v>0</v>
          </cell>
          <cell r="BJ1059">
            <v>0</v>
          </cell>
          <cell r="BK1059">
            <v>0</v>
          </cell>
          <cell r="BL1059">
            <v>0</v>
          </cell>
          <cell r="BM1059">
            <v>0</v>
          </cell>
          <cell r="BN1059">
            <v>0</v>
          </cell>
          <cell r="BO1059">
            <v>0</v>
          </cell>
          <cell r="BP1059">
            <v>0</v>
          </cell>
          <cell r="BQ1059">
            <v>0</v>
          </cell>
          <cell r="BR1059">
            <v>0</v>
          </cell>
          <cell r="BS1059">
            <v>0</v>
          </cell>
          <cell r="BT1059">
            <v>0</v>
          </cell>
          <cell r="BU1059">
            <v>0</v>
          </cell>
          <cell r="BV1059">
            <v>0</v>
          </cell>
          <cell r="BW1059">
            <v>0</v>
          </cell>
          <cell r="BX1059">
            <v>0</v>
          </cell>
          <cell r="BY1059">
            <v>0</v>
          </cell>
          <cell r="BZ1059">
            <v>0</v>
          </cell>
          <cell r="CA1059">
            <v>0</v>
          </cell>
          <cell r="CB1059">
            <v>0</v>
          </cell>
          <cell r="CC1059">
            <v>0</v>
          </cell>
          <cell r="CD1059">
            <v>0</v>
          </cell>
          <cell r="CE1059">
            <v>0</v>
          </cell>
          <cell r="CF1059">
            <v>0</v>
          </cell>
          <cell r="CG1059">
            <v>0</v>
          </cell>
          <cell r="CH1059">
            <v>0</v>
          </cell>
          <cell r="CI1059">
            <v>0</v>
          </cell>
          <cell r="CJ1059">
            <v>0</v>
          </cell>
          <cell r="CK1059">
            <v>0</v>
          </cell>
          <cell r="CL1059">
            <v>0</v>
          </cell>
          <cell r="CM1059" t="str">
            <v>Not Yet Authorised</v>
          </cell>
          <cell r="CN1059">
            <v>0</v>
          </cell>
          <cell r="CO1059">
            <v>0</v>
          </cell>
          <cell r="CP1059">
            <v>0</v>
          </cell>
          <cell r="CT1059">
            <v>0</v>
          </cell>
          <cell r="CV1059" t="str">
            <v>Major failure imminent</v>
          </cell>
          <cell r="CW1059">
            <v>0</v>
          </cell>
          <cell r="CX1059">
            <v>0</v>
          </cell>
          <cell r="CY1059">
            <v>0</v>
          </cell>
          <cell r="CZ1059">
            <v>0</v>
          </cell>
          <cell r="DA1059">
            <v>0</v>
          </cell>
          <cell r="DB1059">
            <v>0</v>
          </cell>
          <cell r="DC1059">
            <v>0</v>
          </cell>
          <cell r="DD1059">
            <v>0</v>
          </cell>
          <cell r="DE1059">
            <v>0</v>
          </cell>
          <cell r="DF1059">
            <v>0</v>
          </cell>
          <cell r="DG1059">
            <v>0</v>
          </cell>
          <cell r="DH1059">
            <v>0</v>
          </cell>
          <cell r="DR1059" t="str">
            <v>No</v>
          </cell>
          <cell r="DS1059" t="str">
            <v>Not Reportable</v>
          </cell>
          <cell r="DT1059" t="str">
            <v>Not Yet Approved</v>
          </cell>
          <cell r="DU1059" t="str">
            <v>Substituted</v>
          </cell>
          <cell r="DV1059">
            <v>0</v>
          </cell>
          <cell r="DW1059">
            <v>0</v>
          </cell>
          <cell r="DX1059">
            <v>0</v>
          </cell>
          <cell r="DY1059">
            <v>0</v>
          </cell>
          <cell r="DZ1059">
            <v>0</v>
          </cell>
          <cell r="EA1059" t="str">
            <v>Not Budgeted</v>
          </cell>
          <cell r="EB1059" t="str">
            <v>New</v>
          </cell>
          <cell r="EC1059">
            <v>0</v>
          </cell>
          <cell r="ED1059">
            <v>0</v>
          </cell>
          <cell r="EE1059">
            <v>0</v>
          </cell>
          <cell r="EF1059">
            <v>0</v>
          </cell>
          <cell r="EG1059">
            <v>0</v>
          </cell>
          <cell r="EH1059">
            <v>0</v>
          </cell>
          <cell r="EI1059">
            <v>0</v>
          </cell>
          <cell r="EJ1059" t="str">
            <v>No</v>
          </cell>
          <cell r="EK1059">
            <v>0</v>
          </cell>
          <cell r="EL1059">
            <v>0</v>
          </cell>
          <cell r="EM1059">
            <v>-45170</v>
          </cell>
          <cell r="EN1059" t="str">
            <v>Overdue!!! - Greater than 30 days</v>
          </cell>
          <cell r="EO1059">
            <v>0</v>
          </cell>
          <cell r="EP1059">
            <v>0</v>
          </cell>
          <cell r="EQ1059">
            <v>0</v>
          </cell>
          <cell r="ER1059">
            <v>0</v>
          </cell>
          <cell r="ES1059">
            <v>0</v>
          </cell>
          <cell r="ET1059">
            <v>0</v>
          </cell>
          <cell r="EU1059">
            <v>0</v>
          </cell>
          <cell r="EV1059">
            <v>0</v>
          </cell>
          <cell r="EW1059">
            <v>0</v>
          </cell>
          <cell r="EX1059">
            <v>0</v>
          </cell>
          <cell r="EY1059">
            <v>0</v>
          </cell>
          <cell r="EZ1059">
            <v>0</v>
          </cell>
          <cell r="FA1059">
            <v>0</v>
          </cell>
          <cell r="FB1059">
            <v>0</v>
          </cell>
          <cell r="FC1059">
            <v>0</v>
          </cell>
          <cell r="FD1059" t="str">
            <v>n/a</v>
          </cell>
          <cell r="FE1059" t="str">
            <v>&lt;$1m</v>
          </cell>
          <cell r="FF1059" t="str">
            <v>n/a</v>
          </cell>
          <cell r="FG1059" t="str">
            <v>n/a</v>
          </cell>
          <cell r="FH1059">
            <v>0</v>
          </cell>
          <cell r="FI1059">
            <v>0</v>
          </cell>
          <cell r="FJ1059">
            <v>0</v>
          </cell>
          <cell r="FK1059">
            <v>0</v>
          </cell>
          <cell r="FL1059">
            <v>0</v>
          </cell>
          <cell r="FM1059">
            <v>0</v>
          </cell>
          <cell r="FN1059">
            <v>0</v>
          </cell>
          <cell r="FO1059" t="str">
            <v>Excluded</v>
          </cell>
          <cell r="FP1059">
            <v>0</v>
          </cell>
          <cell r="FQ1059">
            <v>0</v>
          </cell>
          <cell r="FR1059" t="b">
            <v>0</v>
          </cell>
          <cell r="FS1059" t="b">
            <v>0</v>
          </cell>
          <cell r="FT1059" t="b">
            <v>0</v>
          </cell>
          <cell r="FU1059">
            <v>0</v>
          </cell>
          <cell r="FV1059">
            <v>0</v>
          </cell>
          <cell r="FW1059">
            <v>0</v>
          </cell>
        </row>
        <row r="1060">
          <cell r="S1060" t="str">
            <v>INSERT NEW</v>
          </cell>
          <cell r="T1060" t="str">
            <v>Y</v>
          </cell>
          <cell r="U1060" t="str">
            <v>FUTURE</v>
          </cell>
          <cell r="X1060" t="str">
            <v>AUD</v>
          </cell>
          <cell r="Y1060" t="str">
            <v>Major</v>
          </cell>
          <cell r="Z1060" t="str">
            <v>New</v>
          </cell>
          <cell r="AA1060" t="str">
            <v>Unassigned</v>
          </cell>
          <cell r="AF1060" t="str">
            <v>Sustenance</v>
          </cell>
          <cell r="AG1060" t="str">
            <v>Sustenance</v>
          </cell>
          <cell r="AH1060" t="str">
            <v>Sustenance</v>
          </cell>
          <cell r="AI1060" t="str">
            <v>No</v>
          </cell>
          <cell r="AM1060" t="str">
            <v>none</v>
          </cell>
          <cell r="AQ1060">
            <v>0</v>
          </cell>
          <cell r="AT1060" t="str">
            <v>Open</v>
          </cell>
          <cell r="AU1060" t="str">
            <v>None</v>
          </cell>
          <cell r="AV1060" t="str">
            <v>Other</v>
          </cell>
          <cell r="AW1060" t="str">
            <v>No</v>
          </cell>
          <cell r="AX1060" t="str">
            <v xml:space="preserve"> </v>
          </cell>
          <cell r="AY1060" t="str">
            <v>Unbudgeted</v>
          </cell>
          <cell r="AZ1060">
            <v>0</v>
          </cell>
          <cell r="BA1060">
            <v>0</v>
          </cell>
          <cell r="BB1060">
            <v>0</v>
          </cell>
          <cell r="BD1060">
            <v>0</v>
          </cell>
          <cell r="BE1060">
            <v>0</v>
          </cell>
          <cell r="BF1060">
            <v>0</v>
          </cell>
          <cell r="BG1060">
            <v>0</v>
          </cell>
          <cell r="BH1060">
            <v>0</v>
          </cell>
          <cell r="BI1060">
            <v>0</v>
          </cell>
          <cell r="BJ1060">
            <v>0</v>
          </cell>
          <cell r="BK1060">
            <v>0</v>
          </cell>
          <cell r="BL1060">
            <v>0</v>
          </cell>
          <cell r="BM1060">
            <v>0</v>
          </cell>
          <cell r="BN1060">
            <v>0</v>
          </cell>
          <cell r="BO1060">
            <v>0</v>
          </cell>
          <cell r="BP1060">
            <v>0</v>
          </cell>
          <cell r="BQ1060">
            <v>0</v>
          </cell>
          <cell r="BR1060">
            <v>0</v>
          </cell>
          <cell r="BS1060">
            <v>0</v>
          </cell>
          <cell r="BT1060">
            <v>0</v>
          </cell>
          <cell r="BU1060">
            <v>0</v>
          </cell>
          <cell r="BV1060">
            <v>0</v>
          </cell>
          <cell r="BW1060">
            <v>0</v>
          </cell>
          <cell r="BX1060">
            <v>0</v>
          </cell>
          <cell r="BY1060">
            <v>0</v>
          </cell>
          <cell r="BZ1060">
            <v>0</v>
          </cell>
          <cell r="CA1060">
            <v>0</v>
          </cell>
          <cell r="CB1060">
            <v>0</v>
          </cell>
          <cell r="CC1060">
            <v>0</v>
          </cell>
          <cell r="CD1060">
            <v>0</v>
          </cell>
          <cell r="CE1060">
            <v>0</v>
          </cell>
          <cell r="CF1060">
            <v>0</v>
          </cell>
          <cell r="CG1060">
            <v>0</v>
          </cell>
          <cell r="CH1060">
            <v>0</v>
          </cell>
          <cell r="CI1060">
            <v>0</v>
          </cell>
          <cell r="CJ1060">
            <v>0</v>
          </cell>
          <cell r="CK1060">
            <v>0</v>
          </cell>
          <cell r="CL1060">
            <v>0</v>
          </cell>
          <cell r="CM1060" t="str">
            <v>Not Yet Authorised</v>
          </cell>
          <cell r="CN1060">
            <v>0</v>
          </cell>
          <cell r="CO1060">
            <v>0</v>
          </cell>
          <cell r="CP1060">
            <v>0</v>
          </cell>
          <cell r="CT1060">
            <v>0</v>
          </cell>
          <cell r="CV1060" t="str">
            <v>Major failure imminent</v>
          </cell>
          <cell r="CW1060">
            <v>0</v>
          </cell>
          <cell r="CX1060">
            <v>0</v>
          </cell>
          <cell r="CY1060">
            <v>0</v>
          </cell>
          <cell r="CZ1060">
            <v>0</v>
          </cell>
          <cell r="DA1060">
            <v>0</v>
          </cell>
          <cell r="DB1060">
            <v>0</v>
          </cell>
          <cell r="DC1060">
            <v>0</v>
          </cell>
          <cell r="DD1060">
            <v>0</v>
          </cell>
          <cell r="DE1060">
            <v>0</v>
          </cell>
          <cell r="DF1060">
            <v>0</v>
          </cell>
          <cell r="DG1060">
            <v>0</v>
          </cell>
          <cell r="DH1060">
            <v>0</v>
          </cell>
          <cell r="DR1060" t="str">
            <v>No</v>
          </cell>
          <cell r="DS1060" t="str">
            <v>Not Reportable</v>
          </cell>
          <cell r="DT1060" t="str">
            <v>Not Yet Approved</v>
          </cell>
          <cell r="DU1060" t="str">
            <v>Substituted</v>
          </cell>
          <cell r="DV1060">
            <v>0</v>
          </cell>
          <cell r="DW1060">
            <v>0</v>
          </cell>
          <cell r="DX1060">
            <v>0</v>
          </cell>
          <cell r="DY1060">
            <v>0</v>
          </cell>
          <cell r="DZ1060">
            <v>0</v>
          </cell>
          <cell r="EA1060" t="str">
            <v>Not Budgeted</v>
          </cell>
          <cell r="EB1060" t="str">
            <v>New</v>
          </cell>
          <cell r="EC1060">
            <v>0</v>
          </cell>
          <cell r="ED1060">
            <v>0</v>
          </cell>
          <cell r="EE1060">
            <v>0</v>
          </cell>
          <cell r="EF1060">
            <v>0</v>
          </cell>
          <cell r="EG1060">
            <v>0</v>
          </cell>
          <cell r="EH1060">
            <v>0</v>
          </cell>
          <cell r="EI1060">
            <v>0</v>
          </cell>
          <cell r="EJ1060" t="str">
            <v>No</v>
          </cell>
          <cell r="EK1060">
            <v>0</v>
          </cell>
          <cell r="EL1060">
            <v>0</v>
          </cell>
          <cell r="EM1060">
            <v>-45170</v>
          </cell>
          <cell r="EN1060" t="str">
            <v>Overdue!!! - Greater than 30 days</v>
          </cell>
          <cell r="EO1060">
            <v>0</v>
          </cell>
          <cell r="EP1060">
            <v>0</v>
          </cell>
          <cell r="EQ1060">
            <v>0</v>
          </cell>
          <cell r="ER1060">
            <v>0</v>
          </cell>
          <cell r="ES1060">
            <v>0</v>
          </cell>
          <cell r="ET1060">
            <v>0</v>
          </cell>
          <cell r="EU1060">
            <v>0</v>
          </cell>
          <cell r="EV1060">
            <v>0</v>
          </cell>
          <cell r="EW1060">
            <v>0</v>
          </cell>
          <cell r="EX1060">
            <v>0</v>
          </cell>
          <cell r="EY1060">
            <v>0</v>
          </cell>
          <cell r="EZ1060">
            <v>0</v>
          </cell>
          <cell r="FA1060">
            <v>0</v>
          </cell>
          <cell r="FB1060">
            <v>0</v>
          </cell>
          <cell r="FC1060">
            <v>0</v>
          </cell>
          <cell r="FD1060" t="str">
            <v>n/a</v>
          </cell>
          <cell r="FE1060" t="str">
            <v>&lt;$1m</v>
          </cell>
          <cell r="FF1060" t="str">
            <v>n/a</v>
          </cell>
          <cell r="FG1060" t="str">
            <v>n/a</v>
          </cell>
          <cell r="FH1060">
            <v>0</v>
          </cell>
          <cell r="FI1060">
            <v>0</v>
          </cell>
          <cell r="FJ1060">
            <v>0</v>
          </cell>
          <cell r="FK1060">
            <v>0</v>
          </cell>
          <cell r="FL1060">
            <v>0</v>
          </cell>
          <cell r="FM1060">
            <v>0</v>
          </cell>
          <cell r="FN1060">
            <v>0</v>
          </cell>
          <cell r="FO1060" t="str">
            <v>Excluded</v>
          </cell>
          <cell r="FP1060">
            <v>0</v>
          </cell>
          <cell r="FQ1060">
            <v>0</v>
          </cell>
          <cell r="FR1060" t="b">
            <v>0</v>
          </cell>
          <cell r="FS1060" t="b">
            <v>0</v>
          </cell>
          <cell r="FT1060" t="b">
            <v>0</v>
          </cell>
          <cell r="FU1060">
            <v>0</v>
          </cell>
          <cell r="FV1060">
            <v>0</v>
          </cell>
          <cell r="FW1060">
            <v>0</v>
          </cell>
        </row>
        <row r="1061">
          <cell r="S1061" t="str">
            <v>INSERT NEW</v>
          </cell>
          <cell r="T1061" t="str">
            <v>Y</v>
          </cell>
          <cell r="U1061" t="str">
            <v>FUTURE</v>
          </cell>
          <cell r="X1061" t="str">
            <v>AUD</v>
          </cell>
          <cell r="Y1061" t="str">
            <v>Major</v>
          </cell>
          <cell r="Z1061" t="str">
            <v>New</v>
          </cell>
          <cell r="AA1061" t="str">
            <v>Unassigned</v>
          </cell>
          <cell r="AF1061" t="str">
            <v>Sustenance</v>
          </cell>
          <cell r="AG1061" t="str">
            <v>Sustenance</v>
          </cell>
          <cell r="AH1061" t="str">
            <v>Sustenance</v>
          </cell>
          <cell r="AI1061" t="str">
            <v>No</v>
          </cell>
          <cell r="AM1061" t="str">
            <v>none</v>
          </cell>
          <cell r="AQ1061">
            <v>0</v>
          </cell>
          <cell r="AT1061" t="str">
            <v>Open</v>
          </cell>
          <cell r="AU1061" t="str">
            <v>None</v>
          </cell>
          <cell r="AV1061" t="str">
            <v>Other</v>
          </cell>
          <cell r="AW1061" t="str">
            <v>No</v>
          </cell>
          <cell r="AX1061" t="str">
            <v xml:space="preserve"> </v>
          </cell>
          <cell r="AY1061" t="str">
            <v>Unbudgeted</v>
          </cell>
          <cell r="AZ1061">
            <v>0</v>
          </cell>
          <cell r="BA1061">
            <v>0</v>
          </cell>
          <cell r="BB1061">
            <v>0</v>
          </cell>
          <cell r="BD1061">
            <v>0</v>
          </cell>
          <cell r="BE1061">
            <v>0</v>
          </cell>
          <cell r="BF1061">
            <v>0</v>
          </cell>
          <cell r="BG1061">
            <v>0</v>
          </cell>
          <cell r="BH1061">
            <v>0</v>
          </cell>
          <cell r="BI1061">
            <v>0</v>
          </cell>
          <cell r="BJ1061">
            <v>0</v>
          </cell>
          <cell r="BK1061">
            <v>0</v>
          </cell>
          <cell r="BL1061">
            <v>0</v>
          </cell>
          <cell r="BM1061">
            <v>0</v>
          </cell>
          <cell r="BN1061">
            <v>0</v>
          </cell>
          <cell r="BO1061">
            <v>0</v>
          </cell>
          <cell r="BP1061">
            <v>0</v>
          </cell>
          <cell r="BQ1061">
            <v>0</v>
          </cell>
          <cell r="BR1061">
            <v>0</v>
          </cell>
          <cell r="BS1061">
            <v>0</v>
          </cell>
          <cell r="BT1061">
            <v>0</v>
          </cell>
          <cell r="BU1061">
            <v>0</v>
          </cell>
          <cell r="BV1061">
            <v>0</v>
          </cell>
          <cell r="BW1061">
            <v>0</v>
          </cell>
          <cell r="BX1061">
            <v>0</v>
          </cell>
          <cell r="BY1061">
            <v>0</v>
          </cell>
          <cell r="BZ1061">
            <v>0</v>
          </cell>
          <cell r="CA1061">
            <v>0</v>
          </cell>
          <cell r="CB1061">
            <v>0</v>
          </cell>
          <cell r="CC1061">
            <v>0</v>
          </cell>
          <cell r="CD1061">
            <v>0</v>
          </cell>
          <cell r="CE1061">
            <v>0</v>
          </cell>
          <cell r="CF1061">
            <v>0</v>
          </cell>
          <cell r="CG1061">
            <v>0</v>
          </cell>
          <cell r="CH1061">
            <v>0</v>
          </cell>
          <cell r="CI1061">
            <v>0</v>
          </cell>
          <cell r="CJ1061">
            <v>0</v>
          </cell>
          <cell r="CK1061">
            <v>0</v>
          </cell>
          <cell r="CL1061">
            <v>0</v>
          </cell>
          <cell r="CM1061" t="str">
            <v>Not Yet Authorised</v>
          </cell>
          <cell r="CN1061">
            <v>0</v>
          </cell>
          <cell r="CO1061">
            <v>0</v>
          </cell>
          <cell r="CP1061">
            <v>0</v>
          </cell>
          <cell r="CT1061">
            <v>0</v>
          </cell>
          <cell r="CV1061" t="str">
            <v>Major failure imminent</v>
          </cell>
          <cell r="CW1061">
            <v>0</v>
          </cell>
          <cell r="CX1061">
            <v>0</v>
          </cell>
          <cell r="CY1061">
            <v>0</v>
          </cell>
          <cell r="CZ1061">
            <v>0</v>
          </cell>
          <cell r="DA1061">
            <v>0</v>
          </cell>
          <cell r="DB1061">
            <v>0</v>
          </cell>
          <cell r="DC1061">
            <v>0</v>
          </cell>
          <cell r="DD1061">
            <v>0</v>
          </cell>
          <cell r="DE1061">
            <v>0</v>
          </cell>
          <cell r="DF1061">
            <v>0</v>
          </cell>
          <cell r="DG1061">
            <v>0</v>
          </cell>
          <cell r="DH1061">
            <v>0</v>
          </cell>
          <cell r="DR1061" t="str">
            <v>No</v>
          </cell>
          <cell r="DS1061" t="str">
            <v>Not Reportable</v>
          </cell>
          <cell r="DT1061" t="str">
            <v>Not Yet Approved</v>
          </cell>
          <cell r="DU1061" t="str">
            <v>Substituted</v>
          </cell>
          <cell r="DV1061">
            <v>0</v>
          </cell>
          <cell r="DW1061">
            <v>0</v>
          </cell>
          <cell r="DX1061">
            <v>0</v>
          </cell>
          <cell r="DY1061">
            <v>0</v>
          </cell>
          <cell r="DZ1061">
            <v>0</v>
          </cell>
          <cell r="EA1061" t="str">
            <v>Not Budgeted</v>
          </cell>
          <cell r="EB1061" t="str">
            <v>New</v>
          </cell>
          <cell r="EC1061">
            <v>0</v>
          </cell>
          <cell r="ED1061">
            <v>0</v>
          </cell>
          <cell r="EE1061">
            <v>0</v>
          </cell>
          <cell r="EF1061">
            <v>0</v>
          </cell>
          <cell r="EG1061">
            <v>0</v>
          </cell>
          <cell r="EH1061">
            <v>0</v>
          </cell>
          <cell r="EI1061">
            <v>0</v>
          </cell>
          <cell r="EJ1061" t="str">
            <v>No</v>
          </cell>
          <cell r="EK1061">
            <v>0</v>
          </cell>
          <cell r="EL1061">
            <v>0</v>
          </cell>
          <cell r="EM1061">
            <v>-45170</v>
          </cell>
          <cell r="EN1061" t="str">
            <v>Overdue!!! - Greater than 30 days</v>
          </cell>
          <cell r="EO1061">
            <v>0</v>
          </cell>
          <cell r="EP1061">
            <v>0</v>
          </cell>
          <cell r="EQ1061">
            <v>0</v>
          </cell>
          <cell r="ER1061">
            <v>0</v>
          </cell>
          <cell r="ES1061">
            <v>0</v>
          </cell>
          <cell r="ET1061">
            <v>0</v>
          </cell>
          <cell r="EU1061">
            <v>0</v>
          </cell>
          <cell r="EV1061">
            <v>0</v>
          </cell>
          <cell r="EW1061">
            <v>0</v>
          </cell>
          <cell r="EX1061">
            <v>0</v>
          </cell>
          <cell r="EY1061">
            <v>0</v>
          </cell>
          <cell r="EZ1061">
            <v>0</v>
          </cell>
          <cell r="FA1061">
            <v>0</v>
          </cell>
          <cell r="FB1061">
            <v>0</v>
          </cell>
          <cell r="FC1061">
            <v>0</v>
          </cell>
          <cell r="FD1061" t="str">
            <v>n/a</v>
          </cell>
          <cell r="FE1061" t="str">
            <v>&lt;$1m</v>
          </cell>
          <cell r="FF1061" t="str">
            <v>n/a</v>
          </cell>
          <cell r="FG1061" t="str">
            <v>n/a</v>
          </cell>
          <cell r="FH1061">
            <v>0</v>
          </cell>
          <cell r="FI1061">
            <v>0</v>
          </cell>
          <cell r="FJ1061">
            <v>0</v>
          </cell>
          <cell r="FK1061">
            <v>0</v>
          </cell>
          <cell r="FL1061">
            <v>0</v>
          </cell>
          <cell r="FM1061">
            <v>0</v>
          </cell>
          <cell r="FN1061">
            <v>0</v>
          </cell>
          <cell r="FO1061" t="str">
            <v>Excluded</v>
          </cell>
          <cell r="FP1061">
            <v>0</v>
          </cell>
          <cell r="FQ1061">
            <v>0</v>
          </cell>
          <cell r="FR1061" t="b">
            <v>0</v>
          </cell>
          <cell r="FS1061" t="b">
            <v>0</v>
          </cell>
          <cell r="FT1061" t="b">
            <v>0</v>
          </cell>
          <cell r="FU1061">
            <v>0</v>
          </cell>
          <cell r="FV1061">
            <v>0</v>
          </cell>
          <cell r="FW1061">
            <v>0</v>
          </cell>
        </row>
        <row r="1062">
          <cell r="S1062" t="str">
            <v>INSERT NEW</v>
          </cell>
          <cell r="T1062" t="str">
            <v>Y</v>
          </cell>
          <cell r="U1062" t="str">
            <v>FUTURE</v>
          </cell>
          <cell r="X1062" t="str">
            <v>AUD</v>
          </cell>
          <cell r="Y1062" t="str">
            <v>Major</v>
          </cell>
          <cell r="Z1062" t="str">
            <v>New</v>
          </cell>
          <cell r="AA1062" t="str">
            <v>Unassigned</v>
          </cell>
          <cell r="AF1062" t="str">
            <v>Sustenance</v>
          </cell>
          <cell r="AG1062" t="str">
            <v>Sustenance</v>
          </cell>
          <cell r="AH1062" t="str">
            <v>Sustenance</v>
          </cell>
          <cell r="AI1062" t="str">
            <v>No</v>
          </cell>
          <cell r="AM1062" t="str">
            <v>none</v>
          </cell>
          <cell r="AQ1062">
            <v>0</v>
          </cell>
          <cell r="AT1062" t="str">
            <v>Open</v>
          </cell>
          <cell r="AU1062" t="str">
            <v>None</v>
          </cell>
          <cell r="AV1062" t="str">
            <v>Other</v>
          </cell>
          <cell r="AW1062" t="str">
            <v>No</v>
          </cell>
          <cell r="AX1062" t="str">
            <v xml:space="preserve"> </v>
          </cell>
          <cell r="AY1062" t="str">
            <v>Unbudgeted</v>
          </cell>
          <cell r="AZ1062">
            <v>0</v>
          </cell>
          <cell r="BA1062">
            <v>0</v>
          </cell>
          <cell r="BB1062">
            <v>0</v>
          </cell>
          <cell r="BD1062">
            <v>0</v>
          </cell>
          <cell r="BE1062">
            <v>0</v>
          </cell>
          <cell r="BF1062">
            <v>0</v>
          </cell>
          <cell r="BG1062">
            <v>0</v>
          </cell>
          <cell r="BH1062">
            <v>0</v>
          </cell>
          <cell r="BI1062">
            <v>0</v>
          </cell>
          <cell r="BJ1062">
            <v>0</v>
          </cell>
          <cell r="BK1062">
            <v>0</v>
          </cell>
          <cell r="BL1062">
            <v>0</v>
          </cell>
          <cell r="BM1062">
            <v>0</v>
          </cell>
          <cell r="BN1062">
            <v>0</v>
          </cell>
          <cell r="BO1062">
            <v>0</v>
          </cell>
          <cell r="BP1062">
            <v>0</v>
          </cell>
          <cell r="BQ1062">
            <v>0</v>
          </cell>
          <cell r="BR1062">
            <v>0</v>
          </cell>
          <cell r="BS1062">
            <v>0</v>
          </cell>
          <cell r="BT1062">
            <v>0</v>
          </cell>
          <cell r="BU1062">
            <v>0</v>
          </cell>
          <cell r="BV1062">
            <v>0</v>
          </cell>
          <cell r="BW1062">
            <v>0</v>
          </cell>
          <cell r="BX1062">
            <v>0</v>
          </cell>
          <cell r="BY1062">
            <v>0</v>
          </cell>
          <cell r="BZ1062">
            <v>0</v>
          </cell>
          <cell r="CA1062">
            <v>0</v>
          </cell>
          <cell r="CB1062">
            <v>0</v>
          </cell>
          <cell r="CC1062">
            <v>0</v>
          </cell>
          <cell r="CD1062">
            <v>0</v>
          </cell>
          <cell r="CE1062">
            <v>0</v>
          </cell>
          <cell r="CF1062">
            <v>0</v>
          </cell>
          <cell r="CG1062">
            <v>0</v>
          </cell>
          <cell r="CH1062">
            <v>0</v>
          </cell>
          <cell r="CI1062">
            <v>0</v>
          </cell>
          <cell r="CJ1062">
            <v>0</v>
          </cell>
          <cell r="CK1062">
            <v>0</v>
          </cell>
          <cell r="CL1062">
            <v>0</v>
          </cell>
          <cell r="CM1062" t="str">
            <v>Not Yet Authorised</v>
          </cell>
          <cell r="CN1062">
            <v>0</v>
          </cell>
          <cell r="CO1062">
            <v>0</v>
          </cell>
          <cell r="CP1062">
            <v>0</v>
          </cell>
          <cell r="CT1062">
            <v>0</v>
          </cell>
          <cell r="CV1062" t="str">
            <v>Major failure imminent</v>
          </cell>
          <cell r="CW1062">
            <v>0</v>
          </cell>
          <cell r="CX1062">
            <v>0</v>
          </cell>
          <cell r="CY1062">
            <v>0</v>
          </cell>
          <cell r="CZ1062">
            <v>0</v>
          </cell>
          <cell r="DA1062">
            <v>0</v>
          </cell>
          <cell r="DB1062">
            <v>0</v>
          </cell>
          <cell r="DC1062">
            <v>0</v>
          </cell>
          <cell r="DD1062">
            <v>0</v>
          </cell>
          <cell r="DE1062">
            <v>0</v>
          </cell>
          <cell r="DF1062">
            <v>0</v>
          </cell>
          <cell r="DG1062">
            <v>0</v>
          </cell>
          <cell r="DH1062">
            <v>0</v>
          </cell>
          <cell r="DR1062" t="str">
            <v>No</v>
          </cell>
          <cell r="DS1062" t="str">
            <v>Not Reportable</v>
          </cell>
          <cell r="DT1062" t="str">
            <v>Not Yet Approved</v>
          </cell>
          <cell r="DU1062" t="str">
            <v>Substituted</v>
          </cell>
          <cell r="DV1062">
            <v>0</v>
          </cell>
          <cell r="DW1062">
            <v>0</v>
          </cell>
          <cell r="DX1062">
            <v>0</v>
          </cell>
          <cell r="DY1062">
            <v>0</v>
          </cell>
          <cell r="DZ1062">
            <v>0</v>
          </cell>
          <cell r="EA1062" t="str">
            <v>Not Budgeted</v>
          </cell>
          <cell r="EB1062" t="str">
            <v>New</v>
          </cell>
          <cell r="EC1062">
            <v>0</v>
          </cell>
          <cell r="ED1062">
            <v>0</v>
          </cell>
          <cell r="EE1062">
            <v>0</v>
          </cell>
          <cell r="EF1062">
            <v>0</v>
          </cell>
          <cell r="EG1062">
            <v>0</v>
          </cell>
          <cell r="EH1062">
            <v>0</v>
          </cell>
          <cell r="EI1062">
            <v>0</v>
          </cell>
          <cell r="EJ1062" t="str">
            <v>No</v>
          </cell>
          <cell r="EK1062">
            <v>0</v>
          </cell>
          <cell r="EL1062">
            <v>0</v>
          </cell>
          <cell r="EM1062">
            <v>-45170</v>
          </cell>
          <cell r="EN1062" t="str">
            <v>Overdue!!! - Greater than 30 days</v>
          </cell>
          <cell r="EO1062">
            <v>0</v>
          </cell>
          <cell r="EP1062">
            <v>0</v>
          </cell>
          <cell r="EQ1062">
            <v>0</v>
          </cell>
          <cell r="ER1062">
            <v>0</v>
          </cell>
          <cell r="ES1062">
            <v>0</v>
          </cell>
          <cell r="ET1062">
            <v>0</v>
          </cell>
          <cell r="EU1062">
            <v>0</v>
          </cell>
          <cell r="EV1062">
            <v>0</v>
          </cell>
          <cell r="EW1062">
            <v>0</v>
          </cell>
          <cell r="EX1062">
            <v>0</v>
          </cell>
          <cell r="EY1062">
            <v>0</v>
          </cell>
          <cell r="EZ1062">
            <v>0</v>
          </cell>
          <cell r="FA1062">
            <v>0</v>
          </cell>
          <cell r="FB1062">
            <v>0</v>
          </cell>
          <cell r="FC1062">
            <v>0</v>
          </cell>
          <cell r="FD1062" t="str">
            <v>n/a</v>
          </cell>
          <cell r="FE1062" t="str">
            <v>&lt;$1m</v>
          </cell>
          <cell r="FF1062" t="str">
            <v>n/a</v>
          </cell>
          <cell r="FG1062" t="str">
            <v>n/a</v>
          </cell>
          <cell r="FH1062">
            <v>0</v>
          </cell>
          <cell r="FI1062">
            <v>0</v>
          </cell>
          <cell r="FJ1062">
            <v>0</v>
          </cell>
          <cell r="FK1062">
            <v>0</v>
          </cell>
          <cell r="FL1062">
            <v>0</v>
          </cell>
          <cell r="FM1062">
            <v>0</v>
          </cell>
          <cell r="FN1062">
            <v>0</v>
          </cell>
          <cell r="FO1062" t="str">
            <v>Excluded</v>
          </cell>
          <cell r="FP1062">
            <v>0</v>
          </cell>
          <cell r="FQ1062">
            <v>0</v>
          </cell>
          <cell r="FR1062" t="b">
            <v>0</v>
          </cell>
          <cell r="FS1062" t="b">
            <v>0</v>
          </cell>
          <cell r="FT1062" t="b">
            <v>0</v>
          </cell>
          <cell r="FU1062">
            <v>0</v>
          </cell>
          <cell r="FV1062">
            <v>0</v>
          </cell>
          <cell r="FW1062">
            <v>0</v>
          </cell>
        </row>
        <row r="1063">
          <cell r="S1063" t="str">
            <v>INSERT NEW</v>
          </cell>
          <cell r="T1063" t="str">
            <v>Y</v>
          </cell>
          <cell r="U1063" t="str">
            <v>FUTURE</v>
          </cell>
          <cell r="X1063" t="str">
            <v>AUD</v>
          </cell>
          <cell r="Y1063" t="str">
            <v>Major</v>
          </cell>
          <cell r="Z1063" t="str">
            <v>New</v>
          </cell>
          <cell r="AA1063" t="str">
            <v>Unassigned</v>
          </cell>
          <cell r="AF1063" t="str">
            <v>Sustenance</v>
          </cell>
          <cell r="AG1063" t="str">
            <v>Sustenance</v>
          </cell>
          <cell r="AH1063" t="str">
            <v>Sustenance</v>
          </cell>
          <cell r="AI1063" t="str">
            <v>No</v>
          </cell>
          <cell r="AM1063" t="str">
            <v>none</v>
          </cell>
          <cell r="AQ1063">
            <v>0</v>
          </cell>
          <cell r="AT1063" t="str">
            <v>Open</v>
          </cell>
          <cell r="AU1063" t="str">
            <v>None</v>
          </cell>
          <cell r="AV1063" t="str">
            <v>Other</v>
          </cell>
          <cell r="AW1063" t="str">
            <v>No</v>
          </cell>
          <cell r="AX1063" t="str">
            <v xml:space="preserve"> </v>
          </cell>
          <cell r="AY1063" t="str">
            <v>Unbudgeted</v>
          </cell>
          <cell r="AZ1063">
            <v>0</v>
          </cell>
          <cell r="BA1063">
            <v>0</v>
          </cell>
          <cell r="BB1063">
            <v>0</v>
          </cell>
          <cell r="BD1063">
            <v>0</v>
          </cell>
          <cell r="BE1063">
            <v>0</v>
          </cell>
          <cell r="BF1063">
            <v>0</v>
          </cell>
          <cell r="BG1063">
            <v>0</v>
          </cell>
          <cell r="BH1063">
            <v>0</v>
          </cell>
          <cell r="BI1063">
            <v>0</v>
          </cell>
          <cell r="BJ1063">
            <v>0</v>
          </cell>
          <cell r="BK1063">
            <v>0</v>
          </cell>
          <cell r="BL1063">
            <v>0</v>
          </cell>
          <cell r="BM1063">
            <v>0</v>
          </cell>
          <cell r="BN1063">
            <v>0</v>
          </cell>
          <cell r="BO1063">
            <v>0</v>
          </cell>
          <cell r="BP1063">
            <v>0</v>
          </cell>
          <cell r="BQ1063">
            <v>0</v>
          </cell>
          <cell r="BR1063">
            <v>0</v>
          </cell>
          <cell r="BS1063">
            <v>0</v>
          </cell>
          <cell r="BT1063">
            <v>0</v>
          </cell>
          <cell r="BU1063">
            <v>0</v>
          </cell>
          <cell r="BV1063">
            <v>0</v>
          </cell>
          <cell r="BW1063">
            <v>0</v>
          </cell>
          <cell r="BX1063">
            <v>0</v>
          </cell>
          <cell r="BY1063">
            <v>0</v>
          </cell>
          <cell r="BZ1063">
            <v>0</v>
          </cell>
          <cell r="CA1063">
            <v>0</v>
          </cell>
          <cell r="CB1063">
            <v>0</v>
          </cell>
          <cell r="CC1063">
            <v>0</v>
          </cell>
          <cell r="CD1063">
            <v>0</v>
          </cell>
          <cell r="CE1063">
            <v>0</v>
          </cell>
          <cell r="CF1063">
            <v>0</v>
          </cell>
          <cell r="CG1063">
            <v>0</v>
          </cell>
          <cell r="CH1063">
            <v>0</v>
          </cell>
          <cell r="CI1063">
            <v>0</v>
          </cell>
          <cell r="CJ1063">
            <v>0</v>
          </cell>
          <cell r="CK1063">
            <v>0</v>
          </cell>
          <cell r="CL1063">
            <v>0</v>
          </cell>
          <cell r="CM1063" t="str">
            <v>Not Yet Authorised</v>
          </cell>
          <cell r="CN1063">
            <v>0</v>
          </cell>
          <cell r="CO1063">
            <v>0</v>
          </cell>
          <cell r="CP1063">
            <v>0</v>
          </cell>
          <cell r="CT1063">
            <v>0</v>
          </cell>
          <cell r="CV1063" t="str">
            <v>Major failure imminent</v>
          </cell>
          <cell r="CW1063">
            <v>0</v>
          </cell>
          <cell r="CX1063">
            <v>0</v>
          </cell>
          <cell r="CY1063">
            <v>0</v>
          </cell>
          <cell r="CZ1063">
            <v>0</v>
          </cell>
          <cell r="DA1063">
            <v>0</v>
          </cell>
          <cell r="DB1063">
            <v>0</v>
          </cell>
          <cell r="DC1063">
            <v>0</v>
          </cell>
          <cell r="DD1063">
            <v>0</v>
          </cell>
          <cell r="DE1063">
            <v>0</v>
          </cell>
          <cell r="DF1063">
            <v>0</v>
          </cell>
          <cell r="DG1063">
            <v>0</v>
          </cell>
          <cell r="DH1063">
            <v>0</v>
          </cell>
          <cell r="DR1063" t="str">
            <v>No</v>
          </cell>
          <cell r="DS1063" t="str">
            <v>Not Reportable</v>
          </cell>
          <cell r="DT1063" t="str">
            <v>Not Yet Approved</v>
          </cell>
          <cell r="DU1063" t="str">
            <v>Substituted</v>
          </cell>
          <cell r="DV1063">
            <v>0</v>
          </cell>
          <cell r="DW1063">
            <v>0</v>
          </cell>
          <cell r="DX1063">
            <v>0</v>
          </cell>
          <cell r="DY1063">
            <v>0</v>
          </cell>
          <cell r="DZ1063">
            <v>0</v>
          </cell>
          <cell r="EA1063" t="str">
            <v>Not Budgeted</v>
          </cell>
          <cell r="EB1063" t="str">
            <v>New</v>
          </cell>
          <cell r="EC1063">
            <v>0</v>
          </cell>
          <cell r="ED1063">
            <v>0</v>
          </cell>
          <cell r="EE1063">
            <v>0</v>
          </cell>
          <cell r="EF1063">
            <v>0</v>
          </cell>
          <cell r="EG1063">
            <v>0</v>
          </cell>
          <cell r="EH1063">
            <v>0</v>
          </cell>
          <cell r="EI1063">
            <v>0</v>
          </cell>
          <cell r="EJ1063" t="str">
            <v>No</v>
          </cell>
          <cell r="EK1063">
            <v>0</v>
          </cell>
          <cell r="EL1063">
            <v>0</v>
          </cell>
          <cell r="EM1063">
            <v>-45170</v>
          </cell>
          <cell r="EN1063" t="str">
            <v>Overdue!!! - Greater than 30 days</v>
          </cell>
          <cell r="EO1063">
            <v>0</v>
          </cell>
          <cell r="EP1063">
            <v>0</v>
          </cell>
          <cell r="EQ1063">
            <v>0</v>
          </cell>
          <cell r="ER1063">
            <v>0</v>
          </cell>
          <cell r="ES1063">
            <v>0</v>
          </cell>
          <cell r="ET1063">
            <v>0</v>
          </cell>
          <cell r="EU1063">
            <v>0</v>
          </cell>
          <cell r="EV1063">
            <v>0</v>
          </cell>
          <cell r="EW1063">
            <v>0</v>
          </cell>
          <cell r="EX1063">
            <v>0</v>
          </cell>
          <cell r="EY1063">
            <v>0</v>
          </cell>
          <cell r="EZ1063">
            <v>0</v>
          </cell>
          <cell r="FA1063">
            <v>0</v>
          </cell>
          <cell r="FB1063">
            <v>0</v>
          </cell>
          <cell r="FC1063">
            <v>0</v>
          </cell>
          <cell r="FD1063" t="str">
            <v>n/a</v>
          </cell>
          <cell r="FE1063" t="str">
            <v>&lt;$1m</v>
          </cell>
          <cell r="FF1063" t="str">
            <v>n/a</v>
          </cell>
          <cell r="FG1063" t="str">
            <v>n/a</v>
          </cell>
          <cell r="FH1063">
            <v>0</v>
          </cell>
          <cell r="FI1063">
            <v>0</v>
          </cell>
          <cell r="FJ1063">
            <v>0</v>
          </cell>
          <cell r="FK1063">
            <v>0</v>
          </cell>
          <cell r="FL1063">
            <v>0</v>
          </cell>
          <cell r="FM1063">
            <v>0</v>
          </cell>
          <cell r="FN1063">
            <v>0</v>
          </cell>
          <cell r="FO1063" t="str">
            <v>Excluded</v>
          </cell>
          <cell r="FP1063">
            <v>0</v>
          </cell>
          <cell r="FQ1063">
            <v>0</v>
          </cell>
          <cell r="FR1063" t="b">
            <v>0</v>
          </cell>
          <cell r="FS1063" t="b">
            <v>0</v>
          </cell>
          <cell r="FT1063" t="b">
            <v>0</v>
          </cell>
          <cell r="FU1063">
            <v>0</v>
          </cell>
          <cell r="FV1063">
            <v>0</v>
          </cell>
          <cell r="FW1063">
            <v>0</v>
          </cell>
        </row>
        <row r="1064">
          <cell r="S1064" t="str">
            <v>INSERT NEW</v>
          </cell>
          <cell r="T1064" t="str">
            <v>Y</v>
          </cell>
          <cell r="U1064" t="str">
            <v>FUTURE</v>
          </cell>
          <cell r="X1064" t="str">
            <v>AUD</v>
          </cell>
          <cell r="Y1064" t="str">
            <v>Major</v>
          </cell>
          <cell r="Z1064" t="str">
            <v>New</v>
          </cell>
          <cell r="AA1064" t="str">
            <v>Unassigned</v>
          </cell>
          <cell r="AF1064" t="str">
            <v>Sustenance</v>
          </cell>
          <cell r="AG1064" t="str">
            <v>Sustenance</v>
          </cell>
          <cell r="AH1064" t="str">
            <v>Sustenance</v>
          </cell>
          <cell r="AI1064" t="str">
            <v>No</v>
          </cell>
          <cell r="AM1064" t="str">
            <v>none</v>
          </cell>
          <cell r="AQ1064">
            <v>0</v>
          </cell>
          <cell r="AT1064" t="str">
            <v>Open</v>
          </cell>
          <cell r="AU1064" t="str">
            <v>None</v>
          </cell>
          <cell r="AV1064" t="str">
            <v>Other</v>
          </cell>
          <cell r="AW1064" t="str">
            <v>No</v>
          </cell>
          <cell r="AX1064" t="str">
            <v xml:space="preserve"> </v>
          </cell>
          <cell r="AY1064" t="str">
            <v>Unbudgeted</v>
          </cell>
          <cell r="AZ1064">
            <v>0</v>
          </cell>
          <cell r="BA1064">
            <v>0</v>
          </cell>
          <cell r="BB1064">
            <v>0</v>
          </cell>
          <cell r="BD1064">
            <v>0</v>
          </cell>
          <cell r="BE1064">
            <v>0</v>
          </cell>
          <cell r="BF1064">
            <v>0</v>
          </cell>
          <cell r="BG1064">
            <v>0</v>
          </cell>
          <cell r="BH1064">
            <v>0</v>
          </cell>
          <cell r="BI1064">
            <v>0</v>
          </cell>
          <cell r="BJ1064">
            <v>0</v>
          </cell>
          <cell r="BK1064">
            <v>0</v>
          </cell>
          <cell r="BL1064">
            <v>0</v>
          </cell>
          <cell r="BM1064">
            <v>0</v>
          </cell>
          <cell r="BN1064">
            <v>0</v>
          </cell>
          <cell r="BO1064">
            <v>0</v>
          </cell>
          <cell r="BP1064">
            <v>0</v>
          </cell>
          <cell r="BQ1064">
            <v>0</v>
          </cell>
          <cell r="BR1064">
            <v>0</v>
          </cell>
          <cell r="BS1064">
            <v>0</v>
          </cell>
          <cell r="BT1064">
            <v>0</v>
          </cell>
          <cell r="BU1064">
            <v>0</v>
          </cell>
          <cell r="BV1064">
            <v>0</v>
          </cell>
          <cell r="BW1064">
            <v>0</v>
          </cell>
          <cell r="BX1064">
            <v>0</v>
          </cell>
          <cell r="BY1064">
            <v>0</v>
          </cell>
          <cell r="BZ1064">
            <v>0</v>
          </cell>
          <cell r="CA1064">
            <v>0</v>
          </cell>
          <cell r="CB1064">
            <v>0</v>
          </cell>
          <cell r="CC1064">
            <v>0</v>
          </cell>
          <cell r="CD1064">
            <v>0</v>
          </cell>
          <cell r="CE1064">
            <v>0</v>
          </cell>
          <cell r="CF1064">
            <v>0</v>
          </cell>
          <cell r="CG1064">
            <v>0</v>
          </cell>
          <cell r="CH1064">
            <v>0</v>
          </cell>
          <cell r="CI1064">
            <v>0</v>
          </cell>
          <cell r="CJ1064">
            <v>0</v>
          </cell>
          <cell r="CK1064">
            <v>0</v>
          </cell>
          <cell r="CL1064">
            <v>0</v>
          </cell>
          <cell r="CM1064" t="str">
            <v>Not Yet Authorised</v>
          </cell>
          <cell r="CN1064">
            <v>0</v>
          </cell>
          <cell r="CO1064">
            <v>0</v>
          </cell>
          <cell r="CP1064">
            <v>0</v>
          </cell>
          <cell r="CT1064">
            <v>0</v>
          </cell>
          <cell r="CV1064" t="str">
            <v>Major failure imminent</v>
          </cell>
          <cell r="CW1064">
            <v>0</v>
          </cell>
          <cell r="CX1064">
            <v>0</v>
          </cell>
          <cell r="CY1064">
            <v>0</v>
          </cell>
          <cell r="CZ1064">
            <v>0</v>
          </cell>
          <cell r="DA1064">
            <v>0</v>
          </cell>
          <cell r="DB1064">
            <v>0</v>
          </cell>
          <cell r="DC1064">
            <v>0</v>
          </cell>
          <cell r="DD1064">
            <v>0</v>
          </cell>
          <cell r="DE1064">
            <v>0</v>
          </cell>
          <cell r="DF1064">
            <v>0</v>
          </cell>
          <cell r="DG1064">
            <v>0</v>
          </cell>
          <cell r="DH1064">
            <v>0</v>
          </cell>
          <cell r="DR1064" t="str">
            <v>No</v>
          </cell>
          <cell r="DS1064" t="str">
            <v>Not Reportable</v>
          </cell>
          <cell r="DT1064" t="str">
            <v>Not Yet Approved</v>
          </cell>
          <cell r="DU1064" t="str">
            <v>Substituted</v>
          </cell>
          <cell r="DV1064">
            <v>0</v>
          </cell>
          <cell r="DW1064">
            <v>0</v>
          </cell>
          <cell r="DX1064">
            <v>0</v>
          </cell>
          <cell r="DY1064">
            <v>0</v>
          </cell>
          <cell r="DZ1064">
            <v>0</v>
          </cell>
          <cell r="EA1064" t="str">
            <v>Not Budgeted</v>
          </cell>
          <cell r="EB1064" t="str">
            <v>New</v>
          </cell>
          <cell r="EC1064">
            <v>0</v>
          </cell>
          <cell r="ED1064">
            <v>0</v>
          </cell>
          <cell r="EE1064">
            <v>0</v>
          </cell>
          <cell r="EF1064">
            <v>0</v>
          </cell>
          <cell r="EG1064">
            <v>0</v>
          </cell>
          <cell r="EH1064">
            <v>0</v>
          </cell>
          <cell r="EI1064">
            <v>0</v>
          </cell>
          <cell r="EJ1064" t="str">
            <v>No</v>
          </cell>
          <cell r="EK1064">
            <v>0</v>
          </cell>
          <cell r="EL1064">
            <v>0</v>
          </cell>
          <cell r="EM1064">
            <v>-45170</v>
          </cell>
          <cell r="EN1064" t="str">
            <v>Overdue!!! - Greater than 30 days</v>
          </cell>
          <cell r="EO1064">
            <v>0</v>
          </cell>
          <cell r="EP1064">
            <v>0</v>
          </cell>
          <cell r="EQ1064">
            <v>0</v>
          </cell>
          <cell r="ER1064">
            <v>0</v>
          </cell>
          <cell r="ES1064">
            <v>0</v>
          </cell>
          <cell r="ET1064">
            <v>0</v>
          </cell>
          <cell r="EU1064">
            <v>0</v>
          </cell>
          <cell r="EV1064">
            <v>0</v>
          </cell>
          <cell r="EW1064">
            <v>0</v>
          </cell>
          <cell r="EX1064">
            <v>0</v>
          </cell>
          <cell r="EY1064">
            <v>0</v>
          </cell>
          <cell r="EZ1064">
            <v>0</v>
          </cell>
          <cell r="FA1064">
            <v>0</v>
          </cell>
          <cell r="FB1064">
            <v>0</v>
          </cell>
          <cell r="FC1064">
            <v>0</v>
          </cell>
          <cell r="FD1064" t="str">
            <v>n/a</v>
          </cell>
          <cell r="FE1064" t="str">
            <v>&lt;$1m</v>
          </cell>
          <cell r="FF1064" t="str">
            <v>n/a</v>
          </cell>
          <cell r="FG1064" t="str">
            <v>n/a</v>
          </cell>
          <cell r="FH1064">
            <v>0</v>
          </cell>
          <cell r="FI1064">
            <v>0</v>
          </cell>
          <cell r="FJ1064">
            <v>0</v>
          </cell>
          <cell r="FK1064">
            <v>0</v>
          </cell>
          <cell r="FL1064">
            <v>0</v>
          </cell>
          <cell r="FM1064">
            <v>0</v>
          </cell>
          <cell r="FN1064">
            <v>0</v>
          </cell>
          <cell r="FO1064" t="str">
            <v>Excluded</v>
          </cell>
          <cell r="FP1064">
            <v>0</v>
          </cell>
          <cell r="FQ1064">
            <v>0</v>
          </cell>
          <cell r="FR1064" t="b">
            <v>0</v>
          </cell>
          <cell r="FS1064" t="b">
            <v>0</v>
          </cell>
          <cell r="FT1064" t="b">
            <v>0</v>
          </cell>
          <cell r="FU1064">
            <v>0</v>
          </cell>
          <cell r="FV1064">
            <v>0</v>
          </cell>
          <cell r="FW1064">
            <v>0</v>
          </cell>
        </row>
        <row r="1065">
          <cell r="S1065" t="str">
            <v>INSERT NEW</v>
          </cell>
          <cell r="T1065" t="str">
            <v>Y</v>
          </cell>
          <cell r="U1065" t="str">
            <v>FUTURE</v>
          </cell>
          <cell r="X1065" t="str">
            <v>AUD</v>
          </cell>
          <cell r="Y1065" t="str">
            <v>Major</v>
          </cell>
          <cell r="Z1065" t="str">
            <v>New</v>
          </cell>
          <cell r="AA1065" t="str">
            <v>Unassigned</v>
          </cell>
          <cell r="AF1065" t="str">
            <v>Sustenance</v>
          </cell>
          <cell r="AG1065" t="str">
            <v>Sustenance</v>
          </cell>
          <cell r="AH1065" t="str">
            <v>Sustenance</v>
          </cell>
          <cell r="AI1065" t="str">
            <v>No</v>
          </cell>
          <cell r="AM1065" t="str">
            <v>none</v>
          </cell>
          <cell r="AQ1065">
            <v>0</v>
          </cell>
          <cell r="AT1065" t="str">
            <v>Open</v>
          </cell>
          <cell r="AU1065" t="str">
            <v>None</v>
          </cell>
          <cell r="AV1065" t="str">
            <v>Other</v>
          </cell>
          <cell r="AW1065" t="str">
            <v>No</v>
          </cell>
          <cell r="AX1065" t="str">
            <v xml:space="preserve"> </v>
          </cell>
          <cell r="AY1065" t="str">
            <v>Unbudgeted</v>
          </cell>
          <cell r="AZ1065">
            <v>0</v>
          </cell>
          <cell r="BA1065">
            <v>0</v>
          </cell>
          <cell r="BB1065">
            <v>0</v>
          </cell>
          <cell r="BD1065">
            <v>0</v>
          </cell>
          <cell r="BE1065">
            <v>0</v>
          </cell>
          <cell r="BF1065">
            <v>0</v>
          </cell>
          <cell r="BG1065">
            <v>0</v>
          </cell>
          <cell r="BH1065">
            <v>0</v>
          </cell>
          <cell r="BI1065">
            <v>0</v>
          </cell>
          <cell r="BJ1065">
            <v>0</v>
          </cell>
          <cell r="BK1065">
            <v>0</v>
          </cell>
          <cell r="BL1065">
            <v>0</v>
          </cell>
          <cell r="BM1065">
            <v>0</v>
          </cell>
          <cell r="BN1065">
            <v>0</v>
          </cell>
          <cell r="BO1065">
            <v>0</v>
          </cell>
          <cell r="BP1065">
            <v>0</v>
          </cell>
          <cell r="BQ1065">
            <v>0</v>
          </cell>
          <cell r="BR1065">
            <v>0</v>
          </cell>
          <cell r="BS1065">
            <v>0</v>
          </cell>
          <cell r="BT1065">
            <v>0</v>
          </cell>
          <cell r="BU1065">
            <v>0</v>
          </cell>
          <cell r="BV1065">
            <v>0</v>
          </cell>
          <cell r="BW1065">
            <v>0</v>
          </cell>
          <cell r="BX1065">
            <v>0</v>
          </cell>
          <cell r="BY1065">
            <v>0</v>
          </cell>
          <cell r="BZ1065">
            <v>0</v>
          </cell>
          <cell r="CA1065">
            <v>0</v>
          </cell>
          <cell r="CB1065">
            <v>0</v>
          </cell>
          <cell r="CC1065">
            <v>0</v>
          </cell>
          <cell r="CD1065">
            <v>0</v>
          </cell>
          <cell r="CE1065">
            <v>0</v>
          </cell>
          <cell r="CF1065">
            <v>0</v>
          </cell>
          <cell r="CG1065">
            <v>0</v>
          </cell>
          <cell r="CH1065">
            <v>0</v>
          </cell>
          <cell r="CI1065">
            <v>0</v>
          </cell>
          <cell r="CJ1065">
            <v>0</v>
          </cell>
          <cell r="CK1065">
            <v>0</v>
          </cell>
          <cell r="CL1065">
            <v>0</v>
          </cell>
          <cell r="CM1065" t="str">
            <v>Not Yet Authorised</v>
          </cell>
          <cell r="CN1065">
            <v>0</v>
          </cell>
          <cell r="CO1065">
            <v>0</v>
          </cell>
          <cell r="CP1065">
            <v>0</v>
          </cell>
          <cell r="CT1065">
            <v>0</v>
          </cell>
          <cell r="CV1065" t="str">
            <v>Major failure imminent</v>
          </cell>
          <cell r="CW1065">
            <v>0</v>
          </cell>
          <cell r="CX1065">
            <v>0</v>
          </cell>
          <cell r="CY1065">
            <v>0</v>
          </cell>
          <cell r="CZ1065">
            <v>0</v>
          </cell>
          <cell r="DA1065">
            <v>0</v>
          </cell>
          <cell r="DB1065">
            <v>0</v>
          </cell>
          <cell r="DC1065">
            <v>0</v>
          </cell>
          <cell r="DD1065">
            <v>0</v>
          </cell>
          <cell r="DE1065">
            <v>0</v>
          </cell>
          <cell r="DF1065">
            <v>0</v>
          </cell>
          <cell r="DG1065">
            <v>0</v>
          </cell>
          <cell r="DH1065">
            <v>0</v>
          </cell>
          <cell r="DR1065" t="str">
            <v>No</v>
          </cell>
          <cell r="DS1065" t="str">
            <v>Not Reportable</v>
          </cell>
          <cell r="DT1065" t="str">
            <v>Not Yet Approved</v>
          </cell>
          <cell r="DU1065" t="str">
            <v>Substituted</v>
          </cell>
          <cell r="DV1065">
            <v>0</v>
          </cell>
          <cell r="DW1065">
            <v>0</v>
          </cell>
          <cell r="DX1065">
            <v>0</v>
          </cell>
          <cell r="DY1065">
            <v>0</v>
          </cell>
          <cell r="DZ1065">
            <v>0</v>
          </cell>
          <cell r="EA1065" t="str">
            <v>Not Budgeted</v>
          </cell>
          <cell r="EB1065" t="str">
            <v>New</v>
          </cell>
          <cell r="EC1065">
            <v>0</v>
          </cell>
          <cell r="ED1065">
            <v>0</v>
          </cell>
          <cell r="EE1065">
            <v>0</v>
          </cell>
          <cell r="EF1065">
            <v>0</v>
          </cell>
          <cell r="EG1065">
            <v>0</v>
          </cell>
          <cell r="EH1065">
            <v>0</v>
          </cell>
          <cell r="EI1065">
            <v>0</v>
          </cell>
          <cell r="EJ1065" t="str">
            <v>No</v>
          </cell>
          <cell r="EK1065">
            <v>0</v>
          </cell>
          <cell r="EL1065">
            <v>0</v>
          </cell>
          <cell r="EM1065">
            <v>-45170</v>
          </cell>
          <cell r="EN1065" t="str">
            <v>Overdue!!! - Greater than 30 days</v>
          </cell>
          <cell r="EO1065">
            <v>0</v>
          </cell>
          <cell r="EP1065">
            <v>0</v>
          </cell>
          <cell r="EQ1065">
            <v>0</v>
          </cell>
          <cell r="ER1065">
            <v>0</v>
          </cell>
          <cell r="ES1065">
            <v>0</v>
          </cell>
          <cell r="ET1065">
            <v>0</v>
          </cell>
          <cell r="EU1065">
            <v>0</v>
          </cell>
          <cell r="EV1065">
            <v>0</v>
          </cell>
          <cell r="EW1065">
            <v>0</v>
          </cell>
          <cell r="EX1065">
            <v>0</v>
          </cell>
          <cell r="EY1065">
            <v>0</v>
          </cell>
          <cell r="EZ1065">
            <v>0</v>
          </cell>
          <cell r="FA1065">
            <v>0</v>
          </cell>
          <cell r="FB1065">
            <v>0</v>
          </cell>
          <cell r="FC1065">
            <v>0</v>
          </cell>
          <cell r="FD1065" t="str">
            <v>n/a</v>
          </cell>
          <cell r="FE1065" t="str">
            <v>&lt;$1m</v>
          </cell>
          <cell r="FF1065" t="str">
            <v>n/a</v>
          </cell>
          <cell r="FG1065" t="str">
            <v>n/a</v>
          </cell>
          <cell r="FH1065">
            <v>0</v>
          </cell>
          <cell r="FI1065">
            <v>0</v>
          </cell>
          <cell r="FJ1065">
            <v>0</v>
          </cell>
          <cell r="FK1065">
            <v>0</v>
          </cell>
          <cell r="FL1065">
            <v>0</v>
          </cell>
          <cell r="FM1065">
            <v>0</v>
          </cell>
          <cell r="FN1065">
            <v>0</v>
          </cell>
          <cell r="FO1065" t="str">
            <v>Excluded</v>
          </cell>
          <cell r="FP1065">
            <v>0</v>
          </cell>
          <cell r="FQ1065">
            <v>0</v>
          </cell>
          <cell r="FR1065" t="b">
            <v>0</v>
          </cell>
          <cell r="FS1065" t="b">
            <v>0</v>
          </cell>
          <cell r="FT1065" t="b">
            <v>0</v>
          </cell>
          <cell r="FU1065">
            <v>0</v>
          </cell>
          <cell r="FV1065">
            <v>0</v>
          </cell>
          <cell r="FW1065">
            <v>0</v>
          </cell>
        </row>
        <row r="1066">
          <cell r="S1066" t="str">
            <v>INSERT NEW</v>
          </cell>
          <cell r="T1066" t="str">
            <v>Y</v>
          </cell>
          <cell r="U1066" t="str">
            <v>FUTURE</v>
          </cell>
          <cell r="X1066" t="str">
            <v>AUD</v>
          </cell>
          <cell r="Y1066" t="str">
            <v>Major</v>
          </cell>
          <cell r="Z1066" t="str">
            <v>New</v>
          </cell>
          <cell r="AA1066" t="str">
            <v>Unassigned</v>
          </cell>
          <cell r="AF1066" t="str">
            <v>Sustenance</v>
          </cell>
          <cell r="AG1066" t="str">
            <v>Sustenance</v>
          </cell>
          <cell r="AH1066" t="str">
            <v>Sustenance</v>
          </cell>
          <cell r="AI1066" t="str">
            <v>No</v>
          </cell>
          <cell r="AM1066" t="str">
            <v>none</v>
          </cell>
          <cell r="AQ1066">
            <v>0</v>
          </cell>
          <cell r="AT1066" t="str">
            <v>Open</v>
          </cell>
          <cell r="AU1066" t="str">
            <v>None</v>
          </cell>
          <cell r="AV1066" t="str">
            <v>Other</v>
          </cell>
          <cell r="AW1066" t="str">
            <v>No</v>
          </cell>
          <cell r="AX1066" t="str">
            <v xml:space="preserve"> </v>
          </cell>
          <cell r="AY1066" t="str">
            <v>Unbudgeted</v>
          </cell>
          <cell r="AZ1066">
            <v>0</v>
          </cell>
          <cell r="BA1066">
            <v>0</v>
          </cell>
          <cell r="BB1066">
            <v>0</v>
          </cell>
          <cell r="BD1066">
            <v>0</v>
          </cell>
          <cell r="BE1066">
            <v>0</v>
          </cell>
          <cell r="BF1066">
            <v>0</v>
          </cell>
          <cell r="BG1066">
            <v>0</v>
          </cell>
          <cell r="BH1066">
            <v>0</v>
          </cell>
          <cell r="BI1066">
            <v>0</v>
          </cell>
          <cell r="BJ1066">
            <v>0</v>
          </cell>
          <cell r="BK1066">
            <v>0</v>
          </cell>
          <cell r="BL1066">
            <v>0</v>
          </cell>
          <cell r="BM1066">
            <v>0</v>
          </cell>
          <cell r="BN1066">
            <v>0</v>
          </cell>
          <cell r="BO1066">
            <v>0</v>
          </cell>
          <cell r="BP1066">
            <v>0</v>
          </cell>
          <cell r="BQ1066">
            <v>0</v>
          </cell>
          <cell r="BR1066">
            <v>0</v>
          </cell>
          <cell r="BS1066">
            <v>0</v>
          </cell>
          <cell r="BT1066">
            <v>0</v>
          </cell>
          <cell r="BU1066">
            <v>0</v>
          </cell>
          <cell r="BV1066">
            <v>0</v>
          </cell>
          <cell r="BW1066">
            <v>0</v>
          </cell>
          <cell r="BX1066">
            <v>0</v>
          </cell>
          <cell r="BY1066">
            <v>0</v>
          </cell>
          <cell r="BZ1066">
            <v>0</v>
          </cell>
          <cell r="CA1066">
            <v>0</v>
          </cell>
          <cell r="CB1066">
            <v>0</v>
          </cell>
          <cell r="CC1066">
            <v>0</v>
          </cell>
          <cell r="CD1066">
            <v>0</v>
          </cell>
          <cell r="CE1066">
            <v>0</v>
          </cell>
          <cell r="CF1066">
            <v>0</v>
          </cell>
          <cell r="CG1066">
            <v>0</v>
          </cell>
          <cell r="CH1066">
            <v>0</v>
          </cell>
          <cell r="CI1066">
            <v>0</v>
          </cell>
          <cell r="CJ1066">
            <v>0</v>
          </cell>
          <cell r="CK1066">
            <v>0</v>
          </cell>
          <cell r="CL1066">
            <v>0</v>
          </cell>
          <cell r="CM1066" t="str">
            <v>Not Yet Authorised</v>
          </cell>
          <cell r="CN1066">
            <v>0</v>
          </cell>
          <cell r="CO1066">
            <v>0</v>
          </cell>
          <cell r="CP1066">
            <v>0</v>
          </cell>
          <cell r="CT1066">
            <v>0</v>
          </cell>
          <cell r="CW1066">
            <v>0</v>
          </cell>
          <cell r="CX1066">
            <v>0</v>
          </cell>
          <cell r="CY1066">
            <v>0</v>
          </cell>
          <cell r="CZ1066">
            <v>0</v>
          </cell>
          <cell r="DA1066">
            <v>0</v>
          </cell>
          <cell r="DB1066">
            <v>0</v>
          </cell>
          <cell r="DC1066">
            <v>0</v>
          </cell>
          <cell r="DD1066">
            <v>0</v>
          </cell>
          <cell r="DE1066">
            <v>0</v>
          </cell>
          <cell r="DF1066">
            <v>0</v>
          </cell>
          <cell r="DG1066">
            <v>0</v>
          </cell>
          <cell r="DH1066">
            <v>0</v>
          </cell>
          <cell r="DR1066" t="str">
            <v>No</v>
          </cell>
          <cell r="DS1066" t="str">
            <v>Not Reportable</v>
          </cell>
          <cell r="DT1066" t="str">
            <v>Not Yet Approved</v>
          </cell>
          <cell r="DU1066" t="str">
            <v>Substituted</v>
          </cell>
          <cell r="DV1066">
            <v>0</v>
          </cell>
          <cell r="DW1066">
            <v>0</v>
          </cell>
          <cell r="DX1066">
            <v>0</v>
          </cell>
          <cell r="DY1066">
            <v>0</v>
          </cell>
          <cell r="DZ1066">
            <v>0</v>
          </cell>
          <cell r="EA1066" t="str">
            <v>Not Budgeted</v>
          </cell>
          <cell r="EB1066" t="str">
            <v>New</v>
          </cell>
          <cell r="EC1066">
            <v>0</v>
          </cell>
          <cell r="ED1066">
            <v>0</v>
          </cell>
          <cell r="EE1066">
            <v>0</v>
          </cell>
          <cell r="EF1066">
            <v>0</v>
          </cell>
          <cell r="EG1066">
            <v>0</v>
          </cell>
          <cell r="EH1066">
            <v>0</v>
          </cell>
          <cell r="EI1066">
            <v>0</v>
          </cell>
          <cell r="EJ1066" t="str">
            <v>No</v>
          </cell>
          <cell r="EK1066">
            <v>0</v>
          </cell>
          <cell r="EL1066">
            <v>0</v>
          </cell>
          <cell r="EM1066">
            <v>-45170</v>
          </cell>
          <cell r="EN1066" t="str">
            <v>Overdue!!! - Greater than 30 days</v>
          </cell>
          <cell r="EO1066">
            <v>0</v>
          </cell>
          <cell r="EP1066">
            <v>0</v>
          </cell>
          <cell r="EQ1066">
            <v>0</v>
          </cell>
          <cell r="ER1066">
            <v>0</v>
          </cell>
          <cell r="ES1066">
            <v>0</v>
          </cell>
          <cell r="ET1066">
            <v>0</v>
          </cell>
          <cell r="EU1066">
            <v>0</v>
          </cell>
          <cell r="EV1066">
            <v>0</v>
          </cell>
          <cell r="EW1066">
            <v>0</v>
          </cell>
          <cell r="EX1066">
            <v>0</v>
          </cell>
          <cell r="EY1066">
            <v>0</v>
          </cell>
          <cell r="EZ1066">
            <v>0</v>
          </cell>
          <cell r="FA1066">
            <v>0</v>
          </cell>
          <cell r="FB1066">
            <v>0</v>
          </cell>
          <cell r="FC1066">
            <v>0</v>
          </cell>
          <cell r="FD1066" t="str">
            <v>n/a</v>
          </cell>
          <cell r="FE1066" t="str">
            <v>&lt;$1m</v>
          </cell>
          <cell r="FF1066" t="str">
            <v>n/a</v>
          </cell>
          <cell r="FG1066" t="str">
            <v>n/a</v>
          </cell>
          <cell r="FH1066">
            <v>0</v>
          </cell>
          <cell r="FI1066">
            <v>0</v>
          </cell>
          <cell r="FJ1066">
            <v>0</v>
          </cell>
          <cell r="FK1066">
            <v>0</v>
          </cell>
          <cell r="FL1066">
            <v>0</v>
          </cell>
          <cell r="FM1066">
            <v>0</v>
          </cell>
          <cell r="FN1066">
            <v>0</v>
          </cell>
          <cell r="FO1066" t="str">
            <v>Excluded</v>
          </cell>
          <cell r="FP1066">
            <v>0</v>
          </cell>
          <cell r="FQ1066">
            <v>0</v>
          </cell>
          <cell r="FR1066" t="b">
            <v>0</v>
          </cell>
          <cell r="FS1066" t="b">
            <v>0</v>
          </cell>
          <cell r="FT1066" t="b">
            <v>0</v>
          </cell>
          <cell r="FU1066">
            <v>0</v>
          </cell>
          <cell r="FV1066">
            <v>0</v>
          </cell>
          <cell r="FW1066">
            <v>0</v>
          </cell>
        </row>
        <row r="1067">
          <cell r="X1067" t="str">
            <v>AUD</v>
          </cell>
          <cell r="Y1067" t="str">
            <v>Major</v>
          </cell>
          <cell r="Z1067" t="str">
            <v>New</v>
          </cell>
          <cell r="AA1067" t="str">
            <v>Unassigned</v>
          </cell>
          <cell r="AG1067" t="str">
            <v>Sustenance</v>
          </cell>
          <cell r="AH1067">
            <v>0</v>
          </cell>
          <cell r="AI1067" t="str">
            <v>No</v>
          </cell>
          <cell r="AM1067" t="str">
            <v>none</v>
          </cell>
          <cell r="AQ1067">
            <v>0</v>
          </cell>
          <cell r="AT1067" t="str">
            <v>Open</v>
          </cell>
          <cell r="AU1067" t="str">
            <v>None</v>
          </cell>
          <cell r="AV1067" t="str">
            <v>Other</v>
          </cell>
          <cell r="AW1067" t="str">
            <v>No</v>
          </cell>
          <cell r="AX1067" t="str">
            <v xml:space="preserve"> </v>
          </cell>
          <cell r="AY1067" t="str">
            <v>Unbudgeted</v>
          </cell>
          <cell r="AZ1067">
            <v>0</v>
          </cell>
          <cell r="BA1067">
            <v>0</v>
          </cell>
          <cell r="BB1067">
            <v>0</v>
          </cell>
          <cell r="BD1067">
            <v>0</v>
          </cell>
          <cell r="BE1067">
            <v>0</v>
          </cell>
          <cell r="BF1067">
            <v>0</v>
          </cell>
          <cell r="BG1067">
            <v>0</v>
          </cell>
          <cell r="BH1067">
            <v>0</v>
          </cell>
          <cell r="BI1067">
            <v>0</v>
          </cell>
          <cell r="BJ1067">
            <v>0</v>
          </cell>
          <cell r="BK1067">
            <v>0</v>
          </cell>
          <cell r="BL1067">
            <v>0</v>
          </cell>
          <cell r="BM1067">
            <v>0</v>
          </cell>
          <cell r="BN1067">
            <v>0</v>
          </cell>
          <cell r="BO1067">
            <v>0</v>
          </cell>
          <cell r="BP1067">
            <v>0</v>
          </cell>
          <cell r="BQ1067">
            <v>0</v>
          </cell>
          <cell r="BR1067">
            <v>0</v>
          </cell>
          <cell r="BS1067">
            <v>0</v>
          </cell>
          <cell r="BT1067">
            <v>0</v>
          </cell>
          <cell r="BU1067">
            <v>0</v>
          </cell>
          <cell r="BV1067">
            <v>0</v>
          </cell>
          <cell r="BW1067">
            <v>0</v>
          </cell>
          <cell r="BX1067">
            <v>0</v>
          </cell>
          <cell r="BY1067">
            <v>0</v>
          </cell>
          <cell r="BZ1067">
            <v>0</v>
          </cell>
          <cell r="CA1067">
            <v>0</v>
          </cell>
          <cell r="CB1067">
            <v>0</v>
          </cell>
          <cell r="CC1067">
            <v>0</v>
          </cell>
          <cell r="CD1067">
            <v>0</v>
          </cell>
          <cell r="CE1067">
            <v>0</v>
          </cell>
          <cell r="CF1067">
            <v>0</v>
          </cell>
          <cell r="CG1067">
            <v>0</v>
          </cell>
          <cell r="CH1067">
            <v>0</v>
          </cell>
          <cell r="CI1067">
            <v>0</v>
          </cell>
          <cell r="CJ1067">
            <v>0</v>
          </cell>
          <cell r="CK1067">
            <v>0</v>
          </cell>
          <cell r="CL1067">
            <v>0</v>
          </cell>
          <cell r="CM1067" t="str">
            <v>Not Yet Authorised</v>
          </cell>
          <cell r="CN1067">
            <v>0</v>
          </cell>
          <cell r="CO1067">
            <v>0</v>
          </cell>
          <cell r="CP1067">
            <v>0</v>
          </cell>
          <cell r="CT1067">
            <v>0</v>
          </cell>
          <cell r="CW1067">
            <v>0</v>
          </cell>
          <cell r="CX1067">
            <v>0</v>
          </cell>
          <cell r="CY1067">
            <v>0</v>
          </cell>
          <cell r="CZ1067">
            <v>0</v>
          </cell>
          <cell r="DA1067">
            <v>0</v>
          </cell>
          <cell r="DB1067">
            <v>0</v>
          </cell>
          <cell r="DC1067">
            <v>0</v>
          </cell>
          <cell r="DD1067">
            <v>0</v>
          </cell>
          <cell r="DE1067">
            <v>0</v>
          </cell>
          <cell r="DF1067">
            <v>0</v>
          </cell>
          <cell r="DG1067">
            <v>0</v>
          </cell>
          <cell r="DH1067">
            <v>0</v>
          </cell>
          <cell r="DR1067" t="str">
            <v>No</v>
          </cell>
          <cell r="DS1067" t="str">
            <v>Not Reportable</v>
          </cell>
          <cell r="DT1067" t="str">
            <v>Not Yet Approved</v>
          </cell>
          <cell r="DU1067" t="str">
            <v>Substituted</v>
          </cell>
          <cell r="DV1067">
            <v>0</v>
          </cell>
          <cell r="DW1067">
            <v>0</v>
          </cell>
          <cell r="DX1067">
            <v>0</v>
          </cell>
          <cell r="DY1067">
            <v>0</v>
          </cell>
          <cell r="DZ1067">
            <v>0</v>
          </cell>
          <cell r="EA1067" t="str">
            <v>Not Budgeted</v>
          </cell>
          <cell r="EB1067" t="str">
            <v>New</v>
          </cell>
          <cell r="EC1067">
            <v>0</v>
          </cell>
          <cell r="ED1067">
            <v>0</v>
          </cell>
          <cell r="EE1067">
            <v>0</v>
          </cell>
          <cell r="EF1067">
            <v>0</v>
          </cell>
          <cell r="EG1067">
            <v>0</v>
          </cell>
          <cell r="EH1067">
            <v>0</v>
          </cell>
          <cell r="EI1067">
            <v>0</v>
          </cell>
          <cell r="EJ1067" t="str">
            <v>No</v>
          </cell>
          <cell r="EK1067">
            <v>0</v>
          </cell>
          <cell r="EL1067">
            <v>0</v>
          </cell>
          <cell r="EM1067">
            <v>-45170</v>
          </cell>
          <cell r="EN1067" t="str">
            <v>Overdue!!! - Greater than 30 days</v>
          </cell>
          <cell r="EO1067">
            <v>0</v>
          </cell>
          <cell r="EP1067">
            <v>0</v>
          </cell>
          <cell r="EQ1067">
            <v>0</v>
          </cell>
          <cell r="ER1067">
            <v>0</v>
          </cell>
          <cell r="ES1067">
            <v>0</v>
          </cell>
          <cell r="ET1067">
            <v>0</v>
          </cell>
          <cell r="EU1067">
            <v>0</v>
          </cell>
          <cell r="EV1067">
            <v>0</v>
          </cell>
          <cell r="EW1067">
            <v>0</v>
          </cell>
          <cell r="EX1067">
            <v>0</v>
          </cell>
          <cell r="EY1067">
            <v>0</v>
          </cell>
          <cell r="EZ1067">
            <v>0</v>
          </cell>
          <cell r="FA1067">
            <v>0</v>
          </cell>
          <cell r="FB1067">
            <v>0</v>
          </cell>
          <cell r="FC1067">
            <v>0</v>
          </cell>
          <cell r="FD1067" t="str">
            <v>n/a</v>
          </cell>
          <cell r="FE1067" t="str">
            <v>&lt;$1m</v>
          </cell>
          <cell r="FF1067" t="str">
            <v>n/a</v>
          </cell>
          <cell r="FG1067" t="str">
            <v>n/a</v>
          </cell>
          <cell r="FH1067">
            <v>0</v>
          </cell>
          <cell r="FI1067">
            <v>0</v>
          </cell>
          <cell r="FJ1067">
            <v>0</v>
          </cell>
          <cell r="FK1067">
            <v>0</v>
          </cell>
          <cell r="FL1067">
            <v>0</v>
          </cell>
          <cell r="FM1067">
            <v>0</v>
          </cell>
          <cell r="FN1067">
            <v>0</v>
          </cell>
          <cell r="FO1067" t="str">
            <v>Excluded</v>
          </cell>
          <cell r="FP1067">
            <v>0</v>
          </cell>
          <cell r="FQ1067">
            <v>0</v>
          </cell>
          <cell r="FR1067" t="b">
            <v>0</v>
          </cell>
          <cell r="FS1067" t="b">
            <v>0</v>
          </cell>
          <cell r="FT1067" t="b">
            <v>0</v>
          </cell>
          <cell r="FU1067">
            <v>0</v>
          </cell>
          <cell r="FV1067">
            <v>0</v>
          </cell>
          <cell r="FW1067">
            <v>0</v>
          </cell>
        </row>
        <row r="1068">
          <cell r="X1068" t="str">
            <v>AUD</v>
          </cell>
          <cell r="Y1068" t="str">
            <v>Major</v>
          </cell>
          <cell r="Z1068" t="str">
            <v>New</v>
          </cell>
          <cell r="AG1068" t="str">
            <v>Sustenance</v>
          </cell>
          <cell r="AH1068">
            <v>0</v>
          </cell>
          <cell r="AM1068" t="str">
            <v>none</v>
          </cell>
          <cell r="AQ1068">
            <v>0</v>
          </cell>
          <cell r="AT1068" t="str">
            <v>Open</v>
          </cell>
          <cell r="AU1068" t="str">
            <v>None</v>
          </cell>
          <cell r="AX1068" t="str">
            <v xml:space="preserve"> </v>
          </cell>
          <cell r="AY1068" t="str">
            <v>Unbudgeted</v>
          </cell>
          <cell r="AZ1068">
            <v>0</v>
          </cell>
          <cell r="BA1068">
            <v>0</v>
          </cell>
          <cell r="BB1068">
            <v>0</v>
          </cell>
          <cell r="BD1068">
            <v>0</v>
          </cell>
          <cell r="BE1068">
            <v>0</v>
          </cell>
          <cell r="BF1068">
            <v>0</v>
          </cell>
          <cell r="BG1068">
            <v>0</v>
          </cell>
          <cell r="BH1068">
            <v>0</v>
          </cell>
          <cell r="BI1068">
            <v>0</v>
          </cell>
          <cell r="BJ1068">
            <v>0</v>
          </cell>
          <cell r="BK1068">
            <v>0</v>
          </cell>
          <cell r="BL1068">
            <v>0</v>
          </cell>
          <cell r="BM1068">
            <v>0</v>
          </cell>
          <cell r="BN1068">
            <v>0</v>
          </cell>
          <cell r="BO1068">
            <v>0</v>
          </cell>
          <cell r="BP1068">
            <v>0</v>
          </cell>
          <cell r="BQ1068">
            <v>0</v>
          </cell>
          <cell r="BR1068">
            <v>0</v>
          </cell>
          <cell r="BS1068">
            <v>0</v>
          </cell>
          <cell r="BT1068">
            <v>0</v>
          </cell>
          <cell r="BU1068">
            <v>0</v>
          </cell>
          <cell r="BV1068">
            <v>0</v>
          </cell>
          <cell r="BW1068">
            <v>0</v>
          </cell>
          <cell r="BX1068">
            <v>0</v>
          </cell>
          <cell r="BY1068">
            <v>0</v>
          </cell>
          <cell r="BZ1068">
            <v>0</v>
          </cell>
          <cell r="CA1068">
            <v>0</v>
          </cell>
          <cell r="CB1068">
            <v>0</v>
          </cell>
          <cell r="CC1068">
            <v>0</v>
          </cell>
          <cell r="CD1068">
            <v>0</v>
          </cell>
          <cell r="CE1068">
            <v>0</v>
          </cell>
          <cell r="CF1068">
            <v>0</v>
          </cell>
          <cell r="CG1068">
            <v>0</v>
          </cell>
          <cell r="CH1068">
            <v>0</v>
          </cell>
          <cell r="CI1068">
            <v>0</v>
          </cell>
          <cell r="CJ1068">
            <v>0</v>
          </cell>
          <cell r="CK1068">
            <v>0</v>
          </cell>
          <cell r="CL1068">
            <v>0</v>
          </cell>
          <cell r="CM1068" t="str">
            <v>Not Yet Authorised</v>
          </cell>
          <cell r="CN1068">
            <v>0</v>
          </cell>
          <cell r="CO1068">
            <v>0</v>
          </cell>
          <cell r="CP1068">
            <v>0</v>
          </cell>
          <cell r="CT1068">
            <v>0</v>
          </cell>
          <cell r="CW1068">
            <v>0</v>
          </cell>
          <cell r="CX1068">
            <v>0</v>
          </cell>
          <cell r="CY1068">
            <v>0</v>
          </cell>
          <cell r="CZ1068">
            <v>0</v>
          </cell>
          <cell r="DA1068">
            <v>0</v>
          </cell>
          <cell r="DB1068">
            <v>0</v>
          </cell>
          <cell r="DC1068">
            <v>0</v>
          </cell>
          <cell r="DD1068">
            <v>0</v>
          </cell>
          <cell r="DE1068">
            <v>0</v>
          </cell>
          <cell r="DF1068">
            <v>0</v>
          </cell>
          <cell r="DG1068">
            <v>0</v>
          </cell>
          <cell r="DH1068">
            <v>0</v>
          </cell>
          <cell r="DR1068" t="str">
            <v>No</v>
          </cell>
          <cell r="DS1068" t="str">
            <v>Not Reportable</v>
          </cell>
          <cell r="DT1068" t="str">
            <v>Not Yet Approved</v>
          </cell>
          <cell r="DU1068" t="str">
            <v>Substituted</v>
          </cell>
          <cell r="DV1068">
            <v>0</v>
          </cell>
          <cell r="DW1068">
            <v>0</v>
          </cell>
          <cell r="DX1068">
            <v>0</v>
          </cell>
          <cell r="DY1068">
            <v>0</v>
          </cell>
          <cell r="DZ1068">
            <v>0</v>
          </cell>
          <cell r="EA1068" t="str">
            <v>Not Budgeted</v>
          </cell>
          <cell r="EB1068" t="str">
            <v>New</v>
          </cell>
          <cell r="EC1068">
            <v>0</v>
          </cell>
          <cell r="ED1068">
            <v>0</v>
          </cell>
          <cell r="EE1068">
            <v>0</v>
          </cell>
          <cell r="EF1068">
            <v>0</v>
          </cell>
          <cell r="EG1068">
            <v>0</v>
          </cell>
          <cell r="EH1068">
            <v>0</v>
          </cell>
          <cell r="EI1068">
            <v>0</v>
          </cell>
          <cell r="EJ1068" t="str">
            <v>No</v>
          </cell>
          <cell r="EK1068">
            <v>0</v>
          </cell>
          <cell r="EL1068">
            <v>0</v>
          </cell>
          <cell r="EM1068">
            <v>-45170</v>
          </cell>
          <cell r="EN1068" t="str">
            <v>Overdue!!! - Greater than 30 days</v>
          </cell>
          <cell r="EO1068">
            <v>0</v>
          </cell>
          <cell r="EP1068">
            <v>0</v>
          </cell>
          <cell r="EQ1068">
            <v>0</v>
          </cell>
          <cell r="ER1068">
            <v>0</v>
          </cell>
          <cell r="ES1068">
            <v>0</v>
          </cell>
          <cell r="ET1068">
            <v>0</v>
          </cell>
          <cell r="EU1068">
            <v>0</v>
          </cell>
          <cell r="EV1068">
            <v>0</v>
          </cell>
          <cell r="EW1068">
            <v>0</v>
          </cell>
          <cell r="EX1068">
            <v>0</v>
          </cell>
          <cell r="EY1068">
            <v>0</v>
          </cell>
          <cell r="EZ1068">
            <v>0</v>
          </cell>
          <cell r="FA1068">
            <v>0</v>
          </cell>
          <cell r="FB1068">
            <v>0</v>
          </cell>
          <cell r="FC1068">
            <v>0</v>
          </cell>
          <cell r="FD1068" t="str">
            <v>n/a</v>
          </cell>
          <cell r="FE1068" t="str">
            <v>&lt;$1m</v>
          </cell>
          <cell r="FF1068" t="str">
            <v>n/a</v>
          </cell>
          <cell r="FG1068" t="str">
            <v>n/a</v>
          </cell>
          <cell r="FH1068">
            <v>0</v>
          </cell>
          <cell r="FI1068">
            <v>0</v>
          </cell>
          <cell r="FJ1068">
            <v>0</v>
          </cell>
          <cell r="FK1068">
            <v>0</v>
          </cell>
          <cell r="FL1068">
            <v>0</v>
          </cell>
          <cell r="FM1068">
            <v>0</v>
          </cell>
          <cell r="FN1068">
            <v>0</v>
          </cell>
          <cell r="FO1068" t="str">
            <v>Excluded</v>
          </cell>
          <cell r="FP1068">
            <v>0</v>
          </cell>
          <cell r="FQ1068">
            <v>0</v>
          </cell>
          <cell r="FR1068" t="b">
            <v>0</v>
          </cell>
          <cell r="FS1068" t="b">
            <v>0</v>
          </cell>
          <cell r="FT1068" t="b">
            <v>0</v>
          </cell>
          <cell r="FU1068">
            <v>0</v>
          </cell>
          <cell r="FV1068">
            <v>0</v>
          </cell>
          <cell r="FW1068">
            <v>0</v>
          </cell>
        </row>
        <row r="1069">
          <cell r="X1069" t="str">
            <v>AUD</v>
          </cell>
          <cell r="Y1069" t="str">
            <v>Major</v>
          </cell>
          <cell r="Z1069" t="str">
            <v>New</v>
          </cell>
          <cell r="AG1069" t="str">
            <v>Sustenance</v>
          </cell>
          <cell r="AH1069">
            <v>0</v>
          </cell>
          <cell r="AM1069" t="str">
            <v>none</v>
          </cell>
          <cell r="AQ1069">
            <v>0</v>
          </cell>
          <cell r="AT1069" t="str">
            <v>Open</v>
          </cell>
          <cell r="AU1069" t="str">
            <v>None</v>
          </cell>
          <cell r="AX1069" t="str">
            <v xml:space="preserve"> </v>
          </cell>
          <cell r="AY1069" t="str">
            <v>Unbudgeted</v>
          </cell>
          <cell r="AZ1069">
            <v>0</v>
          </cell>
          <cell r="BA1069">
            <v>0</v>
          </cell>
          <cell r="BB1069">
            <v>0</v>
          </cell>
          <cell r="BD1069">
            <v>0</v>
          </cell>
          <cell r="BE1069">
            <v>0</v>
          </cell>
          <cell r="BF1069">
            <v>0</v>
          </cell>
          <cell r="BG1069">
            <v>0</v>
          </cell>
          <cell r="BH1069">
            <v>0</v>
          </cell>
          <cell r="BI1069">
            <v>0</v>
          </cell>
          <cell r="BJ1069">
            <v>0</v>
          </cell>
          <cell r="BK1069">
            <v>0</v>
          </cell>
          <cell r="BL1069">
            <v>0</v>
          </cell>
          <cell r="BM1069">
            <v>0</v>
          </cell>
          <cell r="BN1069">
            <v>0</v>
          </cell>
          <cell r="BO1069">
            <v>0</v>
          </cell>
          <cell r="BP1069">
            <v>0</v>
          </cell>
          <cell r="BQ1069">
            <v>0</v>
          </cell>
          <cell r="BR1069">
            <v>0</v>
          </cell>
          <cell r="BS1069">
            <v>0</v>
          </cell>
          <cell r="BT1069">
            <v>0</v>
          </cell>
          <cell r="BU1069">
            <v>0</v>
          </cell>
          <cell r="BV1069">
            <v>0</v>
          </cell>
          <cell r="BW1069">
            <v>0</v>
          </cell>
          <cell r="BX1069">
            <v>0</v>
          </cell>
          <cell r="BY1069">
            <v>0</v>
          </cell>
          <cell r="BZ1069">
            <v>0</v>
          </cell>
          <cell r="CA1069">
            <v>0</v>
          </cell>
          <cell r="CB1069">
            <v>0</v>
          </cell>
          <cell r="CC1069">
            <v>0</v>
          </cell>
          <cell r="CD1069">
            <v>0</v>
          </cell>
          <cell r="CE1069">
            <v>0</v>
          </cell>
          <cell r="CF1069">
            <v>0</v>
          </cell>
          <cell r="CG1069">
            <v>0</v>
          </cell>
          <cell r="CH1069">
            <v>0</v>
          </cell>
          <cell r="CI1069">
            <v>0</v>
          </cell>
          <cell r="CJ1069">
            <v>0</v>
          </cell>
          <cell r="CK1069">
            <v>0</v>
          </cell>
          <cell r="CL1069">
            <v>0</v>
          </cell>
          <cell r="CM1069" t="str">
            <v>Not Yet Authorised</v>
          </cell>
          <cell r="CN1069">
            <v>0</v>
          </cell>
          <cell r="CO1069">
            <v>0</v>
          </cell>
          <cell r="CP1069">
            <v>0</v>
          </cell>
          <cell r="CT1069">
            <v>0</v>
          </cell>
          <cell r="CW1069">
            <v>0</v>
          </cell>
          <cell r="CX1069">
            <v>0</v>
          </cell>
          <cell r="CY1069">
            <v>0</v>
          </cell>
          <cell r="CZ1069">
            <v>0</v>
          </cell>
          <cell r="DA1069">
            <v>0</v>
          </cell>
          <cell r="DB1069">
            <v>0</v>
          </cell>
          <cell r="DC1069">
            <v>0</v>
          </cell>
          <cell r="DD1069">
            <v>0</v>
          </cell>
          <cell r="DE1069">
            <v>0</v>
          </cell>
          <cell r="DF1069">
            <v>0</v>
          </cell>
          <cell r="DG1069">
            <v>0</v>
          </cell>
          <cell r="DH1069">
            <v>0</v>
          </cell>
          <cell r="DR1069" t="str">
            <v>No</v>
          </cell>
          <cell r="DS1069" t="str">
            <v>Not Reportable</v>
          </cell>
          <cell r="DT1069" t="str">
            <v>Not Yet Approved</v>
          </cell>
          <cell r="DU1069" t="str">
            <v>Substituted</v>
          </cell>
          <cell r="DV1069">
            <v>0</v>
          </cell>
          <cell r="DW1069">
            <v>0</v>
          </cell>
          <cell r="DX1069">
            <v>0</v>
          </cell>
          <cell r="DY1069">
            <v>0</v>
          </cell>
          <cell r="DZ1069">
            <v>0</v>
          </cell>
          <cell r="EA1069" t="str">
            <v>Not Budgeted</v>
          </cell>
          <cell r="EB1069" t="str">
            <v>New</v>
          </cell>
          <cell r="EC1069">
            <v>0</v>
          </cell>
          <cell r="ED1069">
            <v>0</v>
          </cell>
          <cell r="EE1069">
            <v>0</v>
          </cell>
          <cell r="EF1069">
            <v>0</v>
          </cell>
          <cell r="EG1069">
            <v>0</v>
          </cell>
          <cell r="EH1069">
            <v>0</v>
          </cell>
          <cell r="EI1069">
            <v>0</v>
          </cell>
          <cell r="EJ1069" t="str">
            <v>No</v>
          </cell>
          <cell r="EK1069">
            <v>0</v>
          </cell>
          <cell r="EL1069">
            <v>0</v>
          </cell>
          <cell r="EM1069">
            <v>-45170</v>
          </cell>
          <cell r="EN1069" t="str">
            <v>Overdue!!! - Greater than 30 days</v>
          </cell>
          <cell r="EO1069">
            <v>0</v>
          </cell>
          <cell r="EP1069">
            <v>0</v>
          </cell>
          <cell r="EQ1069">
            <v>0</v>
          </cell>
          <cell r="ER1069">
            <v>0</v>
          </cell>
          <cell r="ES1069">
            <v>0</v>
          </cell>
          <cell r="ET1069">
            <v>0</v>
          </cell>
          <cell r="EU1069">
            <v>0</v>
          </cell>
          <cell r="EV1069">
            <v>0</v>
          </cell>
          <cell r="EW1069">
            <v>0</v>
          </cell>
          <cell r="EX1069">
            <v>0</v>
          </cell>
          <cell r="EY1069">
            <v>0</v>
          </cell>
          <cell r="EZ1069">
            <v>0</v>
          </cell>
          <cell r="FA1069">
            <v>0</v>
          </cell>
          <cell r="FB1069">
            <v>0</v>
          </cell>
          <cell r="FC1069">
            <v>0</v>
          </cell>
          <cell r="FD1069" t="str">
            <v>n/a</v>
          </cell>
          <cell r="FE1069" t="str">
            <v>&lt;$1m</v>
          </cell>
          <cell r="FF1069" t="str">
            <v>n/a</v>
          </cell>
          <cell r="FG1069" t="str">
            <v>n/a</v>
          </cell>
          <cell r="FH1069">
            <v>0</v>
          </cell>
          <cell r="FI1069">
            <v>0</v>
          </cell>
          <cell r="FJ1069">
            <v>0</v>
          </cell>
          <cell r="FK1069">
            <v>0</v>
          </cell>
          <cell r="FL1069">
            <v>0</v>
          </cell>
          <cell r="FM1069">
            <v>0</v>
          </cell>
          <cell r="FN1069">
            <v>0</v>
          </cell>
          <cell r="FO1069" t="str">
            <v>Excluded</v>
          </cell>
          <cell r="FP1069">
            <v>0</v>
          </cell>
          <cell r="FQ1069">
            <v>0</v>
          </cell>
          <cell r="FR1069" t="b">
            <v>0</v>
          </cell>
          <cell r="FS1069" t="b">
            <v>0</v>
          </cell>
          <cell r="FT1069" t="b">
            <v>0</v>
          </cell>
          <cell r="FU1069">
            <v>0</v>
          </cell>
          <cell r="FV1069">
            <v>0</v>
          </cell>
          <cell r="FW1069">
            <v>0</v>
          </cell>
        </row>
        <row r="1070">
          <cell r="S1070" t="str">
            <v>FY24 (deferred from FY22 or prior)</v>
          </cell>
          <cell r="X1070" t="str">
            <v>AUD</v>
          </cell>
          <cell r="Y1070" t="str">
            <v>Major</v>
          </cell>
          <cell r="Z1070" t="str">
            <v>New</v>
          </cell>
          <cell r="AG1070" t="str">
            <v>Sustenance</v>
          </cell>
          <cell r="AH1070">
            <v>0</v>
          </cell>
          <cell r="AM1070" t="str">
            <v>none</v>
          </cell>
          <cell r="AQ1070">
            <v>0</v>
          </cell>
          <cell r="AT1070" t="str">
            <v>Open</v>
          </cell>
          <cell r="AU1070" t="str">
            <v>None</v>
          </cell>
          <cell r="AW1070" t="str">
            <v>No</v>
          </cell>
          <cell r="AX1070" t="str">
            <v xml:space="preserve"> </v>
          </cell>
          <cell r="AY1070" t="str">
            <v>Unbudgeted</v>
          </cell>
          <cell r="AZ1070">
            <v>0</v>
          </cell>
          <cell r="BA1070">
            <v>0</v>
          </cell>
          <cell r="BB1070">
            <v>0</v>
          </cell>
          <cell r="BD1070">
            <v>0</v>
          </cell>
          <cell r="BE1070">
            <v>0</v>
          </cell>
          <cell r="BF1070">
            <v>0</v>
          </cell>
          <cell r="BG1070">
            <v>0</v>
          </cell>
          <cell r="BH1070">
            <v>0</v>
          </cell>
          <cell r="BI1070">
            <v>0</v>
          </cell>
          <cell r="BJ1070">
            <v>0</v>
          </cell>
          <cell r="BK1070">
            <v>0</v>
          </cell>
          <cell r="BL1070">
            <v>0</v>
          </cell>
          <cell r="BM1070">
            <v>0</v>
          </cell>
          <cell r="BN1070">
            <v>0</v>
          </cell>
          <cell r="BO1070">
            <v>0</v>
          </cell>
          <cell r="BP1070">
            <v>0</v>
          </cell>
          <cell r="BQ1070">
            <v>0</v>
          </cell>
          <cell r="BR1070">
            <v>0</v>
          </cell>
          <cell r="BS1070">
            <v>0</v>
          </cell>
          <cell r="BT1070">
            <v>0</v>
          </cell>
          <cell r="BU1070">
            <v>0</v>
          </cell>
          <cell r="BV1070">
            <v>0</v>
          </cell>
          <cell r="BW1070">
            <v>0</v>
          </cell>
          <cell r="BX1070">
            <v>0</v>
          </cell>
          <cell r="BY1070">
            <v>0</v>
          </cell>
          <cell r="BZ1070">
            <v>0</v>
          </cell>
          <cell r="CA1070">
            <v>0</v>
          </cell>
          <cell r="CB1070">
            <v>0</v>
          </cell>
          <cell r="CC1070">
            <v>0</v>
          </cell>
          <cell r="CD1070">
            <v>0</v>
          </cell>
          <cell r="CE1070">
            <v>0</v>
          </cell>
          <cell r="CF1070">
            <v>0</v>
          </cell>
          <cell r="CG1070">
            <v>0</v>
          </cell>
          <cell r="CH1070">
            <v>0</v>
          </cell>
          <cell r="CI1070">
            <v>0</v>
          </cell>
          <cell r="CJ1070">
            <v>0</v>
          </cell>
          <cell r="CK1070">
            <v>0</v>
          </cell>
          <cell r="CL1070">
            <v>0</v>
          </cell>
          <cell r="CM1070" t="str">
            <v>Not Yet Authorised</v>
          </cell>
          <cell r="CN1070">
            <v>0</v>
          </cell>
          <cell r="CO1070">
            <v>0</v>
          </cell>
          <cell r="CP1070">
            <v>0</v>
          </cell>
          <cell r="CT1070">
            <v>0</v>
          </cell>
          <cell r="CW1070">
            <v>0</v>
          </cell>
          <cell r="CX1070">
            <v>0</v>
          </cell>
          <cell r="CY1070">
            <v>0</v>
          </cell>
          <cell r="CZ1070">
            <v>0</v>
          </cell>
          <cell r="DA1070">
            <v>0</v>
          </cell>
          <cell r="DB1070">
            <v>0</v>
          </cell>
          <cell r="DC1070">
            <v>0</v>
          </cell>
          <cell r="DD1070">
            <v>0</v>
          </cell>
          <cell r="DE1070">
            <v>0</v>
          </cell>
          <cell r="DF1070">
            <v>0</v>
          </cell>
          <cell r="DG1070">
            <v>0</v>
          </cell>
          <cell r="DH1070">
            <v>0</v>
          </cell>
          <cell r="DR1070" t="str">
            <v>No</v>
          </cell>
          <cell r="DS1070" t="str">
            <v>Not Reportable</v>
          </cell>
          <cell r="DT1070" t="str">
            <v>Not Yet Approved</v>
          </cell>
          <cell r="DU1070" t="str">
            <v>Substituted</v>
          </cell>
          <cell r="DV1070">
            <v>0</v>
          </cell>
          <cell r="DW1070">
            <v>0</v>
          </cell>
          <cell r="DX1070">
            <v>0</v>
          </cell>
          <cell r="DY1070">
            <v>0</v>
          </cell>
          <cell r="DZ1070">
            <v>0</v>
          </cell>
          <cell r="EA1070" t="str">
            <v>Not Budgeted</v>
          </cell>
          <cell r="EB1070" t="str">
            <v>New</v>
          </cell>
          <cell r="EC1070">
            <v>0</v>
          </cell>
          <cell r="ED1070">
            <v>0</v>
          </cell>
          <cell r="EE1070">
            <v>0</v>
          </cell>
          <cell r="EF1070">
            <v>0</v>
          </cell>
          <cell r="EG1070">
            <v>0</v>
          </cell>
          <cell r="EH1070">
            <v>0</v>
          </cell>
          <cell r="EI1070">
            <v>0</v>
          </cell>
          <cell r="EJ1070" t="str">
            <v>No</v>
          </cell>
          <cell r="EK1070">
            <v>0</v>
          </cell>
          <cell r="EL1070">
            <v>0</v>
          </cell>
          <cell r="EM1070">
            <v>-45170</v>
          </cell>
          <cell r="EN1070" t="str">
            <v>Overdue!!! - Greater than 30 days</v>
          </cell>
          <cell r="EO1070">
            <v>0</v>
          </cell>
          <cell r="EP1070">
            <v>0</v>
          </cell>
          <cell r="EQ1070">
            <v>0</v>
          </cell>
          <cell r="ER1070">
            <v>0</v>
          </cell>
          <cell r="ES1070">
            <v>0</v>
          </cell>
          <cell r="ET1070">
            <v>0</v>
          </cell>
          <cell r="EU1070">
            <v>0</v>
          </cell>
          <cell r="EV1070">
            <v>0</v>
          </cell>
          <cell r="EW1070">
            <v>0</v>
          </cell>
          <cell r="EX1070">
            <v>0</v>
          </cell>
          <cell r="EY1070">
            <v>0</v>
          </cell>
          <cell r="EZ1070">
            <v>0</v>
          </cell>
          <cell r="FA1070">
            <v>0</v>
          </cell>
          <cell r="FB1070">
            <v>0</v>
          </cell>
          <cell r="FC1070">
            <v>0</v>
          </cell>
          <cell r="FD1070" t="str">
            <v>n/a</v>
          </cell>
          <cell r="FE1070" t="str">
            <v>&lt;$1m</v>
          </cell>
          <cell r="FF1070" t="str">
            <v>n/a</v>
          </cell>
          <cell r="FG1070" t="str">
            <v>n/a</v>
          </cell>
          <cell r="FH1070">
            <v>0</v>
          </cell>
          <cell r="FI1070">
            <v>0</v>
          </cell>
          <cell r="FJ1070">
            <v>0</v>
          </cell>
          <cell r="FK1070">
            <v>0</v>
          </cell>
          <cell r="FL1070">
            <v>0</v>
          </cell>
          <cell r="FM1070">
            <v>0</v>
          </cell>
          <cell r="FN1070">
            <v>0</v>
          </cell>
          <cell r="FO1070" t="str">
            <v>Excluded</v>
          </cell>
          <cell r="FP1070">
            <v>0</v>
          </cell>
          <cell r="FQ1070">
            <v>0</v>
          </cell>
          <cell r="FR1070" t="b">
            <v>0</v>
          </cell>
          <cell r="FS1070" t="b">
            <v>0</v>
          </cell>
          <cell r="FT1070" t="b">
            <v>0</v>
          </cell>
          <cell r="FU1070">
            <v>0</v>
          </cell>
          <cell r="FV1070">
            <v>0</v>
          </cell>
          <cell r="FW1070">
            <v>0</v>
          </cell>
        </row>
        <row r="1071">
          <cell r="X1071" t="str">
            <v>AUD</v>
          </cell>
          <cell r="Y1071" t="str">
            <v>Major</v>
          </cell>
          <cell r="Z1071" t="str">
            <v>New</v>
          </cell>
          <cell r="AG1071" t="str">
            <v>Sustenance</v>
          </cell>
          <cell r="AH1071">
            <v>0</v>
          </cell>
          <cell r="AM1071" t="str">
            <v>none</v>
          </cell>
          <cell r="AQ1071">
            <v>0</v>
          </cell>
          <cell r="AT1071" t="str">
            <v>Open</v>
          </cell>
          <cell r="AU1071" t="str">
            <v>None</v>
          </cell>
          <cell r="AX1071" t="str">
            <v xml:space="preserve"> </v>
          </cell>
          <cell r="AY1071" t="str">
            <v>Unbudgeted</v>
          </cell>
          <cell r="AZ1071">
            <v>0</v>
          </cell>
          <cell r="BA1071">
            <v>0</v>
          </cell>
          <cell r="BB1071">
            <v>0</v>
          </cell>
          <cell r="BD1071">
            <v>0</v>
          </cell>
          <cell r="BE1071">
            <v>0</v>
          </cell>
          <cell r="BF1071">
            <v>0</v>
          </cell>
          <cell r="BG1071">
            <v>0</v>
          </cell>
          <cell r="BH1071">
            <v>0</v>
          </cell>
          <cell r="BI1071">
            <v>0</v>
          </cell>
          <cell r="BJ1071">
            <v>0</v>
          </cell>
          <cell r="BK1071">
            <v>0</v>
          </cell>
          <cell r="BL1071">
            <v>0</v>
          </cell>
          <cell r="BM1071">
            <v>0</v>
          </cell>
          <cell r="BN1071">
            <v>0</v>
          </cell>
          <cell r="BO1071">
            <v>0</v>
          </cell>
          <cell r="BP1071">
            <v>0</v>
          </cell>
          <cell r="BQ1071">
            <v>0</v>
          </cell>
          <cell r="BR1071">
            <v>0</v>
          </cell>
          <cell r="BS1071">
            <v>0</v>
          </cell>
          <cell r="BT1071">
            <v>0</v>
          </cell>
          <cell r="BU1071">
            <v>0</v>
          </cell>
          <cell r="BV1071">
            <v>0</v>
          </cell>
          <cell r="BW1071">
            <v>0</v>
          </cell>
          <cell r="BX1071">
            <v>0</v>
          </cell>
          <cell r="BY1071">
            <v>0</v>
          </cell>
          <cell r="BZ1071">
            <v>0</v>
          </cell>
          <cell r="CA1071">
            <v>0</v>
          </cell>
          <cell r="CB1071">
            <v>0</v>
          </cell>
          <cell r="CC1071">
            <v>0</v>
          </cell>
          <cell r="CD1071">
            <v>0</v>
          </cell>
          <cell r="CE1071">
            <v>0</v>
          </cell>
          <cell r="CF1071">
            <v>0</v>
          </cell>
          <cell r="CG1071">
            <v>0</v>
          </cell>
          <cell r="CH1071">
            <v>0</v>
          </cell>
          <cell r="CI1071">
            <v>0</v>
          </cell>
          <cell r="CJ1071">
            <v>0</v>
          </cell>
          <cell r="CK1071">
            <v>0</v>
          </cell>
          <cell r="CL1071">
            <v>0</v>
          </cell>
          <cell r="CM1071" t="str">
            <v>Not Yet Authorised</v>
          </cell>
          <cell r="CN1071">
            <v>0</v>
          </cell>
          <cell r="CO1071">
            <v>0</v>
          </cell>
          <cell r="CP1071">
            <v>0</v>
          </cell>
          <cell r="CT1071">
            <v>0</v>
          </cell>
          <cell r="CW1071">
            <v>0</v>
          </cell>
          <cell r="CX1071">
            <v>0</v>
          </cell>
          <cell r="CY1071">
            <v>0</v>
          </cell>
          <cell r="CZ1071">
            <v>0</v>
          </cell>
          <cell r="DA1071">
            <v>0</v>
          </cell>
          <cell r="DB1071">
            <v>0</v>
          </cell>
          <cell r="DC1071">
            <v>0</v>
          </cell>
          <cell r="DD1071">
            <v>0</v>
          </cell>
          <cell r="DE1071">
            <v>0</v>
          </cell>
          <cell r="DF1071">
            <v>0</v>
          </cell>
          <cell r="DG1071">
            <v>0</v>
          </cell>
          <cell r="DH1071">
            <v>0</v>
          </cell>
          <cell r="DR1071" t="str">
            <v>No</v>
          </cell>
          <cell r="DS1071" t="str">
            <v>Not Reportable</v>
          </cell>
          <cell r="DT1071" t="str">
            <v>Not Yet Approved</v>
          </cell>
          <cell r="DU1071" t="str">
            <v>Substituted</v>
          </cell>
          <cell r="DV1071">
            <v>0</v>
          </cell>
          <cell r="DW1071">
            <v>0</v>
          </cell>
          <cell r="DX1071">
            <v>0</v>
          </cell>
          <cell r="DY1071">
            <v>0</v>
          </cell>
          <cell r="DZ1071">
            <v>0</v>
          </cell>
          <cell r="EA1071" t="str">
            <v>Not Budgeted</v>
          </cell>
          <cell r="EB1071" t="str">
            <v>New</v>
          </cell>
          <cell r="EC1071">
            <v>0</v>
          </cell>
          <cell r="ED1071">
            <v>0</v>
          </cell>
          <cell r="EE1071">
            <v>0</v>
          </cell>
          <cell r="EF1071">
            <v>0</v>
          </cell>
          <cell r="EG1071">
            <v>0</v>
          </cell>
          <cell r="EH1071">
            <v>0</v>
          </cell>
          <cell r="EI1071">
            <v>0</v>
          </cell>
          <cell r="EJ1071" t="str">
            <v>No</v>
          </cell>
          <cell r="EK1071">
            <v>0</v>
          </cell>
          <cell r="EL1071">
            <v>0</v>
          </cell>
          <cell r="EM1071">
            <v>-45170</v>
          </cell>
          <cell r="EN1071" t="str">
            <v>Overdue!!! - Greater than 30 days</v>
          </cell>
          <cell r="EO1071">
            <v>0</v>
          </cell>
          <cell r="EP1071">
            <v>0</v>
          </cell>
          <cell r="EQ1071">
            <v>0</v>
          </cell>
          <cell r="ER1071">
            <v>0</v>
          </cell>
          <cell r="ES1071">
            <v>0</v>
          </cell>
          <cell r="ET1071">
            <v>0</v>
          </cell>
          <cell r="EU1071">
            <v>0</v>
          </cell>
          <cell r="EV1071">
            <v>0</v>
          </cell>
          <cell r="EW1071">
            <v>0</v>
          </cell>
          <cell r="EX1071">
            <v>0</v>
          </cell>
          <cell r="EY1071">
            <v>0</v>
          </cell>
          <cell r="EZ1071">
            <v>0</v>
          </cell>
          <cell r="FA1071">
            <v>0</v>
          </cell>
          <cell r="FB1071">
            <v>0</v>
          </cell>
          <cell r="FC1071">
            <v>0</v>
          </cell>
          <cell r="FD1071" t="str">
            <v>n/a</v>
          </cell>
          <cell r="FE1071" t="str">
            <v>&lt;$1m</v>
          </cell>
          <cell r="FF1071" t="str">
            <v>n/a</v>
          </cell>
          <cell r="FG1071" t="str">
            <v>n/a</v>
          </cell>
          <cell r="FH1071">
            <v>0</v>
          </cell>
          <cell r="FI1071">
            <v>0</v>
          </cell>
          <cell r="FJ1071">
            <v>0</v>
          </cell>
          <cell r="FK1071">
            <v>0</v>
          </cell>
          <cell r="FL1071">
            <v>0</v>
          </cell>
          <cell r="FM1071">
            <v>0</v>
          </cell>
          <cell r="FN1071">
            <v>0</v>
          </cell>
          <cell r="FO1071" t="str">
            <v>Excluded</v>
          </cell>
          <cell r="FP1071">
            <v>0</v>
          </cell>
          <cell r="FQ1071">
            <v>0</v>
          </cell>
          <cell r="FR1071" t="b">
            <v>0</v>
          </cell>
          <cell r="FS1071" t="b">
            <v>0</v>
          </cell>
          <cell r="FT1071" t="b">
            <v>0</v>
          </cell>
          <cell r="FU1071">
            <v>0</v>
          </cell>
          <cell r="FV1071">
            <v>0</v>
          </cell>
          <cell r="FW1071">
            <v>0</v>
          </cell>
        </row>
        <row r="1072">
          <cell r="Q1072" t="str">
            <v>SPP21127</v>
          </cell>
          <cell r="R1072" t="str">
            <v>PH-21-1651</v>
          </cell>
          <cell r="S1072" t="str">
            <v>Replace Primary scrubber for FY22 TA</v>
          </cell>
          <cell r="T1072" t="str">
            <v>Y</v>
          </cell>
          <cell r="X1072" t="str">
            <v>AUD</v>
          </cell>
          <cell r="Y1072" t="str">
            <v>Major</v>
          </cell>
          <cell r="Z1072" t="str">
            <v>New</v>
          </cell>
          <cell r="AA1072" t="str">
            <v>Unassigned</v>
          </cell>
          <cell r="AF1072" t="str">
            <v>Sustenance</v>
          </cell>
          <cell r="AG1072" t="str">
            <v>Sustenance</v>
          </cell>
          <cell r="AH1072" t="str">
            <v>Sustenance</v>
          </cell>
          <cell r="AI1072" t="str">
            <v>No</v>
          </cell>
          <cell r="AM1072" t="str">
            <v>none</v>
          </cell>
          <cell r="AN1072" t="str">
            <v>Financial</v>
          </cell>
          <cell r="AO1072">
            <v>3</v>
          </cell>
          <cell r="AP1072" t="str">
            <v>Likely</v>
          </cell>
          <cell r="AQ1072">
            <v>23</v>
          </cell>
          <cell r="AT1072" t="str">
            <v>Open</v>
          </cell>
          <cell r="AU1072" t="str">
            <v>None</v>
          </cell>
          <cell r="AV1072" t="str">
            <v xml:space="preserve">FEL1 (+/- 50%) </v>
          </cell>
          <cell r="AW1072" t="str">
            <v>No</v>
          </cell>
          <cell r="AX1072" t="str">
            <v xml:space="preserve"> </v>
          </cell>
          <cell r="AY1072" t="str">
            <v>Unbudgeted</v>
          </cell>
          <cell r="AZ1072">
            <v>0</v>
          </cell>
          <cell r="BA1072">
            <v>0</v>
          </cell>
          <cell r="BB1072">
            <v>0</v>
          </cell>
          <cell r="BD1072">
            <v>0</v>
          </cell>
          <cell r="BE1072">
            <v>0</v>
          </cell>
          <cell r="BF1072">
            <v>0</v>
          </cell>
          <cell r="BG1072">
            <v>0</v>
          </cell>
          <cell r="BH1072">
            <v>0</v>
          </cell>
          <cell r="BI1072">
            <v>0</v>
          </cell>
          <cell r="BJ1072">
            <v>0</v>
          </cell>
          <cell r="BK1072">
            <v>0</v>
          </cell>
          <cell r="BL1072">
            <v>0</v>
          </cell>
          <cell r="BM1072">
            <v>0</v>
          </cell>
          <cell r="BN1072">
            <v>0</v>
          </cell>
          <cell r="BO1072">
            <v>0</v>
          </cell>
          <cell r="BP1072">
            <v>0</v>
          </cell>
          <cell r="BQ1072">
            <v>0</v>
          </cell>
          <cell r="BR1072">
            <v>0</v>
          </cell>
          <cell r="BS1072">
            <v>0</v>
          </cell>
          <cell r="BT1072">
            <v>0</v>
          </cell>
          <cell r="BU1072">
            <v>0</v>
          </cell>
          <cell r="BV1072">
            <v>0</v>
          </cell>
          <cell r="BW1072">
            <v>0</v>
          </cell>
          <cell r="BX1072">
            <v>0</v>
          </cell>
          <cell r="BY1072">
            <v>0</v>
          </cell>
          <cell r="BZ1072">
            <v>0</v>
          </cell>
          <cell r="CA1072">
            <v>0</v>
          </cell>
          <cell r="CB1072">
            <v>0</v>
          </cell>
          <cell r="CC1072">
            <v>0</v>
          </cell>
          <cell r="CD1072">
            <v>0</v>
          </cell>
          <cell r="CE1072">
            <v>0</v>
          </cell>
          <cell r="CF1072">
            <v>0</v>
          </cell>
          <cell r="CG1072">
            <v>0</v>
          </cell>
          <cell r="CH1072">
            <v>0</v>
          </cell>
          <cell r="CI1072">
            <v>0</v>
          </cell>
          <cell r="CJ1072">
            <v>0</v>
          </cell>
          <cell r="CK1072">
            <v>0</v>
          </cell>
          <cell r="CL1072">
            <v>0</v>
          </cell>
          <cell r="CM1072" t="str">
            <v>Not Yet Authorised</v>
          </cell>
          <cell r="CN1072">
            <v>0</v>
          </cell>
          <cell r="CO1072">
            <v>0</v>
          </cell>
          <cell r="CP1072">
            <v>0</v>
          </cell>
          <cell r="CT1072">
            <v>0</v>
          </cell>
          <cell r="CW1072">
            <v>0</v>
          </cell>
          <cell r="CX1072">
            <v>0</v>
          </cell>
          <cell r="CY1072">
            <v>0</v>
          </cell>
          <cell r="CZ1072">
            <v>0</v>
          </cell>
          <cell r="DA1072">
            <v>0</v>
          </cell>
          <cell r="DB1072">
            <v>0</v>
          </cell>
          <cell r="DC1072">
            <v>0</v>
          </cell>
          <cell r="DD1072">
            <v>0</v>
          </cell>
          <cell r="DE1072">
            <v>0</v>
          </cell>
          <cell r="DF1072">
            <v>0</v>
          </cell>
          <cell r="DG1072">
            <v>0</v>
          </cell>
          <cell r="DH1072">
            <v>0</v>
          </cell>
          <cell r="DR1072" t="str">
            <v>No</v>
          </cell>
          <cell r="DS1072" t="str">
            <v>Not Reportable</v>
          </cell>
          <cell r="DT1072" t="str">
            <v>Not Yet Approved</v>
          </cell>
          <cell r="DU1072" t="str">
            <v>Substituted</v>
          </cell>
          <cell r="DV1072">
            <v>0</v>
          </cell>
          <cell r="DW1072">
            <v>0</v>
          </cell>
          <cell r="DX1072">
            <v>0</v>
          </cell>
          <cell r="DY1072">
            <v>0</v>
          </cell>
          <cell r="DZ1072">
            <v>0</v>
          </cell>
          <cell r="EA1072" t="str">
            <v>Not Budgeted</v>
          </cell>
          <cell r="EB1072" t="str">
            <v>New</v>
          </cell>
          <cell r="EC1072">
            <v>0</v>
          </cell>
          <cell r="ED1072">
            <v>0</v>
          </cell>
          <cell r="EE1072">
            <v>0</v>
          </cell>
          <cell r="EF1072">
            <v>0</v>
          </cell>
          <cell r="EG1072">
            <v>0</v>
          </cell>
          <cell r="EH1072">
            <v>0</v>
          </cell>
          <cell r="EI1072">
            <v>0</v>
          </cell>
          <cell r="EJ1072" t="str">
            <v>No</v>
          </cell>
          <cell r="EK1072">
            <v>0</v>
          </cell>
          <cell r="EL1072">
            <v>0</v>
          </cell>
          <cell r="EM1072">
            <v>-45170</v>
          </cell>
          <cell r="EN1072" t="str">
            <v>Overdue!!! - Greater than 30 days</v>
          </cell>
          <cell r="EO1072">
            <v>0</v>
          </cell>
          <cell r="EP1072">
            <v>0</v>
          </cell>
          <cell r="EQ1072">
            <v>0</v>
          </cell>
          <cell r="ER1072">
            <v>0</v>
          </cell>
          <cell r="ES1072">
            <v>0</v>
          </cell>
          <cell r="ET1072">
            <v>0</v>
          </cell>
          <cell r="EU1072">
            <v>0</v>
          </cell>
          <cell r="EV1072">
            <v>0</v>
          </cell>
          <cell r="EW1072">
            <v>0</v>
          </cell>
          <cell r="EX1072">
            <v>0</v>
          </cell>
          <cell r="EY1072">
            <v>0</v>
          </cell>
          <cell r="EZ1072">
            <v>0</v>
          </cell>
          <cell r="FA1072">
            <v>0</v>
          </cell>
          <cell r="FB1072">
            <v>0</v>
          </cell>
          <cell r="FC1072">
            <v>0</v>
          </cell>
          <cell r="FD1072" t="str">
            <v>n/a</v>
          </cell>
          <cell r="FE1072" t="str">
            <v>&lt;$1m</v>
          </cell>
          <cell r="FF1072" t="str">
            <v>n/a</v>
          </cell>
          <cell r="FG1072" t="str">
            <v>n/a</v>
          </cell>
          <cell r="FH1072">
            <v>0</v>
          </cell>
          <cell r="FI1072">
            <v>0</v>
          </cell>
          <cell r="FJ1072">
            <v>0</v>
          </cell>
          <cell r="FK1072">
            <v>0</v>
          </cell>
          <cell r="FL1072">
            <v>0</v>
          </cell>
          <cell r="FM1072">
            <v>0</v>
          </cell>
          <cell r="FN1072">
            <v>0</v>
          </cell>
          <cell r="FO1072" t="str">
            <v>Excluded</v>
          </cell>
          <cell r="FP1072">
            <v>0</v>
          </cell>
          <cell r="FQ1072">
            <v>0</v>
          </cell>
          <cell r="FR1072" t="b">
            <v>0</v>
          </cell>
          <cell r="FS1072" t="b">
            <v>0</v>
          </cell>
          <cell r="FT1072" t="b">
            <v>0</v>
          </cell>
          <cell r="FU1072">
            <v>0</v>
          </cell>
          <cell r="FV1072">
            <v>0</v>
          </cell>
          <cell r="FW1072">
            <v>0</v>
          </cell>
        </row>
        <row r="1073">
          <cell r="X1073" t="str">
            <v>AUD</v>
          </cell>
          <cell r="Y1073" t="str">
            <v>Major</v>
          </cell>
          <cell r="Z1073" t="str">
            <v>New</v>
          </cell>
          <cell r="AG1073" t="str">
            <v>Sustenance</v>
          </cell>
          <cell r="AH1073">
            <v>0</v>
          </cell>
          <cell r="AM1073" t="str">
            <v>none</v>
          </cell>
          <cell r="AQ1073">
            <v>0</v>
          </cell>
          <cell r="AT1073" t="str">
            <v>Open</v>
          </cell>
          <cell r="AU1073" t="str">
            <v>None</v>
          </cell>
          <cell r="AW1073" t="str">
            <v>No</v>
          </cell>
          <cell r="AX1073" t="str">
            <v xml:space="preserve"> </v>
          </cell>
          <cell r="AY1073" t="str">
            <v>Unbudgeted</v>
          </cell>
          <cell r="AZ1073">
            <v>0</v>
          </cell>
          <cell r="BA1073">
            <v>0</v>
          </cell>
          <cell r="BB1073">
            <v>0</v>
          </cell>
          <cell r="BD1073">
            <v>0</v>
          </cell>
          <cell r="BE1073">
            <v>0</v>
          </cell>
          <cell r="BF1073">
            <v>0</v>
          </cell>
          <cell r="BG1073">
            <v>0</v>
          </cell>
          <cell r="BH1073">
            <v>0</v>
          </cell>
          <cell r="BI1073">
            <v>0</v>
          </cell>
          <cell r="BJ1073">
            <v>0</v>
          </cell>
          <cell r="BK1073">
            <v>0</v>
          </cell>
          <cell r="BL1073">
            <v>0</v>
          </cell>
          <cell r="BM1073">
            <v>0</v>
          </cell>
          <cell r="BN1073">
            <v>0</v>
          </cell>
          <cell r="BO1073">
            <v>0</v>
          </cell>
          <cell r="BP1073">
            <v>0</v>
          </cell>
          <cell r="BQ1073">
            <v>0</v>
          </cell>
          <cell r="BR1073">
            <v>0</v>
          </cell>
          <cell r="BS1073">
            <v>0</v>
          </cell>
          <cell r="BT1073">
            <v>0</v>
          </cell>
          <cell r="BU1073">
            <v>0</v>
          </cell>
          <cell r="BV1073">
            <v>0</v>
          </cell>
          <cell r="BW1073">
            <v>0</v>
          </cell>
          <cell r="BX1073">
            <v>0</v>
          </cell>
          <cell r="BY1073">
            <v>0</v>
          </cell>
          <cell r="BZ1073">
            <v>0</v>
          </cell>
          <cell r="CA1073">
            <v>0</v>
          </cell>
          <cell r="CB1073">
            <v>0</v>
          </cell>
          <cell r="CC1073">
            <v>0</v>
          </cell>
          <cell r="CD1073">
            <v>0</v>
          </cell>
          <cell r="CE1073">
            <v>0</v>
          </cell>
          <cell r="CF1073">
            <v>0</v>
          </cell>
          <cell r="CG1073">
            <v>0</v>
          </cell>
          <cell r="CH1073">
            <v>0</v>
          </cell>
          <cell r="CI1073">
            <v>0</v>
          </cell>
          <cell r="CJ1073">
            <v>0</v>
          </cell>
          <cell r="CK1073">
            <v>0</v>
          </cell>
          <cell r="CL1073">
            <v>0</v>
          </cell>
          <cell r="CM1073" t="str">
            <v>Not Yet Authorised</v>
          </cell>
          <cell r="CN1073">
            <v>0</v>
          </cell>
          <cell r="CO1073">
            <v>0</v>
          </cell>
          <cell r="CP1073">
            <v>0</v>
          </cell>
          <cell r="CT1073">
            <v>0</v>
          </cell>
          <cell r="CW1073">
            <v>0</v>
          </cell>
          <cell r="CX1073">
            <v>0</v>
          </cell>
          <cell r="CY1073">
            <v>0</v>
          </cell>
          <cell r="CZ1073">
            <v>0</v>
          </cell>
          <cell r="DA1073">
            <v>0</v>
          </cell>
          <cell r="DB1073">
            <v>0</v>
          </cell>
          <cell r="DC1073">
            <v>0</v>
          </cell>
          <cell r="DD1073">
            <v>0</v>
          </cell>
          <cell r="DE1073">
            <v>0</v>
          </cell>
          <cell r="DF1073">
            <v>0</v>
          </cell>
          <cell r="DG1073">
            <v>0</v>
          </cell>
          <cell r="DH1073">
            <v>0</v>
          </cell>
          <cell r="DR1073" t="str">
            <v>No</v>
          </cell>
          <cell r="DS1073" t="str">
            <v>Not Reportable</v>
          </cell>
          <cell r="DT1073" t="str">
            <v>Not Yet Approved</v>
          </cell>
          <cell r="DU1073" t="str">
            <v>Substituted</v>
          </cell>
          <cell r="DV1073">
            <v>0</v>
          </cell>
          <cell r="DW1073">
            <v>0</v>
          </cell>
          <cell r="DX1073">
            <v>0</v>
          </cell>
          <cell r="DY1073">
            <v>0</v>
          </cell>
          <cell r="DZ1073">
            <v>0</v>
          </cell>
          <cell r="EA1073" t="str">
            <v>Not Budgeted</v>
          </cell>
          <cell r="EB1073" t="str">
            <v>New</v>
          </cell>
          <cell r="EC1073">
            <v>0</v>
          </cell>
          <cell r="ED1073">
            <v>0</v>
          </cell>
          <cell r="EE1073">
            <v>0</v>
          </cell>
          <cell r="EF1073">
            <v>0</v>
          </cell>
          <cell r="EG1073">
            <v>0</v>
          </cell>
          <cell r="EH1073">
            <v>0</v>
          </cell>
          <cell r="EI1073">
            <v>0</v>
          </cell>
          <cell r="EJ1073" t="str">
            <v>No</v>
          </cell>
          <cell r="EK1073">
            <v>0</v>
          </cell>
          <cell r="EL1073">
            <v>0</v>
          </cell>
          <cell r="EM1073">
            <v>-45170</v>
          </cell>
          <cell r="EN1073" t="str">
            <v>Overdue!!! - Greater than 30 days</v>
          </cell>
          <cell r="EO1073">
            <v>0</v>
          </cell>
          <cell r="EP1073">
            <v>0</v>
          </cell>
          <cell r="EQ1073">
            <v>0</v>
          </cell>
          <cell r="ER1073">
            <v>0</v>
          </cell>
          <cell r="ES1073">
            <v>0</v>
          </cell>
          <cell r="ET1073">
            <v>0</v>
          </cell>
          <cell r="EU1073">
            <v>0</v>
          </cell>
          <cell r="EV1073">
            <v>0</v>
          </cell>
          <cell r="EW1073">
            <v>0</v>
          </cell>
          <cell r="EX1073">
            <v>0</v>
          </cell>
          <cell r="EY1073">
            <v>0</v>
          </cell>
          <cell r="EZ1073">
            <v>0</v>
          </cell>
          <cell r="FA1073">
            <v>0</v>
          </cell>
          <cell r="FB1073">
            <v>0</v>
          </cell>
          <cell r="FC1073">
            <v>0</v>
          </cell>
          <cell r="FD1073" t="str">
            <v>n/a</v>
          </cell>
          <cell r="FE1073" t="str">
            <v>&lt;$1m</v>
          </cell>
          <cell r="FF1073" t="str">
            <v>n/a</v>
          </cell>
          <cell r="FG1073" t="str">
            <v>n/a</v>
          </cell>
          <cell r="FH1073">
            <v>0</v>
          </cell>
          <cell r="FI1073">
            <v>0</v>
          </cell>
          <cell r="FJ1073">
            <v>0</v>
          </cell>
          <cell r="FK1073">
            <v>0</v>
          </cell>
          <cell r="FL1073">
            <v>0</v>
          </cell>
          <cell r="FM1073">
            <v>0</v>
          </cell>
          <cell r="FN1073">
            <v>0</v>
          </cell>
          <cell r="FO1073" t="str">
            <v>Excluded</v>
          </cell>
          <cell r="FP1073">
            <v>0</v>
          </cell>
          <cell r="FQ1073">
            <v>0</v>
          </cell>
          <cell r="FR1073" t="b">
            <v>0</v>
          </cell>
          <cell r="FS1073" t="b">
            <v>0</v>
          </cell>
          <cell r="FT1073" t="b">
            <v>0</v>
          </cell>
          <cell r="FU1073">
            <v>0</v>
          </cell>
          <cell r="FV1073">
            <v>0</v>
          </cell>
          <cell r="FW1073">
            <v>0</v>
          </cell>
        </row>
        <row r="1074">
          <cell r="X1074" t="str">
            <v>AUD</v>
          </cell>
          <cell r="Y1074" t="str">
            <v>Major</v>
          </cell>
          <cell r="Z1074" t="str">
            <v>New</v>
          </cell>
          <cell r="AG1074" t="str">
            <v>Sustenance</v>
          </cell>
          <cell r="AH1074">
            <v>0</v>
          </cell>
          <cell r="AM1074" t="str">
            <v>none</v>
          </cell>
          <cell r="AQ1074">
            <v>0</v>
          </cell>
          <cell r="AT1074" t="str">
            <v>Open</v>
          </cell>
          <cell r="AU1074" t="str">
            <v>None</v>
          </cell>
          <cell r="AW1074" t="str">
            <v>No</v>
          </cell>
          <cell r="AX1074" t="str">
            <v xml:space="preserve"> </v>
          </cell>
          <cell r="AY1074" t="str">
            <v>Unbudgeted</v>
          </cell>
          <cell r="AZ1074">
            <v>0</v>
          </cell>
          <cell r="BA1074">
            <v>0</v>
          </cell>
          <cell r="BB1074">
            <v>0</v>
          </cell>
          <cell r="BD1074">
            <v>0</v>
          </cell>
          <cell r="BE1074">
            <v>0</v>
          </cell>
          <cell r="BF1074">
            <v>0</v>
          </cell>
          <cell r="BG1074">
            <v>0</v>
          </cell>
          <cell r="BH1074">
            <v>0</v>
          </cell>
          <cell r="BI1074">
            <v>0</v>
          </cell>
          <cell r="BJ1074">
            <v>0</v>
          </cell>
          <cell r="BK1074">
            <v>0</v>
          </cell>
          <cell r="BL1074">
            <v>0</v>
          </cell>
          <cell r="BM1074">
            <v>0</v>
          </cell>
          <cell r="BN1074">
            <v>0</v>
          </cell>
          <cell r="BO1074">
            <v>0</v>
          </cell>
          <cell r="BP1074">
            <v>0</v>
          </cell>
          <cell r="BQ1074">
            <v>0</v>
          </cell>
          <cell r="BR1074">
            <v>0</v>
          </cell>
          <cell r="BS1074">
            <v>0</v>
          </cell>
          <cell r="BT1074">
            <v>0</v>
          </cell>
          <cell r="BU1074">
            <v>0</v>
          </cell>
          <cell r="BV1074">
            <v>0</v>
          </cell>
          <cell r="BW1074">
            <v>0</v>
          </cell>
          <cell r="BX1074">
            <v>0</v>
          </cell>
          <cell r="BY1074">
            <v>0</v>
          </cell>
          <cell r="BZ1074">
            <v>0</v>
          </cell>
          <cell r="CA1074">
            <v>0</v>
          </cell>
          <cell r="CB1074">
            <v>0</v>
          </cell>
          <cell r="CC1074">
            <v>0</v>
          </cell>
          <cell r="CD1074">
            <v>0</v>
          </cell>
          <cell r="CE1074">
            <v>0</v>
          </cell>
          <cell r="CF1074">
            <v>0</v>
          </cell>
          <cell r="CG1074">
            <v>0</v>
          </cell>
          <cell r="CH1074">
            <v>0</v>
          </cell>
          <cell r="CI1074">
            <v>0</v>
          </cell>
          <cell r="CJ1074">
            <v>0</v>
          </cell>
          <cell r="CK1074">
            <v>0</v>
          </cell>
          <cell r="CL1074">
            <v>0</v>
          </cell>
          <cell r="CM1074" t="str">
            <v>Not Yet Authorised</v>
          </cell>
          <cell r="CN1074">
            <v>0</v>
          </cell>
          <cell r="CO1074">
            <v>0</v>
          </cell>
          <cell r="CP1074">
            <v>0</v>
          </cell>
          <cell r="CT1074">
            <v>0</v>
          </cell>
          <cell r="CW1074">
            <v>0</v>
          </cell>
          <cell r="CX1074">
            <v>0</v>
          </cell>
          <cell r="CY1074">
            <v>0</v>
          </cell>
          <cell r="CZ1074">
            <v>0</v>
          </cell>
          <cell r="DA1074">
            <v>0</v>
          </cell>
          <cell r="DB1074">
            <v>0</v>
          </cell>
          <cell r="DC1074">
            <v>0</v>
          </cell>
          <cell r="DD1074">
            <v>0</v>
          </cell>
          <cell r="DE1074">
            <v>0</v>
          </cell>
          <cell r="DF1074">
            <v>0</v>
          </cell>
          <cell r="DG1074">
            <v>0</v>
          </cell>
          <cell r="DH1074">
            <v>0</v>
          </cell>
          <cell r="DR1074" t="str">
            <v>No</v>
          </cell>
          <cell r="DS1074" t="str">
            <v>Not Reportable</v>
          </cell>
          <cell r="DT1074" t="str">
            <v>Not Yet Approved</v>
          </cell>
          <cell r="DU1074" t="str">
            <v>Substituted</v>
          </cell>
          <cell r="DV1074">
            <v>0</v>
          </cell>
          <cell r="DW1074">
            <v>0</v>
          </cell>
          <cell r="DX1074">
            <v>0</v>
          </cell>
          <cell r="DY1074">
            <v>0</v>
          </cell>
          <cell r="DZ1074">
            <v>0</v>
          </cell>
          <cell r="EA1074" t="str">
            <v>Not Budgeted</v>
          </cell>
          <cell r="EB1074" t="str">
            <v>New</v>
          </cell>
          <cell r="EC1074">
            <v>0</v>
          </cell>
          <cell r="ED1074">
            <v>0</v>
          </cell>
          <cell r="EE1074">
            <v>0</v>
          </cell>
          <cell r="EF1074">
            <v>0</v>
          </cell>
          <cell r="EG1074">
            <v>0</v>
          </cell>
          <cell r="EH1074">
            <v>0</v>
          </cell>
          <cell r="EI1074">
            <v>0</v>
          </cell>
          <cell r="EJ1074" t="str">
            <v>No</v>
          </cell>
          <cell r="EK1074">
            <v>0</v>
          </cell>
          <cell r="EL1074">
            <v>0</v>
          </cell>
          <cell r="EM1074">
            <v>-45170</v>
          </cell>
          <cell r="EN1074" t="str">
            <v>Overdue!!! - Greater than 30 days</v>
          </cell>
          <cell r="EO1074">
            <v>0</v>
          </cell>
          <cell r="EP1074">
            <v>0</v>
          </cell>
          <cell r="EQ1074">
            <v>0</v>
          </cell>
          <cell r="ER1074">
            <v>0</v>
          </cell>
          <cell r="ES1074">
            <v>0</v>
          </cell>
          <cell r="ET1074">
            <v>0</v>
          </cell>
          <cell r="EU1074">
            <v>0</v>
          </cell>
          <cell r="EV1074">
            <v>0</v>
          </cell>
          <cell r="EW1074">
            <v>0</v>
          </cell>
          <cell r="EX1074">
            <v>0</v>
          </cell>
          <cell r="EY1074">
            <v>0</v>
          </cell>
          <cell r="EZ1074">
            <v>0</v>
          </cell>
          <cell r="FA1074">
            <v>0</v>
          </cell>
          <cell r="FB1074">
            <v>0</v>
          </cell>
          <cell r="FC1074">
            <v>0</v>
          </cell>
          <cell r="FD1074" t="str">
            <v>n/a</v>
          </cell>
          <cell r="FE1074" t="str">
            <v>&lt;$1m</v>
          </cell>
          <cell r="FF1074" t="str">
            <v>n/a</v>
          </cell>
          <cell r="FG1074" t="str">
            <v>n/a</v>
          </cell>
          <cell r="FH1074">
            <v>0</v>
          </cell>
          <cell r="FI1074">
            <v>0</v>
          </cell>
          <cell r="FJ1074">
            <v>0</v>
          </cell>
          <cell r="FK1074">
            <v>0</v>
          </cell>
          <cell r="FL1074">
            <v>0</v>
          </cell>
          <cell r="FM1074">
            <v>0</v>
          </cell>
          <cell r="FN1074">
            <v>0</v>
          </cell>
          <cell r="FO1074" t="str">
            <v>Excluded</v>
          </cell>
          <cell r="FP1074">
            <v>0</v>
          </cell>
          <cell r="FQ1074">
            <v>0</v>
          </cell>
          <cell r="FR1074" t="b">
            <v>0</v>
          </cell>
          <cell r="FS1074" t="b">
            <v>0</v>
          </cell>
          <cell r="FT1074" t="b">
            <v>0</v>
          </cell>
          <cell r="FU1074">
            <v>0</v>
          </cell>
          <cell r="FV1074">
            <v>0</v>
          </cell>
          <cell r="FW1074">
            <v>0</v>
          </cell>
        </row>
        <row r="1075">
          <cell r="S1075" t="str">
            <v>FY24 (Deferred from FY23)</v>
          </cell>
          <cell r="X1075" t="str">
            <v>AUD</v>
          </cell>
          <cell r="Y1075" t="str">
            <v>Major</v>
          </cell>
          <cell r="Z1075" t="str">
            <v>New</v>
          </cell>
          <cell r="AG1075" t="str">
            <v>Sustenance</v>
          </cell>
          <cell r="AH1075">
            <v>0</v>
          </cell>
          <cell r="AM1075" t="str">
            <v>none</v>
          </cell>
          <cell r="AQ1075">
            <v>0</v>
          </cell>
          <cell r="AT1075" t="str">
            <v>Open</v>
          </cell>
          <cell r="AU1075" t="str">
            <v>None</v>
          </cell>
          <cell r="AW1075" t="str">
            <v>No</v>
          </cell>
          <cell r="AX1075" t="str">
            <v xml:space="preserve"> </v>
          </cell>
          <cell r="AY1075" t="str">
            <v>Unbudgeted</v>
          </cell>
          <cell r="AZ1075">
            <v>0</v>
          </cell>
          <cell r="BA1075">
            <v>0</v>
          </cell>
          <cell r="BB1075">
            <v>0</v>
          </cell>
          <cell r="BD1075">
            <v>0</v>
          </cell>
          <cell r="BE1075">
            <v>0</v>
          </cell>
          <cell r="BF1075">
            <v>0</v>
          </cell>
          <cell r="BG1075">
            <v>0</v>
          </cell>
          <cell r="BH1075">
            <v>0</v>
          </cell>
          <cell r="BI1075">
            <v>0</v>
          </cell>
          <cell r="BJ1075">
            <v>0</v>
          </cell>
          <cell r="BK1075">
            <v>0</v>
          </cell>
          <cell r="BL1075">
            <v>0</v>
          </cell>
          <cell r="BM1075">
            <v>0</v>
          </cell>
          <cell r="BN1075">
            <v>0</v>
          </cell>
          <cell r="BO1075">
            <v>0</v>
          </cell>
          <cell r="BP1075">
            <v>0</v>
          </cell>
          <cell r="BQ1075">
            <v>0</v>
          </cell>
          <cell r="BR1075">
            <v>0</v>
          </cell>
          <cell r="BS1075">
            <v>0</v>
          </cell>
          <cell r="BT1075">
            <v>0</v>
          </cell>
          <cell r="BU1075">
            <v>0</v>
          </cell>
          <cell r="BV1075">
            <v>0</v>
          </cell>
          <cell r="BW1075">
            <v>0</v>
          </cell>
          <cell r="BX1075">
            <v>0</v>
          </cell>
          <cell r="BY1075">
            <v>0</v>
          </cell>
          <cell r="BZ1075">
            <v>0</v>
          </cell>
          <cell r="CA1075">
            <v>0</v>
          </cell>
          <cell r="CB1075">
            <v>0</v>
          </cell>
          <cell r="CC1075">
            <v>0</v>
          </cell>
          <cell r="CD1075">
            <v>0</v>
          </cell>
          <cell r="CE1075">
            <v>0</v>
          </cell>
          <cell r="CF1075">
            <v>0</v>
          </cell>
          <cell r="CG1075">
            <v>0</v>
          </cell>
          <cell r="CH1075">
            <v>0</v>
          </cell>
          <cell r="CI1075">
            <v>0</v>
          </cell>
          <cell r="CJ1075">
            <v>0</v>
          </cell>
          <cell r="CK1075">
            <v>0</v>
          </cell>
          <cell r="CL1075">
            <v>0</v>
          </cell>
          <cell r="CM1075" t="str">
            <v>Not Yet Authorised</v>
          </cell>
          <cell r="CN1075">
            <v>0</v>
          </cell>
          <cell r="CO1075">
            <v>0</v>
          </cell>
          <cell r="CP1075">
            <v>0</v>
          </cell>
          <cell r="CT1075">
            <v>0</v>
          </cell>
          <cell r="CW1075">
            <v>0</v>
          </cell>
          <cell r="CX1075">
            <v>0</v>
          </cell>
          <cell r="CY1075">
            <v>0</v>
          </cell>
          <cell r="CZ1075">
            <v>0</v>
          </cell>
          <cell r="DA1075">
            <v>0</v>
          </cell>
          <cell r="DB1075">
            <v>0</v>
          </cell>
          <cell r="DC1075">
            <v>0</v>
          </cell>
          <cell r="DD1075">
            <v>0</v>
          </cell>
          <cell r="DE1075">
            <v>0</v>
          </cell>
          <cell r="DF1075">
            <v>0</v>
          </cell>
          <cell r="DG1075">
            <v>0</v>
          </cell>
          <cell r="DH1075">
            <v>0</v>
          </cell>
          <cell r="DR1075" t="str">
            <v>No</v>
          </cell>
          <cell r="DS1075" t="str">
            <v>Not Reportable</v>
          </cell>
          <cell r="DT1075" t="str">
            <v>Not Yet Approved</v>
          </cell>
          <cell r="DU1075" t="str">
            <v>Substituted</v>
          </cell>
          <cell r="DV1075">
            <v>0</v>
          </cell>
          <cell r="DW1075">
            <v>0</v>
          </cell>
          <cell r="DX1075">
            <v>0</v>
          </cell>
          <cell r="DY1075">
            <v>0</v>
          </cell>
          <cell r="DZ1075">
            <v>0</v>
          </cell>
          <cell r="EA1075" t="str">
            <v>Not Budgeted</v>
          </cell>
          <cell r="EB1075" t="str">
            <v>New</v>
          </cell>
          <cell r="EC1075">
            <v>0</v>
          </cell>
          <cell r="ED1075">
            <v>0</v>
          </cell>
          <cell r="EE1075">
            <v>0</v>
          </cell>
          <cell r="EF1075">
            <v>0</v>
          </cell>
          <cell r="EG1075">
            <v>0</v>
          </cell>
          <cell r="EH1075">
            <v>0</v>
          </cell>
          <cell r="EI1075">
            <v>0</v>
          </cell>
          <cell r="EJ1075" t="str">
            <v>No</v>
          </cell>
          <cell r="EK1075">
            <v>0</v>
          </cell>
          <cell r="EL1075">
            <v>0</v>
          </cell>
          <cell r="EM1075">
            <v>-45170</v>
          </cell>
          <cell r="EN1075" t="str">
            <v>Overdue!!! - Greater than 30 days</v>
          </cell>
          <cell r="EO1075">
            <v>0</v>
          </cell>
          <cell r="EP1075">
            <v>0</v>
          </cell>
          <cell r="EQ1075">
            <v>0</v>
          </cell>
          <cell r="ER1075">
            <v>0</v>
          </cell>
          <cell r="ES1075">
            <v>0</v>
          </cell>
          <cell r="ET1075">
            <v>0</v>
          </cell>
          <cell r="EU1075">
            <v>0</v>
          </cell>
          <cell r="EV1075">
            <v>0</v>
          </cell>
          <cell r="EW1075">
            <v>0</v>
          </cell>
          <cell r="EX1075">
            <v>0</v>
          </cell>
          <cell r="EY1075">
            <v>0</v>
          </cell>
          <cell r="EZ1075">
            <v>0</v>
          </cell>
          <cell r="FA1075">
            <v>0</v>
          </cell>
          <cell r="FB1075">
            <v>0</v>
          </cell>
          <cell r="FC1075">
            <v>0</v>
          </cell>
          <cell r="FD1075" t="str">
            <v>n/a</v>
          </cell>
          <cell r="FE1075" t="str">
            <v>&lt;$1m</v>
          </cell>
          <cell r="FF1075" t="str">
            <v>n/a</v>
          </cell>
          <cell r="FG1075" t="str">
            <v>n/a</v>
          </cell>
          <cell r="FH1075">
            <v>0</v>
          </cell>
          <cell r="FI1075">
            <v>0</v>
          </cell>
          <cell r="FJ1075">
            <v>0</v>
          </cell>
          <cell r="FK1075">
            <v>0</v>
          </cell>
          <cell r="FL1075">
            <v>0</v>
          </cell>
          <cell r="FM1075">
            <v>0</v>
          </cell>
          <cell r="FN1075">
            <v>0</v>
          </cell>
          <cell r="FO1075" t="str">
            <v>Excluded</v>
          </cell>
          <cell r="FP1075">
            <v>0</v>
          </cell>
          <cell r="FQ1075">
            <v>0</v>
          </cell>
          <cell r="FR1075" t="b">
            <v>0</v>
          </cell>
          <cell r="FS1075" t="b">
            <v>0</v>
          </cell>
          <cell r="FT1075" t="b">
            <v>0</v>
          </cell>
          <cell r="FU1075">
            <v>0</v>
          </cell>
          <cell r="FV1075">
            <v>0</v>
          </cell>
          <cell r="FW1075">
            <v>0</v>
          </cell>
        </row>
        <row r="1076">
          <cell r="R1076" t="str">
            <v>PH-23-1936B</v>
          </cell>
          <cell r="S1076" t="str">
            <v>Dryer Girth Gear Refurb (401109S)</v>
          </cell>
          <cell r="T1076" t="str">
            <v>Y</v>
          </cell>
          <cell r="X1076" t="str">
            <v>AUD</v>
          </cell>
          <cell r="Y1076" t="str">
            <v>Major</v>
          </cell>
          <cell r="Z1076" t="str">
            <v>New</v>
          </cell>
          <cell r="AA1076" t="str">
            <v>Unassigned</v>
          </cell>
          <cell r="AF1076" t="str">
            <v>Sustenance</v>
          </cell>
          <cell r="AG1076" t="str">
            <v>Sustenance</v>
          </cell>
          <cell r="AH1076" t="str">
            <v>Sustenance</v>
          </cell>
          <cell r="AI1076" t="str">
            <v>No</v>
          </cell>
          <cell r="AM1076" t="str">
            <v>none</v>
          </cell>
          <cell r="AQ1076">
            <v>0</v>
          </cell>
          <cell r="AT1076" t="str">
            <v>Open</v>
          </cell>
          <cell r="AU1076" t="str">
            <v>None</v>
          </cell>
          <cell r="AV1076" t="str">
            <v>FEL0 (ROM)</v>
          </cell>
          <cell r="AW1076" t="str">
            <v>No</v>
          </cell>
          <cell r="AX1076" t="str">
            <v xml:space="preserve"> </v>
          </cell>
          <cell r="AY1076" t="str">
            <v>Unbudgeted</v>
          </cell>
          <cell r="AZ1076">
            <v>0</v>
          </cell>
          <cell r="BA1076">
            <v>0</v>
          </cell>
          <cell r="BB1076">
            <v>0</v>
          </cell>
          <cell r="BD1076">
            <v>0</v>
          </cell>
          <cell r="BE1076">
            <v>0</v>
          </cell>
          <cell r="BF1076">
            <v>0</v>
          </cell>
          <cell r="BG1076">
            <v>0</v>
          </cell>
          <cell r="BH1076">
            <v>0</v>
          </cell>
          <cell r="BI1076">
            <v>0</v>
          </cell>
          <cell r="BJ1076">
            <v>0</v>
          </cell>
          <cell r="BK1076">
            <v>0</v>
          </cell>
          <cell r="BL1076">
            <v>0</v>
          </cell>
          <cell r="BM1076">
            <v>0</v>
          </cell>
          <cell r="BN1076">
            <v>0</v>
          </cell>
          <cell r="BO1076">
            <v>0</v>
          </cell>
          <cell r="BP1076">
            <v>0</v>
          </cell>
          <cell r="BQ1076">
            <v>0</v>
          </cell>
          <cell r="BR1076">
            <v>0</v>
          </cell>
          <cell r="BS1076">
            <v>0</v>
          </cell>
          <cell r="BT1076">
            <v>0</v>
          </cell>
          <cell r="BU1076">
            <v>0</v>
          </cell>
          <cell r="BV1076">
            <v>0</v>
          </cell>
          <cell r="BW1076">
            <v>0</v>
          </cell>
          <cell r="BX1076">
            <v>0</v>
          </cell>
          <cell r="BY1076">
            <v>0</v>
          </cell>
          <cell r="BZ1076">
            <v>0</v>
          </cell>
          <cell r="CA1076">
            <v>0</v>
          </cell>
          <cell r="CB1076">
            <v>0</v>
          </cell>
          <cell r="CC1076">
            <v>0</v>
          </cell>
          <cell r="CD1076">
            <v>0</v>
          </cell>
          <cell r="CE1076">
            <v>0</v>
          </cell>
          <cell r="CF1076">
            <v>0</v>
          </cell>
          <cell r="CG1076">
            <v>0</v>
          </cell>
          <cell r="CH1076">
            <v>0</v>
          </cell>
          <cell r="CI1076">
            <v>0</v>
          </cell>
          <cell r="CJ1076">
            <v>0</v>
          </cell>
          <cell r="CK1076">
            <v>0</v>
          </cell>
          <cell r="CL1076">
            <v>0</v>
          </cell>
          <cell r="CM1076" t="str">
            <v>Not Yet Authorised</v>
          </cell>
          <cell r="CN1076">
            <v>0</v>
          </cell>
          <cell r="CO1076">
            <v>0</v>
          </cell>
          <cell r="CP1076">
            <v>0</v>
          </cell>
          <cell r="CT1076">
            <v>0</v>
          </cell>
          <cell r="CW1076">
            <v>0</v>
          </cell>
          <cell r="CX1076">
            <v>0</v>
          </cell>
          <cell r="CY1076">
            <v>0</v>
          </cell>
          <cell r="CZ1076">
            <v>0</v>
          </cell>
          <cell r="DA1076">
            <v>0</v>
          </cell>
          <cell r="DB1076">
            <v>0</v>
          </cell>
          <cell r="DC1076">
            <v>0</v>
          </cell>
          <cell r="DD1076">
            <v>0</v>
          </cell>
          <cell r="DE1076">
            <v>0</v>
          </cell>
          <cell r="DF1076">
            <v>0</v>
          </cell>
          <cell r="DG1076">
            <v>0</v>
          </cell>
          <cell r="DH1076">
            <v>0</v>
          </cell>
          <cell r="DR1076" t="str">
            <v>No</v>
          </cell>
          <cell r="DS1076" t="str">
            <v>Not Reportable</v>
          </cell>
          <cell r="DT1076" t="str">
            <v>Not Yet Approved</v>
          </cell>
          <cell r="DU1076" t="str">
            <v>Substituted</v>
          </cell>
          <cell r="DV1076">
            <v>0</v>
          </cell>
          <cell r="DW1076">
            <v>0</v>
          </cell>
          <cell r="DX1076">
            <v>0</v>
          </cell>
          <cell r="DY1076">
            <v>0</v>
          </cell>
          <cell r="DZ1076">
            <v>0</v>
          </cell>
          <cell r="EA1076" t="str">
            <v>Not Budgeted</v>
          </cell>
          <cell r="EB1076" t="str">
            <v>New</v>
          </cell>
          <cell r="EC1076">
            <v>0</v>
          </cell>
          <cell r="ED1076">
            <v>0</v>
          </cell>
          <cell r="EE1076">
            <v>0</v>
          </cell>
          <cell r="EF1076">
            <v>0</v>
          </cell>
          <cell r="EG1076">
            <v>0</v>
          </cell>
          <cell r="EH1076">
            <v>0</v>
          </cell>
          <cell r="EI1076">
            <v>0</v>
          </cell>
          <cell r="EJ1076" t="str">
            <v>No</v>
          </cell>
          <cell r="EK1076">
            <v>0</v>
          </cell>
          <cell r="EL1076">
            <v>0</v>
          </cell>
          <cell r="EM1076">
            <v>-45170</v>
          </cell>
          <cell r="EN1076" t="str">
            <v>Overdue!!! - Greater than 30 days</v>
          </cell>
          <cell r="EO1076">
            <v>0</v>
          </cell>
          <cell r="EP1076">
            <v>0</v>
          </cell>
          <cell r="EQ1076">
            <v>0</v>
          </cell>
          <cell r="ER1076">
            <v>0</v>
          </cell>
          <cell r="ES1076">
            <v>0</v>
          </cell>
          <cell r="ET1076">
            <v>0</v>
          </cell>
          <cell r="EU1076">
            <v>0</v>
          </cell>
          <cell r="EV1076">
            <v>0</v>
          </cell>
          <cell r="EW1076">
            <v>0</v>
          </cell>
          <cell r="EX1076">
            <v>0</v>
          </cell>
          <cell r="EY1076">
            <v>0</v>
          </cell>
          <cell r="EZ1076">
            <v>0</v>
          </cell>
          <cell r="FA1076">
            <v>0</v>
          </cell>
          <cell r="FB1076">
            <v>0</v>
          </cell>
          <cell r="FC1076">
            <v>0</v>
          </cell>
          <cell r="FD1076" t="str">
            <v>n/a</v>
          </cell>
          <cell r="FE1076" t="str">
            <v>&lt;$1m</v>
          </cell>
          <cell r="FF1076" t="str">
            <v>n/a</v>
          </cell>
          <cell r="FG1076" t="str">
            <v>n/a</v>
          </cell>
          <cell r="FH1076">
            <v>0</v>
          </cell>
          <cell r="FI1076">
            <v>0</v>
          </cell>
          <cell r="FJ1076">
            <v>0</v>
          </cell>
          <cell r="FK1076">
            <v>0</v>
          </cell>
          <cell r="FL1076">
            <v>0</v>
          </cell>
          <cell r="FM1076">
            <v>0</v>
          </cell>
          <cell r="FN1076">
            <v>0</v>
          </cell>
          <cell r="FO1076" t="str">
            <v>Excluded</v>
          </cell>
          <cell r="FP1076">
            <v>0</v>
          </cell>
          <cell r="FQ1076">
            <v>0</v>
          </cell>
          <cell r="FR1076" t="b">
            <v>0</v>
          </cell>
          <cell r="FS1076" t="b">
            <v>0</v>
          </cell>
          <cell r="FT1076" t="b">
            <v>0</v>
          </cell>
          <cell r="FU1076">
            <v>0</v>
          </cell>
          <cell r="FV1076">
            <v>0</v>
          </cell>
          <cell r="FW1076">
            <v>0</v>
          </cell>
        </row>
        <row r="1077">
          <cell r="X1077" t="str">
            <v>AUD</v>
          </cell>
          <cell r="Y1077" t="str">
            <v>Major</v>
          </cell>
          <cell r="Z1077" t="str">
            <v>New</v>
          </cell>
          <cell r="AG1077" t="str">
            <v>Sustenance</v>
          </cell>
          <cell r="AH1077">
            <v>0</v>
          </cell>
          <cell r="AQ1077">
            <v>0</v>
          </cell>
          <cell r="AT1077" t="str">
            <v>Open</v>
          </cell>
          <cell r="AU1077" t="str">
            <v>None</v>
          </cell>
          <cell r="AX1077" t="str">
            <v xml:space="preserve"> </v>
          </cell>
          <cell r="AY1077" t="str">
            <v>Unbudgeted</v>
          </cell>
          <cell r="AZ1077">
            <v>0</v>
          </cell>
          <cell r="BA1077">
            <v>0</v>
          </cell>
          <cell r="BB1077">
            <v>0</v>
          </cell>
          <cell r="BD1077">
            <v>0</v>
          </cell>
          <cell r="BE1077">
            <v>0</v>
          </cell>
          <cell r="BF1077">
            <v>0</v>
          </cell>
          <cell r="BG1077">
            <v>0</v>
          </cell>
          <cell r="BH1077">
            <v>0</v>
          </cell>
          <cell r="BI1077">
            <v>0</v>
          </cell>
          <cell r="BJ1077">
            <v>0</v>
          </cell>
          <cell r="BK1077">
            <v>0</v>
          </cell>
          <cell r="BL1077">
            <v>0</v>
          </cell>
          <cell r="BM1077">
            <v>0</v>
          </cell>
          <cell r="BN1077">
            <v>0</v>
          </cell>
          <cell r="BO1077">
            <v>0</v>
          </cell>
          <cell r="BP1077">
            <v>0</v>
          </cell>
          <cell r="BQ1077">
            <v>0</v>
          </cell>
          <cell r="BR1077">
            <v>0</v>
          </cell>
          <cell r="BS1077">
            <v>0</v>
          </cell>
          <cell r="BT1077">
            <v>0</v>
          </cell>
          <cell r="BU1077">
            <v>0</v>
          </cell>
          <cell r="BV1077">
            <v>0</v>
          </cell>
          <cell r="BW1077">
            <v>0</v>
          </cell>
          <cell r="BX1077">
            <v>0</v>
          </cell>
          <cell r="BY1077">
            <v>0</v>
          </cell>
          <cell r="BZ1077">
            <v>0</v>
          </cell>
          <cell r="CA1077">
            <v>0</v>
          </cell>
          <cell r="CB1077">
            <v>0</v>
          </cell>
          <cell r="CC1077">
            <v>0</v>
          </cell>
          <cell r="CD1077">
            <v>0</v>
          </cell>
          <cell r="CE1077">
            <v>0</v>
          </cell>
          <cell r="CF1077">
            <v>0</v>
          </cell>
          <cell r="CG1077">
            <v>0</v>
          </cell>
          <cell r="CH1077">
            <v>0</v>
          </cell>
          <cell r="CI1077">
            <v>0</v>
          </cell>
          <cell r="CJ1077">
            <v>0</v>
          </cell>
          <cell r="CK1077">
            <v>0</v>
          </cell>
          <cell r="CL1077">
            <v>0</v>
          </cell>
          <cell r="CM1077" t="str">
            <v>Not Yet Authorised</v>
          </cell>
          <cell r="CN1077">
            <v>0</v>
          </cell>
          <cell r="CO1077">
            <v>0</v>
          </cell>
          <cell r="CP1077">
            <v>0</v>
          </cell>
          <cell r="CT1077">
            <v>0</v>
          </cell>
          <cell r="CW1077">
            <v>0</v>
          </cell>
          <cell r="CX1077">
            <v>0</v>
          </cell>
          <cell r="CY1077">
            <v>0</v>
          </cell>
          <cell r="CZ1077">
            <v>0</v>
          </cell>
          <cell r="DA1077">
            <v>0</v>
          </cell>
          <cell r="DB1077">
            <v>0</v>
          </cell>
          <cell r="DC1077">
            <v>0</v>
          </cell>
          <cell r="DD1077">
            <v>0</v>
          </cell>
          <cell r="DE1077">
            <v>0</v>
          </cell>
          <cell r="DF1077">
            <v>0</v>
          </cell>
          <cell r="DG1077">
            <v>0</v>
          </cell>
          <cell r="DH1077">
            <v>0</v>
          </cell>
          <cell r="DR1077" t="str">
            <v>No</v>
          </cell>
          <cell r="DS1077" t="str">
            <v>Not Reportable</v>
          </cell>
          <cell r="DT1077" t="str">
            <v>Not Yet Approved</v>
          </cell>
          <cell r="DU1077" t="str">
            <v>Substituted</v>
          </cell>
          <cell r="DV1077">
            <v>0</v>
          </cell>
          <cell r="DW1077">
            <v>0</v>
          </cell>
          <cell r="DX1077">
            <v>0</v>
          </cell>
          <cell r="DY1077">
            <v>0</v>
          </cell>
          <cell r="DZ1077">
            <v>0</v>
          </cell>
          <cell r="EA1077" t="str">
            <v>Not Budgeted</v>
          </cell>
          <cell r="EB1077" t="str">
            <v>New</v>
          </cell>
          <cell r="EC1077">
            <v>0</v>
          </cell>
          <cell r="ED1077">
            <v>0</v>
          </cell>
          <cell r="EE1077">
            <v>0</v>
          </cell>
          <cell r="EF1077">
            <v>0</v>
          </cell>
          <cell r="EG1077">
            <v>0</v>
          </cell>
          <cell r="EH1077">
            <v>0</v>
          </cell>
          <cell r="EI1077">
            <v>0</v>
          </cell>
          <cell r="EJ1077" t="str">
            <v>No</v>
          </cell>
          <cell r="EK1077">
            <v>0</v>
          </cell>
          <cell r="EL1077">
            <v>0</v>
          </cell>
          <cell r="EM1077">
            <v>-45170</v>
          </cell>
          <cell r="EN1077" t="str">
            <v>Overdue!!! - Greater than 30 days</v>
          </cell>
          <cell r="EO1077">
            <v>0</v>
          </cell>
          <cell r="EP1077">
            <v>0</v>
          </cell>
          <cell r="EQ1077">
            <v>0</v>
          </cell>
          <cell r="ER1077">
            <v>0</v>
          </cell>
          <cell r="ES1077">
            <v>0</v>
          </cell>
          <cell r="ET1077">
            <v>0</v>
          </cell>
          <cell r="EU1077">
            <v>0</v>
          </cell>
          <cell r="EV1077">
            <v>0</v>
          </cell>
          <cell r="EW1077">
            <v>0</v>
          </cell>
          <cell r="EX1077">
            <v>0</v>
          </cell>
          <cell r="EY1077">
            <v>0</v>
          </cell>
          <cell r="EZ1077">
            <v>0</v>
          </cell>
          <cell r="FA1077">
            <v>0</v>
          </cell>
          <cell r="FB1077">
            <v>0</v>
          </cell>
          <cell r="FC1077">
            <v>0</v>
          </cell>
          <cell r="FD1077" t="str">
            <v>n/a</v>
          </cell>
          <cell r="FE1077" t="str">
            <v>&lt;$1m</v>
          </cell>
          <cell r="FF1077" t="str">
            <v>n/a</v>
          </cell>
          <cell r="FG1077" t="str">
            <v>n/a</v>
          </cell>
          <cell r="FH1077">
            <v>0</v>
          </cell>
          <cell r="FI1077">
            <v>0</v>
          </cell>
          <cell r="FJ1077">
            <v>0</v>
          </cell>
          <cell r="FK1077">
            <v>0</v>
          </cell>
          <cell r="FL1077">
            <v>0</v>
          </cell>
          <cell r="FM1077">
            <v>0</v>
          </cell>
          <cell r="FN1077">
            <v>0</v>
          </cell>
          <cell r="FO1077" t="str">
            <v>Excluded</v>
          </cell>
          <cell r="FP1077">
            <v>0</v>
          </cell>
          <cell r="FQ1077">
            <v>0</v>
          </cell>
          <cell r="FR1077" t="b">
            <v>0</v>
          </cell>
          <cell r="FS1077" t="b">
            <v>0</v>
          </cell>
          <cell r="FT1077" t="b">
            <v>0</v>
          </cell>
          <cell r="FU1077">
            <v>0</v>
          </cell>
          <cell r="FV1077">
            <v>0</v>
          </cell>
          <cell r="FW1077">
            <v>0</v>
          </cell>
        </row>
        <row r="1078">
          <cell r="X1078" t="str">
            <v>AUD</v>
          </cell>
          <cell r="Y1078" t="str">
            <v>Major</v>
          </cell>
          <cell r="Z1078" t="str">
            <v>New</v>
          </cell>
          <cell r="AG1078" t="str">
            <v>Sustenance</v>
          </cell>
          <cell r="AH1078">
            <v>0</v>
          </cell>
          <cell r="AQ1078">
            <v>0</v>
          </cell>
          <cell r="AT1078" t="str">
            <v>Open</v>
          </cell>
          <cell r="AU1078" t="str">
            <v>None</v>
          </cell>
          <cell r="AX1078" t="str">
            <v xml:space="preserve"> </v>
          </cell>
          <cell r="AY1078" t="str">
            <v>Unbudgeted</v>
          </cell>
          <cell r="AZ1078">
            <v>0</v>
          </cell>
          <cell r="BA1078">
            <v>0</v>
          </cell>
          <cell r="BB1078">
            <v>0</v>
          </cell>
          <cell r="BD1078">
            <v>0</v>
          </cell>
          <cell r="BE1078">
            <v>0</v>
          </cell>
          <cell r="BF1078">
            <v>0</v>
          </cell>
          <cell r="BG1078">
            <v>0</v>
          </cell>
          <cell r="BH1078">
            <v>0</v>
          </cell>
          <cell r="BI1078">
            <v>0</v>
          </cell>
          <cell r="BJ1078">
            <v>0</v>
          </cell>
          <cell r="BK1078">
            <v>0</v>
          </cell>
          <cell r="BL1078">
            <v>0</v>
          </cell>
          <cell r="BM1078">
            <v>0</v>
          </cell>
          <cell r="BN1078">
            <v>0</v>
          </cell>
          <cell r="BO1078">
            <v>0</v>
          </cell>
          <cell r="BP1078">
            <v>0</v>
          </cell>
          <cell r="BQ1078">
            <v>0</v>
          </cell>
          <cell r="BR1078">
            <v>0</v>
          </cell>
          <cell r="BS1078">
            <v>0</v>
          </cell>
          <cell r="BT1078">
            <v>0</v>
          </cell>
          <cell r="BU1078">
            <v>0</v>
          </cell>
          <cell r="BV1078">
            <v>0</v>
          </cell>
          <cell r="BW1078">
            <v>0</v>
          </cell>
          <cell r="BX1078">
            <v>0</v>
          </cell>
          <cell r="BY1078">
            <v>0</v>
          </cell>
          <cell r="BZ1078">
            <v>0</v>
          </cell>
          <cell r="CA1078">
            <v>0</v>
          </cell>
          <cell r="CB1078">
            <v>0</v>
          </cell>
          <cell r="CC1078">
            <v>0</v>
          </cell>
          <cell r="CD1078">
            <v>0</v>
          </cell>
          <cell r="CE1078">
            <v>0</v>
          </cell>
          <cell r="CF1078">
            <v>0</v>
          </cell>
          <cell r="CG1078">
            <v>0</v>
          </cell>
          <cell r="CH1078">
            <v>0</v>
          </cell>
          <cell r="CI1078">
            <v>0</v>
          </cell>
          <cell r="CJ1078">
            <v>0</v>
          </cell>
          <cell r="CK1078">
            <v>0</v>
          </cell>
          <cell r="CL1078">
            <v>0</v>
          </cell>
          <cell r="CM1078" t="str">
            <v>Not Yet Authorised</v>
          </cell>
          <cell r="CN1078">
            <v>0</v>
          </cell>
          <cell r="CO1078">
            <v>0</v>
          </cell>
          <cell r="CP1078">
            <v>0</v>
          </cell>
          <cell r="CT1078">
            <v>0</v>
          </cell>
          <cell r="CW1078">
            <v>0</v>
          </cell>
          <cell r="CX1078">
            <v>0</v>
          </cell>
          <cell r="CY1078">
            <v>0</v>
          </cell>
          <cell r="CZ1078">
            <v>0</v>
          </cell>
          <cell r="DA1078">
            <v>0</v>
          </cell>
          <cell r="DB1078">
            <v>0</v>
          </cell>
          <cell r="DC1078">
            <v>0</v>
          </cell>
          <cell r="DD1078">
            <v>0</v>
          </cell>
          <cell r="DE1078">
            <v>0</v>
          </cell>
          <cell r="DF1078">
            <v>0</v>
          </cell>
          <cell r="DG1078">
            <v>0</v>
          </cell>
          <cell r="DH1078">
            <v>0</v>
          </cell>
          <cell r="DR1078" t="str">
            <v>No</v>
          </cell>
          <cell r="DS1078" t="str">
            <v>Not Reportable</v>
          </cell>
          <cell r="DT1078" t="str">
            <v>Not Yet Approved</v>
          </cell>
          <cell r="DU1078" t="str">
            <v>Substituted</v>
          </cell>
          <cell r="DV1078">
            <v>0</v>
          </cell>
          <cell r="DW1078">
            <v>0</v>
          </cell>
          <cell r="DX1078">
            <v>0</v>
          </cell>
          <cell r="DY1078">
            <v>0</v>
          </cell>
          <cell r="DZ1078">
            <v>0</v>
          </cell>
          <cell r="EA1078" t="str">
            <v>Not Budgeted</v>
          </cell>
          <cell r="EB1078" t="str">
            <v>New</v>
          </cell>
          <cell r="EC1078">
            <v>0</v>
          </cell>
          <cell r="ED1078">
            <v>0</v>
          </cell>
          <cell r="EE1078">
            <v>0</v>
          </cell>
          <cell r="EF1078">
            <v>0</v>
          </cell>
          <cell r="EG1078">
            <v>0</v>
          </cell>
          <cell r="EH1078">
            <v>0</v>
          </cell>
          <cell r="EI1078">
            <v>0</v>
          </cell>
          <cell r="EJ1078" t="str">
            <v>No</v>
          </cell>
          <cell r="EK1078">
            <v>0</v>
          </cell>
          <cell r="EL1078">
            <v>0</v>
          </cell>
          <cell r="EM1078">
            <v>-45170</v>
          </cell>
          <cell r="EN1078" t="str">
            <v>Overdue!!! - Greater than 30 days</v>
          </cell>
          <cell r="EO1078">
            <v>0</v>
          </cell>
          <cell r="EP1078">
            <v>0</v>
          </cell>
          <cell r="EQ1078">
            <v>0</v>
          </cell>
          <cell r="ER1078">
            <v>0</v>
          </cell>
          <cell r="ES1078">
            <v>0</v>
          </cell>
          <cell r="ET1078">
            <v>0</v>
          </cell>
          <cell r="EU1078">
            <v>0</v>
          </cell>
          <cell r="EV1078">
            <v>0</v>
          </cell>
          <cell r="EW1078">
            <v>0</v>
          </cell>
          <cell r="EX1078">
            <v>0</v>
          </cell>
          <cell r="EY1078">
            <v>0</v>
          </cell>
          <cell r="EZ1078">
            <v>0</v>
          </cell>
          <cell r="FA1078">
            <v>0</v>
          </cell>
          <cell r="FB1078">
            <v>0</v>
          </cell>
          <cell r="FC1078">
            <v>0</v>
          </cell>
          <cell r="FD1078" t="str">
            <v>n/a</v>
          </cell>
          <cell r="FE1078" t="str">
            <v>&lt;$1m</v>
          </cell>
          <cell r="FF1078" t="str">
            <v>n/a</v>
          </cell>
          <cell r="FG1078" t="str">
            <v>n/a</v>
          </cell>
          <cell r="FH1078">
            <v>0</v>
          </cell>
          <cell r="FI1078">
            <v>0</v>
          </cell>
          <cell r="FJ1078">
            <v>0</v>
          </cell>
          <cell r="FK1078">
            <v>0</v>
          </cell>
          <cell r="FL1078">
            <v>0</v>
          </cell>
          <cell r="FM1078">
            <v>0</v>
          </cell>
          <cell r="FN1078">
            <v>0</v>
          </cell>
          <cell r="FO1078" t="str">
            <v>Excluded</v>
          </cell>
          <cell r="FP1078">
            <v>0</v>
          </cell>
          <cell r="FQ1078">
            <v>0</v>
          </cell>
          <cell r="FR1078" t="b">
            <v>0</v>
          </cell>
          <cell r="FS1078" t="b">
            <v>0</v>
          </cell>
          <cell r="FT1078" t="b">
            <v>0</v>
          </cell>
          <cell r="FU1078">
            <v>0</v>
          </cell>
          <cell r="FV1078">
            <v>0</v>
          </cell>
          <cell r="FW1078">
            <v>0</v>
          </cell>
        </row>
        <row r="1079">
          <cell r="X1079" t="str">
            <v>AUD</v>
          </cell>
          <cell r="Y1079" t="str">
            <v>Major</v>
          </cell>
          <cell r="Z1079" t="str">
            <v>New</v>
          </cell>
          <cell r="AG1079" t="str">
            <v>Sustenance</v>
          </cell>
          <cell r="AH1079">
            <v>0</v>
          </cell>
          <cell r="AQ1079">
            <v>0</v>
          </cell>
          <cell r="AT1079" t="str">
            <v>Open</v>
          </cell>
          <cell r="AU1079" t="str">
            <v>None</v>
          </cell>
          <cell r="AX1079" t="str">
            <v xml:space="preserve"> </v>
          </cell>
          <cell r="AY1079" t="str">
            <v>Unbudgeted</v>
          </cell>
          <cell r="AZ1079">
            <v>0</v>
          </cell>
          <cell r="BA1079">
            <v>0</v>
          </cell>
          <cell r="BB1079">
            <v>0</v>
          </cell>
          <cell r="BD1079">
            <v>0</v>
          </cell>
          <cell r="BE1079">
            <v>0</v>
          </cell>
          <cell r="BF1079">
            <v>0</v>
          </cell>
          <cell r="BG1079">
            <v>0</v>
          </cell>
          <cell r="BH1079">
            <v>0</v>
          </cell>
          <cell r="BI1079">
            <v>0</v>
          </cell>
          <cell r="BJ1079">
            <v>0</v>
          </cell>
          <cell r="BK1079">
            <v>0</v>
          </cell>
          <cell r="BL1079">
            <v>0</v>
          </cell>
          <cell r="BM1079">
            <v>0</v>
          </cell>
          <cell r="BN1079">
            <v>0</v>
          </cell>
          <cell r="BO1079">
            <v>0</v>
          </cell>
          <cell r="BP1079">
            <v>0</v>
          </cell>
          <cell r="BQ1079">
            <v>0</v>
          </cell>
          <cell r="BR1079">
            <v>0</v>
          </cell>
          <cell r="BS1079">
            <v>0</v>
          </cell>
          <cell r="BT1079">
            <v>0</v>
          </cell>
          <cell r="BU1079">
            <v>0</v>
          </cell>
          <cell r="BV1079">
            <v>0</v>
          </cell>
          <cell r="BW1079">
            <v>0</v>
          </cell>
          <cell r="BX1079">
            <v>0</v>
          </cell>
          <cell r="BY1079">
            <v>0</v>
          </cell>
          <cell r="BZ1079">
            <v>0</v>
          </cell>
          <cell r="CA1079">
            <v>0</v>
          </cell>
          <cell r="CB1079">
            <v>0</v>
          </cell>
          <cell r="CC1079">
            <v>0</v>
          </cell>
          <cell r="CD1079">
            <v>0</v>
          </cell>
          <cell r="CE1079">
            <v>0</v>
          </cell>
          <cell r="CF1079">
            <v>0</v>
          </cell>
          <cell r="CG1079">
            <v>0</v>
          </cell>
          <cell r="CH1079">
            <v>0</v>
          </cell>
          <cell r="CI1079">
            <v>0</v>
          </cell>
          <cell r="CJ1079">
            <v>0</v>
          </cell>
          <cell r="CK1079">
            <v>0</v>
          </cell>
          <cell r="CL1079">
            <v>0</v>
          </cell>
          <cell r="CM1079" t="str">
            <v>Not Yet Authorised</v>
          </cell>
          <cell r="CN1079">
            <v>0</v>
          </cell>
          <cell r="CO1079">
            <v>0</v>
          </cell>
          <cell r="CP1079">
            <v>0</v>
          </cell>
          <cell r="CT1079">
            <v>0</v>
          </cell>
          <cell r="CW1079">
            <v>0</v>
          </cell>
          <cell r="CX1079">
            <v>0</v>
          </cell>
          <cell r="CY1079">
            <v>0</v>
          </cell>
          <cell r="CZ1079">
            <v>0</v>
          </cell>
          <cell r="DA1079">
            <v>0</v>
          </cell>
          <cell r="DB1079">
            <v>0</v>
          </cell>
          <cell r="DC1079">
            <v>0</v>
          </cell>
          <cell r="DD1079">
            <v>0</v>
          </cell>
          <cell r="DE1079">
            <v>0</v>
          </cell>
          <cell r="DF1079">
            <v>0</v>
          </cell>
          <cell r="DG1079">
            <v>0</v>
          </cell>
          <cell r="DH1079">
            <v>0</v>
          </cell>
          <cell r="DR1079" t="str">
            <v>No</v>
          </cell>
          <cell r="DS1079" t="str">
            <v>Not Reportable</v>
          </cell>
          <cell r="DT1079" t="str">
            <v>Not Yet Approved</v>
          </cell>
          <cell r="DU1079" t="str">
            <v>Substituted</v>
          </cell>
          <cell r="DV1079">
            <v>0</v>
          </cell>
          <cell r="DW1079">
            <v>0</v>
          </cell>
          <cell r="DX1079">
            <v>0</v>
          </cell>
          <cell r="DY1079">
            <v>0</v>
          </cell>
          <cell r="DZ1079">
            <v>0</v>
          </cell>
          <cell r="EA1079" t="str">
            <v>Not Budgeted</v>
          </cell>
          <cell r="EB1079" t="str">
            <v>New</v>
          </cell>
          <cell r="EC1079">
            <v>0</v>
          </cell>
          <cell r="ED1079">
            <v>0</v>
          </cell>
          <cell r="EE1079">
            <v>0</v>
          </cell>
          <cell r="EF1079">
            <v>0</v>
          </cell>
          <cell r="EG1079">
            <v>0</v>
          </cell>
          <cell r="EH1079">
            <v>0</v>
          </cell>
          <cell r="EI1079">
            <v>0</v>
          </cell>
          <cell r="EJ1079" t="str">
            <v>No</v>
          </cell>
          <cell r="EK1079">
            <v>0</v>
          </cell>
          <cell r="EL1079">
            <v>0</v>
          </cell>
          <cell r="EM1079">
            <v>-45170</v>
          </cell>
          <cell r="EN1079" t="str">
            <v>Overdue!!! - Greater than 30 days</v>
          </cell>
          <cell r="EO1079">
            <v>0</v>
          </cell>
          <cell r="EP1079">
            <v>0</v>
          </cell>
          <cell r="EQ1079">
            <v>0</v>
          </cell>
          <cell r="ER1079">
            <v>0</v>
          </cell>
          <cell r="ES1079">
            <v>0</v>
          </cell>
          <cell r="ET1079">
            <v>0</v>
          </cell>
          <cell r="EU1079">
            <v>0</v>
          </cell>
          <cell r="EV1079">
            <v>0</v>
          </cell>
          <cell r="EW1079">
            <v>0</v>
          </cell>
          <cell r="EX1079">
            <v>0</v>
          </cell>
          <cell r="EY1079">
            <v>0</v>
          </cell>
          <cell r="EZ1079">
            <v>0</v>
          </cell>
          <cell r="FA1079">
            <v>0</v>
          </cell>
          <cell r="FB1079">
            <v>0</v>
          </cell>
          <cell r="FC1079">
            <v>0</v>
          </cell>
          <cell r="FD1079" t="str">
            <v>n/a</v>
          </cell>
          <cell r="FE1079" t="str">
            <v>&lt;$1m</v>
          </cell>
          <cell r="FF1079" t="str">
            <v>n/a</v>
          </cell>
          <cell r="FG1079" t="str">
            <v>n/a</v>
          </cell>
          <cell r="FH1079">
            <v>0</v>
          </cell>
          <cell r="FI1079">
            <v>0</v>
          </cell>
          <cell r="FJ1079">
            <v>0</v>
          </cell>
          <cell r="FK1079">
            <v>0</v>
          </cell>
          <cell r="FL1079">
            <v>0</v>
          </cell>
          <cell r="FM1079">
            <v>0</v>
          </cell>
          <cell r="FN1079">
            <v>0</v>
          </cell>
          <cell r="FO1079" t="str">
            <v>Excluded</v>
          </cell>
          <cell r="FP1079">
            <v>0</v>
          </cell>
          <cell r="FQ1079">
            <v>0</v>
          </cell>
          <cell r="FR1079" t="b">
            <v>0</v>
          </cell>
          <cell r="FS1079" t="b">
            <v>0</v>
          </cell>
          <cell r="FT1079" t="b">
            <v>0</v>
          </cell>
          <cell r="FU1079">
            <v>0</v>
          </cell>
          <cell r="FV1079">
            <v>0</v>
          </cell>
          <cell r="FW1079">
            <v>0</v>
          </cell>
        </row>
        <row r="1080">
          <cell r="X1080" t="str">
            <v>AUD</v>
          </cell>
          <cell r="Y1080" t="str">
            <v>Major</v>
          </cell>
          <cell r="Z1080" t="str">
            <v>New</v>
          </cell>
          <cell r="AG1080" t="str">
            <v>Sustenance</v>
          </cell>
          <cell r="AH1080">
            <v>0</v>
          </cell>
          <cell r="AQ1080">
            <v>0</v>
          </cell>
          <cell r="AT1080" t="str">
            <v>Open</v>
          </cell>
          <cell r="AU1080" t="str">
            <v>None</v>
          </cell>
          <cell r="AX1080" t="str">
            <v xml:space="preserve"> </v>
          </cell>
          <cell r="AY1080" t="str">
            <v>Unbudgeted</v>
          </cell>
          <cell r="AZ1080">
            <v>0</v>
          </cell>
          <cell r="BA1080">
            <v>0</v>
          </cell>
          <cell r="BB1080">
            <v>0</v>
          </cell>
          <cell r="BD1080">
            <v>0</v>
          </cell>
          <cell r="BE1080">
            <v>0</v>
          </cell>
          <cell r="BF1080">
            <v>0</v>
          </cell>
          <cell r="BG1080">
            <v>0</v>
          </cell>
          <cell r="BH1080">
            <v>0</v>
          </cell>
          <cell r="BI1080">
            <v>0</v>
          </cell>
          <cell r="BJ1080">
            <v>0</v>
          </cell>
          <cell r="BK1080">
            <v>0</v>
          </cell>
          <cell r="BL1080">
            <v>0</v>
          </cell>
          <cell r="BM1080">
            <v>0</v>
          </cell>
          <cell r="BN1080">
            <v>0</v>
          </cell>
          <cell r="BO1080">
            <v>0</v>
          </cell>
          <cell r="BP1080">
            <v>0</v>
          </cell>
          <cell r="BQ1080">
            <v>0</v>
          </cell>
          <cell r="BR1080">
            <v>0</v>
          </cell>
          <cell r="BS1080">
            <v>0</v>
          </cell>
          <cell r="BT1080">
            <v>0</v>
          </cell>
          <cell r="BU1080">
            <v>0</v>
          </cell>
          <cell r="BV1080">
            <v>0</v>
          </cell>
          <cell r="BW1080">
            <v>0</v>
          </cell>
          <cell r="BX1080">
            <v>0</v>
          </cell>
          <cell r="BY1080">
            <v>0</v>
          </cell>
          <cell r="BZ1080">
            <v>0</v>
          </cell>
          <cell r="CA1080">
            <v>0</v>
          </cell>
          <cell r="CB1080">
            <v>0</v>
          </cell>
          <cell r="CC1080">
            <v>0</v>
          </cell>
          <cell r="CD1080">
            <v>0</v>
          </cell>
          <cell r="CE1080">
            <v>0</v>
          </cell>
          <cell r="CF1080">
            <v>0</v>
          </cell>
          <cell r="CG1080">
            <v>0</v>
          </cell>
          <cell r="CH1080">
            <v>0</v>
          </cell>
          <cell r="CI1080">
            <v>0</v>
          </cell>
          <cell r="CJ1080">
            <v>0</v>
          </cell>
          <cell r="CK1080">
            <v>0</v>
          </cell>
          <cell r="CL1080">
            <v>0</v>
          </cell>
          <cell r="CM1080" t="str">
            <v>Not Yet Authorised</v>
          </cell>
          <cell r="CN1080">
            <v>0</v>
          </cell>
          <cell r="CO1080">
            <v>0</v>
          </cell>
          <cell r="CP1080">
            <v>0</v>
          </cell>
          <cell r="CT1080">
            <v>0</v>
          </cell>
          <cell r="CW1080">
            <v>0</v>
          </cell>
          <cell r="CX1080">
            <v>0</v>
          </cell>
          <cell r="CY1080">
            <v>0</v>
          </cell>
          <cell r="CZ1080">
            <v>0</v>
          </cell>
          <cell r="DA1080">
            <v>0</v>
          </cell>
          <cell r="DB1080">
            <v>0</v>
          </cell>
          <cell r="DC1080">
            <v>0</v>
          </cell>
          <cell r="DD1080">
            <v>0</v>
          </cell>
          <cell r="DE1080">
            <v>0</v>
          </cell>
          <cell r="DF1080">
            <v>0</v>
          </cell>
          <cell r="DG1080">
            <v>0</v>
          </cell>
          <cell r="DH1080">
            <v>0</v>
          </cell>
          <cell r="DR1080" t="str">
            <v>No</v>
          </cell>
          <cell r="DS1080" t="str">
            <v>Not Reportable</v>
          </cell>
          <cell r="DT1080" t="str">
            <v>Not Yet Approved</v>
          </cell>
          <cell r="DU1080" t="str">
            <v>Substituted</v>
          </cell>
          <cell r="DV1080">
            <v>0</v>
          </cell>
          <cell r="DW1080">
            <v>0</v>
          </cell>
          <cell r="DX1080">
            <v>0</v>
          </cell>
          <cell r="DY1080">
            <v>0</v>
          </cell>
          <cell r="DZ1080">
            <v>0</v>
          </cell>
          <cell r="EA1080" t="str">
            <v>Not Budgeted</v>
          </cell>
          <cell r="EB1080" t="str">
            <v>New</v>
          </cell>
          <cell r="EC1080">
            <v>0</v>
          </cell>
          <cell r="ED1080">
            <v>0</v>
          </cell>
          <cell r="EE1080">
            <v>0</v>
          </cell>
          <cell r="EF1080">
            <v>0</v>
          </cell>
          <cell r="EG1080">
            <v>0</v>
          </cell>
          <cell r="EH1080">
            <v>0</v>
          </cell>
          <cell r="EI1080">
            <v>0</v>
          </cell>
          <cell r="EJ1080" t="str">
            <v>No</v>
          </cell>
          <cell r="EK1080">
            <v>0</v>
          </cell>
          <cell r="EL1080">
            <v>0</v>
          </cell>
          <cell r="EM1080">
            <v>-45170</v>
          </cell>
          <cell r="EN1080" t="str">
            <v>Overdue!!! - Greater than 30 days</v>
          </cell>
          <cell r="EO1080">
            <v>0</v>
          </cell>
          <cell r="EP1080">
            <v>0</v>
          </cell>
          <cell r="EQ1080">
            <v>0</v>
          </cell>
          <cell r="ER1080">
            <v>0</v>
          </cell>
          <cell r="ES1080">
            <v>0</v>
          </cell>
          <cell r="ET1080">
            <v>0</v>
          </cell>
          <cell r="EU1080">
            <v>0</v>
          </cell>
          <cell r="EV1080">
            <v>0</v>
          </cell>
          <cell r="EW1080">
            <v>0</v>
          </cell>
          <cell r="EX1080">
            <v>0</v>
          </cell>
          <cell r="EY1080">
            <v>0</v>
          </cell>
          <cell r="EZ1080">
            <v>0</v>
          </cell>
          <cell r="FA1080">
            <v>0</v>
          </cell>
          <cell r="FB1080">
            <v>0</v>
          </cell>
          <cell r="FC1080">
            <v>0</v>
          </cell>
          <cell r="FD1080" t="str">
            <v>n/a</v>
          </cell>
          <cell r="FE1080" t="str">
            <v>&lt;$1m</v>
          </cell>
          <cell r="FF1080" t="str">
            <v>n/a</v>
          </cell>
          <cell r="FG1080" t="str">
            <v>n/a</v>
          </cell>
          <cell r="FH1080">
            <v>0</v>
          </cell>
          <cell r="FI1080">
            <v>0</v>
          </cell>
          <cell r="FJ1080">
            <v>0</v>
          </cell>
          <cell r="FK1080">
            <v>0</v>
          </cell>
          <cell r="FL1080">
            <v>0</v>
          </cell>
          <cell r="FM1080">
            <v>0</v>
          </cell>
          <cell r="FN1080">
            <v>0</v>
          </cell>
          <cell r="FO1080" t="str">
            <v>Excluded</v>
          </cell>
          <cell r="FP1080">
            <v>0</v>
          </cell>
          <cell r="FQ1080">
            <v>0</v>
          </cell>
          <cell r="FR1080" t="b">
            <v>0</v>
          </cell>
          <cell r="FS1080" t="b">
            <v>0</v>
          </cell>
          <cell r="FT1080" t="b">
            <v>0</v>
          </cell>
          <cell r="FU1080">
            <v>0</v>
          </cell>
          <cell r="FV1080">
            <v>0</v>
          </cell>
          <cell r="FW1080">
            <v>0</v>
          </cell>
        </row>
        <row r="1081">
          <cell r="R1081" t="str">
            <v>PH-23-1984</v>
          </cell>
          <cell r="S1081" t="str">
            <v>Major Capital Spare - ASU Expansion Turbine (374181S)</v>
          </cell>
          <cell r="T1081" t="str">
            <v>Y</v>
          </cell>
          <cell r="X1081" t="str">
            <v>AUD</v>
          </cell>
          <cell r="Y1081" t="str">
            <v>Major</v>
          </cell>
          <cell r="Z1081" t="str">
            <v>New</v>
          </cell>
          <cell r="AA1081" t="str">
            <v>Unassigned</v>
          </cell>
          <cell r="AF1081" t="str">
            <v>Sustenance</v>
          </cell>
          <cell r="AG1081" t="str">
            <v>Sustenance</v>
          </cell>
          <cell r="AH1081" t="str">
            <v>Sustenance</v>
          </cell>
          <cell r="AI1081" t="str">
            <v>No</v>
          </cell>
          <cell r="AM1081" t="str">
            <v>none</v>
          </cell>
          <cell r="AQ1081">
            <v>0</v>
          </cell>
          <cell r="AT1081" t="str">
            <v>Open</v>
          </cell>
          <cell r="AU1081" t="str">
            <v>None</v>
          </cell>
          <cell r="AV1081" t="str">
            <v>FEL0 (ROM)</v>
          </cell>
          <cell r="AW1081" t="str">
            <v>No</v>
          </cell>
          <cell r="AX1081" t="str">
            <v xml:space="preserve"> </v>
          </cell>
          <cell r="AY1081" t="str">
            <v>Unbudgeted</v>
          </cell>
          <cell r="AZ1081">
            <v>0</v>
          </cell>
          <cell r="BA1081">
            <v>0</v>
          </cell>
          <cell r="BB1081">
            <v>0</v>
          </cell>
          <cell r="BD1081">
            <v>0</v>
          </cell>
          <cell r="BE1081">
            <v>0</v>
          </cell>
          <cell r="BF1081">
            <v>0</v>
          </cell>
          <cell r="BG1081">
            <v>0</v>
          </cell>
          <cell r="BH1081">
            <v>0</v>
          </cell>
          <cell r="BI1081">
            <v>0</v>
          </cell>
          <cell r="BJ1081">
            <v>0</v>
          </cell>
          <cell r="BK1081">
            <v>0</v>
          </cell>
          <cell r="BL1081">
            <v>0</v>
          </cell>
          <cell r="BM1081">
            <v>0</v>
          </cell>
          <cell r="BN1081">
            <v>0</v>
          </cell>
          <cell r="BO1081">
            <v>0</v>
          </cell>
          <cell r="BP1081">
            <v>0</v>
          </cell>
          <cell r="BQ1081">
            <v>0</v>
          </cell>
          <cell r="BR1081">
            <v>0</v>
          </cell>
          <cell r="BS1081">
            <v>0</v>
          </cell>
          <cell r="BT1081">
            <v>0</v>
          </cell>
          <cell r="BU1081">
            <v>0</v>
          </cell>
          <cell r="BV1081">
            <v>0</v>
          </cell>
          <cell r="BW1081">
            <v>0</v>
          </cell>
          <cell r="BX1081">
            <v>0</v>
          </cell>
          <cell r="BY1081">
            <v>0</v>
          </cell>
          <cell r="BZ1081">
            <v>0</v>
          </cell>
          <cell r="CA1081">
            <v>0</v>
          </cell>
          <cell r="CB1081">
            <v>0</v>
          </cell>
          <cell r="CC1081">
            <v>0</v>
          </cell>
          <cell r="CD1081">
            <v>0</v>
          </cell>
          <cell r="CE1081">
            <v>0</v>
          </cell>
          <cell r="CF1081">
            <v>0</v>
          </cell>
          <cell r="CG1081">
            <v>0</v>
          </cell>
          <cell r="CH1081">
            <v>0</v>
          </cell>
          <cell r="CI1081">
            <v>0</v>
          </cell>
          <cell r="CJ1081">
            <v>0</v>
          </cell>
          <cell r="CK1081">
            <v>0</v>
          </cell>
          <cell r="CL1081">
            <v>0</v>
          </cell>
          <cell r="CM1081" t="str">
            <v>Not Yet Authorised</v>
          </cell>
          <cell r="CN1081">
            <v>0</v>
          </cell>
          <cell r="CO1081">
            <v>0</v>
          </cell>
          <cell r="CP1081">
            <v>0</v>
          </cell>
          <cell r="CT1081">
            <v>0</v>
          </cell>
          <cell r="CW1081">
            <v>0</v>
          </cell>
          <cell r="CX1081">
            <v>0</v>
          </cell>
          <cell r="CY1081">
            <v>0</v>
          </cell>
          <cell r="CZ1081">
            <v>0</v>
          </cell>
          <cell r="DA1081">
            <v>0</v>
          </cell>
          <cell r="DB1081">
            <v>0</v>
          </cell>
          <cell r="DC1081">
            <v>0</v>
          </cell>
          <cell r="DD1081">
            <v>0</v>
          </cell>
          <cell r="DE1081">
            <v>0</v>
          </cell>
          <cell r="DF1081">
            <v>0</v>
          </cell>
          <cell r="DG1081">
            <v>0</v>
          </cell>
          <cell r="DH1081">
            <v>0</v>
          </cell>
          <cell r="DR1081" t="str">
            <v>No</v>
          </cell>
          <cell r="DS1081" t="str">
            <v>Not Reportable</v>
          </cell>
          <cell r="DT1081" t="str">
            <v>Not Yet Approved</v>
          </cell>
          <cell r="DU1081" t="str">
            <v>Substituted</v>
          </cell>
          <cell r="DV1081">
            <v>0</v>
          </cell>
          <cell r="DW1081">
            <v>0</v>
          </cell>
          <cell r="DX1081">
            <v>0</v>
          </cell>
          <cell r="DY1081">
            <v>0</v>
          </cell>
          <cell r="DZ1081">
            <v>0</v>
          </cell>
          <cell r="EA1081" t="str">
            <v>Not Budgeted</v>
          </cell>
          <cell r="EB1081" t="str">
            <v>New</v>
          </cell>
          <cell r="EC1081">
            <v>0</v>
          </cell>
          <cell r="ED1081">
            <v>0</v>
          </cell>
          <cell r="EE1081">
            <v>0</v>
          </cell>
          <cell r="EF1081">
            <v>0</v>
          </cell>
          <cell r="EG1081">
            <v>0</v>
          </cell>
          <cell r="EH1081">
            <v>0</v>
          </cell>
          <cell r="EI1081">
            <v>0</v>
          </cell>
          <cell r="EJ1081" t="str">
            <v>No</v>
          </cell>
          <cell r="EK1081">
            <v>0</v>
          </cell>
          <cell r="EL1081">
            <v>0</v>
          </cell>
          <cell r="EM1081">
            <v>-45170</v>
          </cell>
          <cell r="EN1081" t="str">
            <v>Overdue!!! - Greater than 30 days</v>
          </cell>
          <cell r="EO1081">
            <v>0</v>
          </cell>
          <cell r="EP1081">
            <v>0</v>
          </cell>
          <cell r="EQ1081">
            <v>0</v>
          </cell>
          <cell r="ER1081">
            <v>0</v>
          </cell>
          <cell r="ES1081">
            <v>0</v>
          </cell>
          <cell r="ET1081">
            <v>0</v>
          </cell>
          <cell r="EU1081">
            <v>0</v>
          </cell>
          <cell r="EV1081">
            <v>0</v>
          </cell>
          <cell r="EW1081">
            <v>0</v>
          </cell>
          <cell r="EX1081">
            <v>0</v>
          </cell>
          <cell r="EY1081">
            <v>0</v>
          </cell>
          <cell r="EZ1081">
            <v>0</v>
          </cell>
          <cell r="FA1081">
            <v>0</v>
          </cell>
          <cell r="FB1081">
            <v>0</v>
          </cell>
          <cell r="FC1081">
            <v>0</v>
          </cell>
          <cell r="FD1081" t="str">
            <v>n/a</v>
          </cell>
          <cell r="FE1081" t="str">
            <v>&lt;$1m</v>
          </cell>
          <cell r="FF1081" t="str">
            <v>n/a</v>
          </cell>
          <cell r="FG1081" t="str">
            <v>n/a</v>
          </cell>
          <cell r="FH1081">
            <v>0</v>
          </cell>
          <cell r="FI1081">
            <v>0</v>
          </cell>
          <cell r="FJ1081">
            <v>0</v>
          </cell>
          <cell r="FK1081">
            <v>0</v>
          </cell>
          <cell r="FL1081">
            <v>0</v>
          </cell>
          <cell r="FM1081">
            <v>0</v>
          </cell>
          <cell r="FN1081">
            <v>0</v>
          </cell>
          <cell r="FO1081" t="str">
            <v>Excluded</v>
          </cell>
          <cell r="FP1081">
            <v>0</v>
          </cell>
          <cell r="FQ1081">
            <v>0</v>
          </cell>
          <cell r="FR1081" t="b">
            <v>0</v>
          </cell>
          <cell r="FS1081" t="b">
            <v>0</v>
          </cell>
          <cell r="FT1081" t="b">
            <v>0</v>
          </cell>
          <cell r="FU1081">
            <v>0</v>
          </cell>
          <cell r="FV1081">
            <v>0</v>
          </cell>
          <cell r="FW1081">
            <v>0</v>
          </cell>
        </row>
        <row r="1082">
          <cell r="R1082" t="str">
            <v>PH-23-1986A</v>
          </cell>
          <cell r="S1082" t="str">
            <v>Transformer Critical Spares - Stage 1</v>
          </cell>
          <cell r="T1082" t="str">
            <v>Y</v>
          </cell>
          <cell r="X1082" t="str">
            <v>AUD</v>
          </cell>
          <cell r="Y1082" t="str">
            <v>Major</v>
          </cell>
          <cell r="Z1082" t="str">
            <v>New</v>
          </cell>
          <cell r="AA1082" t="str">
            <v>Unassigned</v>
          </cell>
          <cell r="AF1082" t="str">
            <v>Sustenance</v>
          </cell>
          <cell r="AG1082" t="str">
            <v>Sustenance</v>
          </cell>
          <cell r="AH1082" t="str">
            <v>Sustenance</v>
          </cell>
          <cell r="AI1082" t="str">
            <v>No</v>
          </cell>
          <cell r="AM1082" t="str">
            <v>none</v>
          </cell>
          <cell r="AQ1082">
            <v>0</v>
          </cell>
          <cell r="AT1082" t="str">
            <v>Open</v>
          </cell>
          <cell r="AU1082" t="str">
            <v>None</v>
          </cell>
          <cell r="AV1082" t="str">
            <v>FEL0 (ROM)</v>
          </cell>
          <cell r="AW1082" t="str">
            <v>No</v>
          </cell>
          <cell r="AX1082" t="str">
            <v xml:space="preserve"> </v>
          </cell>
          <cell r="AY1082" t="str">
            <v>Unbudgeted</v>
          </cell>
          <cell r="AZ1082">
            <v>0</v>
          </cell>
          <cell r="BA1082">
            <v>0</v>
          </cell>
          <cell r="BB1082">
            <v>0</v>
          </cell>
          <cell r="BD1082">
            <v>0</v>
          </cell>
          <cell r="BE1082">
            <v>0</v>
          </cell>
          <cell r="BF1082">
            <v>0</v>
          </cell>
          <cell r="BG1082">
            <v>0</v>
          </cell>
          <cell r="BH1082">
            <v>0</v>
          </cell>
          <cell r="BI1082">
            <v>0</v>
          </cell>
          <cell r="BJ1082">
            <v>0</v>
          </cell>
          <cell r="BK1082">
            <v>0</v>
          </cell>
          <cell r="BL1082">
            <v>0</v>
          </cell>
          <cell r="BM1082">
            <v>0</v>
          </cell>
          <cell r="BN1082">
            <v>0</v>
          </cell>
          <cell r="BO1082">
            <v>0</v>
          </cell>
          <cell r="BP1082">
            <v>0</v>
          </cell>
          <cell r="BQ1082">
            <v>0</v>
          </cell>
          <cell r="BR1082">
            <v>0</v>
          </cell>
          <cell r="BS1082">
            <v>0</v>
          </cell>
          <cell r="BT1082">
            <v>0</v>
          </cell>
          <cell r="BU1082">
            <v>0</v>
          </cell>
          <cell r="BV1082">
            <v>0</v>
          </cell>
          <cell r="BW1082">
            <v>0</v>
          </cell>
          <cell r="BX1082">
            <v>0</v>
          </cell>
          <cell r="BY1082">
            <v>0</v>
          </cell>
          <cell r="BZ1082">
            <v>0</v>
          </cell>
          <cell r="CA1082">
            <v>0</v>
          </cell>
          <cell r="CB1082">
            <v>0</v>
          </cell>
          <cell r="CC1082">
            <v>0</v>
          </cell>
          <cell r="CD1082">
            <v>0</v>
          </cell>
          <cell r="CE1082">
            <v>0</v>
          </cell>
          <cell r="CF1082">
            <v>0</v>
          </cell>
          <cell r="CG1082">
            <v>0</v>
          </cell>
          <cell r="CH1082">
            <v>0</v>
          </cell>
          <cell r="CI1082">
            <v>0</v>
          </cell>
          <cell r="CJ1082">
            <v>0</v>
          </cell>
          <cell r="CK1082">
            <v>0</v>
          </cell>
          <cell r="CL1082">
            <v>0</v>
          </cell>
          <cell r="CM1082" t="str">
            <v>Not Yet Authorised</v>
          </cell>
          <cell r="CN1082">
            <v>0</v>
          </cell>
          <cell r="CO1082">
            <v>0</v>
          </cell>
          <cell r="CP1082">
            <v>0</v>
          </cell>
          <cell r="CT1082">
            <v>0</v>
          </cell>
          <cell r="CW1082">
            <v>0</v>
          </cell>
          <cell r="CX1082">
            <v>0</v>
          </cell>
          <cell r="CY1082">
            <v>0</v>
          </cell>
          <cell r="CZ1082">
            <v>0</v>
          </cell>
          <cell r="DA1082">
            <v>0</v>
          </cell>
          <cell r="DB1082">
            <v>0</v>
          </cell>
          <cell r="DC1082">
            <v>0</v>
          </cell>
          <cell r="DD1082">
            <v>0</v>
          </cell>
          <cell r="DE1082">
            <v>0</v>
          </cell>
          <cell r="DF1082">
            <v>0</v>
          </cell>
          <cell r="DG1082">
            <v>0</v>
          </cell>
          <cell r="DH1082">
            <v>0</v>
          </cell>
          <cell r="DR1082" t="str">
            <v>No</v>
          </cell>
          <cell r="DS1082" t="str">
            <v>Not Reportable</v>
          </cell>
          <cell r="DT1082" t="str">
            <v>Not Yet Approved</v>
          </cell>
          <cell r="DU1082" t="str">
            <v>Substituted</v>
          </cell>
          <cell r="DV1082">
            <v>0</v>
          </cell>
          <cell r="DW1082">
            <v>0</v>
          </cell>
          <cell r="DX1082">
            <v>0</v>
          </cell>
          <cell r="DY1082">
            <v>0</v>
          </cell>
          <cell r="DZ1082">
            <v>0</v>
          </cell>
          <cell r="EA1082" t="str">
            <v>Not Budgeted</v>
          </cell>
          <cell r="EB1082" t="str">
            <v>New</v>
          </cell>
          <cell r="EC1082">
            <v>0</v>
          </cell>
          <cell r="ED1082">
            <v>0</v>
          </cell>
          <cell r="EE1082">
            <v>0</v>
          </cell>
          <cell r="EF1082">
            <v>0</v>
          </cell>
          <cell r="EG1082">
            <v>0</v>
          </cell>
          <cell r="EH1082">
            <v>0</v>
          </cell>
          <cell r="EI1082">
            <v>0</v>
          </cell>
          <cell r="EJ1082" t="str">
            <v>No</v>
          </cell>
          <cell r="EK1082">
            <v>0</v>
          </cell>
          <cell r="EL1082">
            <v>0</v>
          </cell>
          <cell r="EM1082">
            <v>-45170</v>
          </cell>
          <cell r="EN1082" t="str">
            <v>Overdue!!! - Greater than 30 days</v>
          </cell>
          <cell r="EO1082">
            <v>0</v>
          </cell>
          <cell r="EP1082">
            <v>0</v>
          </cell>
          <cell r="EQ1082">
            <v>0</v>
          </cell>
          <cell r="ER1082">
            <v>0</v>
          </cell>
          <cell r="ES1082">
            <v>0</v>
          </cell>
          <cell r="ET1082">
            <v>0</v>
          </cell>
          <cell r="EU1082">
            <v>0</v>
          </cell>
          <cell r="EV1082">
            <v>0</v>
          </cell>
          <cell r="EW1082">
            <v>0</v>
          </cell>
          <cell r="EX1082">
            <v>0</v>
          </cell>
          <cell r="EY1082">
            <v>0</v>
          </cell>
          <cell r="EZ1082">
            <v>0</v>
          </cell>
          <cell r="FA1082">
            <v>0</v>
          </cell>
          <cell r="FB1082">
            <v>0</v>
          </cell>
          <cell r="FC1082">
            <v>0</v>
          </cell>
          <cell r="FD1082" t="str">
            <v>n/a</v>
          </cell>
          <cell r="FE1082" t="str">
            <v>&lt;$1m</v>
          </cell>
          <cell r="FF1082" t="str">
            <v>n/a</v>
          </cell>
          <cell r="FG1082" t="str">
            <v>n/a</v>
          </cell>
          <cell r="FH1082">
            <v>0</v>
          </cell>
          <cell r="FI1082">
            <v>0</v>
          </cell>
          <cell r="FJ1082">
            <v>0</v>
          </cell>
          <cell r="FK1082">
            <v>0</v>
          </cell>
          <cell r="FL1082">
            <v>0</v>
          </cell>
          <cell r="FM1082">
            <v>0</v>
          </cell>
          <cell r="FN1082">
            <v>0</v>
          </cell>
          <cell r="FO1082" t="str">
            <v>Excluded</v>
          </cell>
          <cell r="FP1082">
            <v>0</v>
          </cell>
          <cell r="FQ1082">
            <v>0</v>
          </cell>
          <cell r="FR1082" t="b">
            <v>0</v>
          </cell>
          <cell r="FS1082" t="b">
            <v>0</v>
          </cell>
          <cell r="FT1082" t="b">
            <v>0</v>
          </cell>
          <cell r="FU1082">
            <v>0</v>
          </cell>
          <cell r="FV1082">
            <v>0</v>
          </cell>
          <cell r="FW1082">
            <v>0</v>
          </cell>
        </row>
        <row r="1083">
          <cell r="R1083" t="str">
            <v>PH-23-1950B</v>
          </cell>
          <cell r="S1083" t="str">
            <v>Reformer ID Fan Rotor Refurbishment - post 22TA</v>
          </cell>
          <cell r="T1083" t="str">
            <v>Y</v>
          </cell>
          <cell r="X1083" t="str">
            <v>AUD</v>
          </cell>
          <cell r="Y1083" t="str">
            <v>Major</v>
          </cell>
          <cell r="Z1083" t="str">
            <v>New</v>
          </cell>
          <cell r="AA1083" t="str">
            <v>Unassigned</v>
          </cell>
          <cell r="AF1083" t="str">
            <v>Sustenance</v>
          </cell>
          <cell r="AG1083" t="str">
            <v>Sustenance</v>
          </cell>
          <cell r="AH1083" t="str">
            <v>Sustenance</v>
          </cell>
          <cell r="AI1083" t="str">
            <v>No</v>
          </cell>
          <cell r="AM1083" t="str">
            <v>none</v>
          </cell>
          <cell r="AQ1083">
            <v>0</v>
          </cell>
          <cell r="AT1083" t="str">
            <v>Open</v>
          </cell>
          <cell r="AU1083" t="str">
            <v>None</v>
          </cell>
          <cell r="AV1083" t="str">
            <v>FEL0 (ROM)</v>
          </cell>
          <cell r="AW1083" t="str">
            <v>No</v>
          </cell>
          <cell r="AX1083" t="str">
            <v xml:space="preserve"> </v>
          </cell>
          <cell r="AY1083" t="str">
            <v>Unbudgeted</v>
          </cell>
          <cell r="AZ1083">
            <v>0</v>
          </cell>
          <cell r="BA1083">
            <v>0</v>
          </cell>
          <cell r="BB1083">
            <v>0</v>
          </cell>
          <cell r="BD1083">
            <v>0</v>
          </cell>
          <cell r="BE1083">
            <v>0</v>
          </cell>
          <cell r="BF1083">
            <v>0</v>
          </cell>
          <cell r="BG1083">
            <v>0</v>
          </cell>
          <cell r="BH1083">
            <v>0</v>
          </cell>
          <cell r="BI1083">
            <v>0</v>
          </cell>
          <cell r="BJ1083">
            <v>0</v>
          </cell>
          <cell r="BK1083">
            <v>0</v>
          </cell>
          <cell r="BL1083">
            <v>0</v>
          </cell>
          <cell r="BM1083">
            <v>0</v>
          </cell>
          <cell r="BN1083">
            <v>0</v>
          </cell>
          <cell r="BO1083">
            <v>0</v>
          </cell>
          <cell r="BP1083">
            <v>0</v>
          </cell>
          <cell r="BQ1083">
            <v>0</v>
          </cell>
          <cell r="BR1083">
            <v>0</v>
          </cell>
          <cell r="BS1083">
            <v>0</v>
          </cell>
          <cell r="BT1083">
            <v>0</v>
          </cell>
          <cell r="BU1083">
            <v>0</v>
          </cell>
          <cell r="BV1083">
            <v>0</v>
          </cell>
          <cell r="BW1083">
            <v>0</v>
          </cell>
          <cell r="BX1083">
            <v>0</v>
          </cell>
          <cell r="BY1083">
            <v>0</v>
          </cell>
          <cell r="BZ1083">
            <v>0</v>
          </cell>
          <cell r="CA1083">
            <v>0</v>
          </cell>
          <cell r="CB1083">
            <v>0</v>
          </cell>
          <cell r="CC1083">
            <v>0</v>
          </cell>
          <cell r="CD1083">
            <v>0</v>
          </cell>
          <cell r="CE1083">
            <v>0</v>
          </cell>
          <cell r="CF1083">
            <v>0</v>
          </cell>
          <cell r="CG1083">
            <v>0</v>
          </cell>
          <cell r="CH1083">
            <v>0</v>
          </cell>
          <cell r="CI1083">
            <v>0</v>
          </cell>
          <cell r="CJ1083">
            <v>0</v>
          </cell>
          <cell r="CK1083">
            <v>0</v>
          </cell>
          <cell r="CL1083">
            <v>0</v>
          </cell>
          <cell r="CM1083" t="str">
            <v>Not Yet Authorised</v>
          </cell>
          <cell r="CN1083">
            <v>0</v>
          </cell>
          <cell r="CO1083">
            <v>0</v>
          </cell>
          <cell r="CP1083">
            <v>0</v>
          </cell>
          <cell r="CT1083">
            <v>0</v>
          </cell>
          <cell r="CW1083">
            <v>0</v>
          </cell>
          <cell r="CX1083">
            <v>0</v>
          </cell>
          <cell r="CY1083">
            <v>0</v>
          </cell>
          <cell r="CZ1083">
            <v>0</v>
          </cell>
          <cell r="DA1083">
            <v>0</v>
          </cell>
          <cell r="DB1083">
            <v>0</v>
          </cell>
          <cell r="DC1083">
            <v>0</v>
          </cell>
          <cell r="DD1083">
            <v>0</v>
          </cell>
          <cell r="DE1083">
            <v>0</v>
          </cell>
          <cell r="DF1083">
            <v>0</v>
          </cell>
          <cell r="DG1083">
            <v>0</v>
          </cell>
          <cell r="DH1083">
            <v>0</v>
          </cell>
          <cell r="DR1083" t="str">
            <v>No</v>
          </cell>
          <cell r="DS1083" t="str">
            <v>Not Reportable</v>
          </cell>
          <cell r="DT1083" t="str">
            <v>Not Yet Approved</v>
          </cell>
          <cell r="DU1083" t="str">
            <v>Substituted</v>
          </cell>
          <cell r="DV1083">
            <v>0</v>
          </cell>
          <cell r="DW1083">
            <v>0</v>
          </cell>
          <cell r="DX1083">
            <v>0</v>
          </cell>
          <cell r="DY1083">
            <v>0</v>
          </cell>
          <cell r="DZ1083">
            <v>0</v>
          </cell>
          <cell r="EA1083" t="str">
            <v>Not Budgeted</v>
          </cell>
          <cell r="EB1083" t="str">
            <v>New</v>
          </cell>
          <cell r="EC1083">
            <v>0</v>
          </cell>
          <cell r="ED1083">
            <v>0</v>
          </cell>
          <cell r="EE1083">
            <v>0</v>
          </cell>
          <cell r="EF1083">
            <v>0</v>
          </cell>
          <cell r="EG1083">
            <v>0</v>
          </cell>
          <cell r="EH1083">
            <v>0</v>
          </cell>
          <cell r="EI1083">
            <v>0</v>
          </cell>
          <cell r="EJ1083" t="str">
            <v>No</v>
          </cell>
          <cell r="EK1083">
            <v>0</v>
          </cell>
          <cell r="EL1083">
            <v>0</v>
          </cell>
          <cell r="EM1083">
            <v>-45170</v>
          </cell>
          <cell r="EN1083" t="str">
            <v>Overdue!!! - Greater than 30 days</v>
          </cell>
          <cell r="EO1083">
            <v>0</v>
          </cell>
          <cell r="EP1083">
            <v>0</v>
          </cell>
          <cell r="EQ1083">
            <v>0</v>
          </cell>
          <cell r="ER1083">
            <v>0</v>
          </cell>
          <cell r="ES1083">
            <v>0</v>
          </cell>
          <cell r="ET1083">
            <v>0</v>
          </cell>
          <cell r="EU1083">
            <v>0</v>
          </cell>
          <cell r="EV1083">
            <v>0</v>
          </cell>
          <cell r="EW1083">
            <v>0</v>
          </cell>
          <cell r="EX1083">
            <v>0</v>
          </cell>
          <cell r="EY1083">
            <v>0</v>
          </cell>
          <cell r="EZ1083">
            <v>0</v>
          </cell>
          <cell r="FA1083">
            <v>0</v>
          </cell>
          <cell r="FB1083">
            <v>0</v>
          </cell>
          <cell r="FC1083">
            <v>0</v>
          </cell>
          <cell r="FD1083" t="str">
            <v>n/a</v>
          </cell>
          <cell r="FE1083" t="str">
            <v>&lt;$1m</v>
          </cell>
          <cell r="FF1083" t="str">
            <v>n/a</v>
          </cell>
          <cell r="FG1083" t="str">
            <v>n/a</v>
          </cell>
          <cell r="FH1083">
            <v>0</v>
          </cell>
          <cell r="FI1083">
            <v>0</v>
          </cell>
          <cell r="FJ1083">
            <v>0</v>
          </cell>
          <cell r="FK1083">
            <v>0</v>
          </cell>
          <cell r="FL1083">
            <v>0</v>
          </cell>
          <cell r="FM1083">
            <v>0</v>
          </cell>
          <cell r="FN1083">
            <v>0</v>
          </cell>
          <cell r="FO1083" t="str">
            <v>Excluded</v>
          </cell>
          <cell r="FP1083">
            <v>0</v>
          </cell>
          <cell r="FQ1083">
            <v>0</v>
          </cell>
          <cell r="FR1083" t="b">
            <v>0</v>
          </cell>
          <cell r="FS1083" t="b">
            <v>0</v>
          </cell>
          <cell r="FT1083" t="b">
            <v>0</v>
          </cell>
          <cell r="FU1083">
            <v>0</v>
          </cell>
          <cell r="FV1083">
            <v>0</v>
          </cell>
          <cell r="FW1083">
            <v>0</v>
          </cell>
        </row>
        <row r="1084">
          <cell r="R1084" t="str">
            <v>PH-23-1989</v>
          </cell>
          <cell r="T1084" t="str">
            <v>Y</v>
          </cell>
          <cell r="X1084" t="str">
            <v>AUD</v>
          </cell>
          <cell r="Y1084" t="str">
            <v>Major</v>
          </cell>
          <cell r="Z1084" t="str">
            <v>New</v>
          </cell>
          <cell r="AA1084" t="str">
            <v>Unassigned</v>
          </cell>
          <cell r="AF1084" t="str">
            <v>Sustenance</v>
          </cell>
          <cell r="AG1084" t="str">
            <v>Sustenance</v>
          </cell>
          <cell r="AH1084" t="str">
            <v>Sustenance</v>
          </cell>
          <cell r="AI1084" t="str">
            <v>No</v>
          </cell>
          <cell r="AM1084" t="str">
            <v>none</v>
          </cell>
          <cell r="AQ1084">
            <v>0</v>
          </cell>
          <cell r="AT1084" t="str">
            <v>Open</v>
          </cell>
          <cell r="AU1084" t="str">
            <v>None</v>
          </cell>
          <cell r="AV1084" t="str">
            <v>FEL0 (ROM)</v>
          </cell>
          <cell r="AW1084" t="str">
            <v>No</v>
          </cell>
          <cell r="AX1084" t="str">
            <v xml:space="preserve"> </v>
          </cell>
          <cell r="AY1084" t="str">
            <v>Unbudgeted</v>
          </cell>
          <cell r="AZ1084">
            <v>0</v>
          </cell>
          <cell r="BA1084">
            <v>0</v>
          </cell>
          <cell r="BB1084">
            <v>0</v>
          </cell>
          <cell r="BD1084">
            <v>0</v>
          </cell>
          <cell r="BE1084">
            <v>0</v>
          </cell>
          <cell r="BF1084">
            <v>0</v>
          </cell>
          <cell r="BG1084">
            <v>0</v>
          </cell>
          <cell r="BH1084">
            <v>0</v>
          </cell>
          <cell r="BI1084">
            <v>0</v>
          </cell>
          <cell r="BJ1084">
            <v>0</v>
          </cell>
          <cell r="BK1084">
            <v>0</v>
          </cell>
          <cell r="BL1084">
            <v>0</v>
          </cell>
          <cell r="BM1084">
            <v>0</v>
          </cell>
          <cell r="BN1084">
            <v>0</v>
          </cell>
          <cell r="BO1084">
            <v>0</v>
          </cell>
          <cell r="BP1084">
            <v>0</v>
          </cell>
          <cell r="BQ1084">
            <v>0</v>
          </cell>
          <cell r="BR1084">
            <v>0</v>
          </cell>
          <cell r="BS1084">
            <v>0</v>
          </cell>
          <cell r="BT1084">
            <v>0</v>
          </cell>
          <cell r="BU1084">
            <v>0</v>
          </cell>
          <cell r="BV1084">
            <v>0</v>
          </cell>
          <cell r="BW1084">
            <v>0</v>
          </cell>
          <cell r="BX1084">
            <v>0</v>
          </cell>
          <cell r="BY1084">
            <v>0</v>
          </cell>
          <cell r="BZ1084">
            <v>0</v>
          </cell>
          <cell r="CA1084">
            <v>0</v>
          </cell>
          <cell r="CB1084">
            <v>0</v>
          </cell>
          <cell r="CC1084">
            <v>0</v>
          </cell>
          <cell r="CD1084">
            <v>0</v>
          </cell>
          <cell r="CE1084">
            <v>0</v>
          </cell>
          <cell r="CF1084">
            <v>0</v>
          </cell>
          <cell r="CG1084">
            <v>0</v>
          </cell>
          <cell r="CH1084">
            <v>0</v>
          </cell>
          <cell r="CI1084">
            <v>0</v>
          </cell>
          <cell r="CJ1084">
            <v>0</v>
          </cell>
          <cell r="CK1084">
            <v>0</v>
          </cell>
          <cell r="CL1084">
            <v>0</v>
          </cell>
          <cell r="CM1084" t="str">
            <v>Not Yet Authorised</v>
          </cell>
          <cell r="CN1084">
            <v>0</v>
          </cell>
          <cell r="CO1084">
            <v>0</v>
          </cell>
          <cell r="CP1084">
            <v>0</v>
          </cell>
          <cell r="CT1084">
            <v>0</v>
          </cell>
          <cell r="CW1084">
            <v>0</v>
          </cell>
          <cell r="CX1084">
            <v>0</v>
          </cell>
          <cell r="CY1084">
            <v>0</v>
          </cell>
          <cell r="CZ1084">
            <v>0</v>
          </cell>
          <cell r="DA1084">
            <v>0</v>
          </cell>
          <cell r="DB1084">
            <v>0</v>
          </cell>
          <cell r="DC1084">
            <v>0</v>
          </cell>
          <cell r="DD1084">
            <v>0</v>
          </cell>
          <cell r="DE1084">
            <v>0</v>
          </cell>
          <cell r="DF1084">
            <v>0</v>
          </cell>
          <cell r="DG1084">
            <v>0</v>
          </cell>
          <cell r="DH1084">
            <v>0</v>
          </cell>
          <cell r="DR1084" t="str">
            <v>No</v>
          </cell>
          <cell r="DS1084" t="str">
            <v>Not Reportable</v>
          </cell>
          <cell r="DT1084" t="str">
            <v>Not Yet Approved</v>
          </cell>
          <cell r="DU1084" t="str">
            <v>Substituted</v>
          </cell>
          <cell r="DV1084">
            <v>0</v>
          </cell>
          <cell r="DW1084">
            <v>0</v>
          </cell>
          <cell r="DX1084">
            <v>0</v>
          </cell>
          <cell r="DY1084">
            <v>0</v>
          </cell>
          <cell r="DZ1084">
            <v>0</v>
          </cell>
          <cell r="EA1084" t="str">
            <v>Not Budgeted</v>
          </cell>
          <cell r="EB1084" t="str">
            <v>New</v>
          </cell>
          <cell r="EC1084">
            <v>0</v>
          </cell>
          <cell r="ED1084">
            <v>0</v>
          </cell>
          <cell r="EE1084">
            <v>0</v>
          </cell>
          <cell r="EF1084">
            <v>0</v>
          </cell>
          <cell r="EG1084">
            <v>0</v>
          </cell>
          <cell r="EH1084">
            <v>0</v>
          </cell>
          <cell r="EI1084">
            <v>0</v>
          </cell>
          <cell r="EJ1084" t="str">
            <v>No</v>
          </cell>
          <cell r="EK1084">
            <v>0</v>
          </cell>
          <cell r="EL1084">
            <v>0</v>
          </cell>
          <cell r="EM1084">
            <v>-45170</v>
          </cell>
          <cell r="EN1084" t="str">
            <v>Overdue!!! - Greater than 30 days</v>
          </cell>
          <cell r="EO1084">
            <v>0</v>
          </cell>
          <cell r="EP1084">
            <v>0</v>
          </cell>
          <cell r="EQ1084">
            <v>0</v>
          </cell>
          <cell r="ER1084">
            <v>0</v>
          </cell>
          <cell r="ES1084">
            <v>0</v>
          </cell>
          <cell r="ET1084">
            <v>0</v>
          </cell>
          <cell r="EU1084">
            <v>0</v>
          </cell>
          <cell r="EV1084">
            <v>0</v>
          </cell>
          <cell r="EW1084">
            <v>0</v>
          </cell>
          <cell r="EX1084">
            <v>0</v>
          </cell>
          <cell r="EY1084">
            <v>0</v>
          </cell>
          <cell r="EZ1084">
            <v>0</v>
          </cell>
          <cell r="FA1084">
            <v>0</v>
          </cell>
          <cell r="FB1084">
            <v>0</v>
          </cell>
          <cell r="FC1084">
            <v>0</v>
          </cell>
          <cell r="FD1084" t="str">
            <v>n/a</v>
          </cell>
          <cell r="FE1084" t="str">
            <v>&lt;$1m</v>
          </cell>
          <cell r="FF1084" t="str">
            <v>n/a</v>
          </cell>
          <cell r="FG1084" t="str">
            <v>n/a</v>
          </cell>
          <cell r="FH1084">
            <v>0</v>
          </cell>
          <cell r="FI1084">
            <v>0</v>
          </cell>
          <cell r="FJ1084">
            <v>0</v>
          </cell>
          <cell r="FK1084">
            <v>0</v>
          </cell>
          <cell r="FL1084">
            <v>0</v>
          </cell>
          <cell r="FM1084">
            <v>0</v>
          </cell>
          <cell r="FN1084">
            <v>0</v>
          </cell>
          <cell r="FO1084" t="str">
            <v>Excluded</v>
          </cell>
          <cell r="FP1084">
            <v>0</v>
          </cell>
          <cell r="FQ1084">
            <v>0</v>
          </cell>
          <cell r="FR1084" t="b">
            <v>0</v>
          </cell>
          <cell r="FS1084" t="b">
            <v>0</v>
          </cell>
          <cell r="FT1084" t="b">
            <v>0</v>
          </cell>
          <cell r="FU1084">
            <v>0</v>
          </cell>
          <cell r="FV1084">
            <v>0</v>
          </cell>
          <cell r="FW1084">
            <v>0</v>
          </cell>
        </row>
        <row r="1085">
          <cell r="X1085" t="str">
            <v>AUD</v>
          </cell>
          <cell r="Y1085" t="str">
            <v>Major</v>
          </cell>
          <cell r="Z1085" t="str">
            <v>New</v>
          </cell>
          <cell r="AG1085" t="str">
            <v>Sustenance</v>
          </cell>
          <cell r="AH1085">
            <v>0</v>
          </cell>
          <cell r="AM1085" t="str">
            <v>none</v>
          </cell>
          <cell r="AQ1085">
            <v>0</v>
          </cell>
          <cell r="AT1085" t="str">
            <v>Open</v>
          </cell>
          <cell r="AU1085" t="str">
            <v>None</v>
          </cell>
          <cell r="AX1085" t="str">
            <v xml:space="preserve"> </v>
          </cell>
          <cell r="AY1085" t="str">
            <v>Unbudgeted</v>
          </cell>
          <cell r="AZ1085">
            <v>0</v>
          </cell>
          <cell r="BA1085">
            <v>0</v>
          </cell>
          <cell r="BB1085">
            <v>0</v>
          </cell>
          <cell r="BD1085">
            <v>0</v>
          </cell>
          <cell r="BE1085">
            <v>0</v>
          </cell>
          <cell r="BF1085">
            <v>0</v>
          </cell>
          <cell r="BG1085">
            <v>0</v>
          </cell>
          <cell r="BH1085">
            <v>0</v>
          </cell>
          <cell r="BI1085">
            <v>0</v>
          </cell>
          <cell r="BJ1085">
            <v>0</v>
          </cell>
          <cell r="BK1085">
            <v>0</v>
          </cell>
          <cell r="BL1085">
            <v>0</v>
          </cell>
          <cell r="BM1085">
            <v>0</v>
          </cell>
          <cell r="BN1085">
            <v>0</v>
          </cell>
          <cell r="BO1085">
            <v>0</v>
          </cell>
          <cell r="BP1085">
            <v>0</v>
          </cell>
          <cell r="BQ1085">
            <v>0</v>
          </cell>
          <cell r="BR1085">
            <v>0</v>
          </cell>
          <cell r="BS1085">
            <v>0</v>
          </cell>
          <cell r="BT1085">
            <v>0</v>
          </cell>
          <cell r="BU1085">
            <v>0</v>
          </cell>
          <cell r="BV1085">
            <v>0</v>
          </cell>
          <cell r="BW1085">
            <v>0</v>
          </cell>
          <cell r="BX1085">
            <v>0</v>
          </cell>
          <cell r="BY1085">
            <v>0</v>
          </cell>
          <cell r="BZ1085">
            <v>0</v>
          </cell>
          <cell r="CA1085">
            <v>0</v>
          </cell>
          <cell r="CB1085">
            <v>0</v>
          </cell>
          <cell r="CC1085">
            <v>0</v>
          </cell>
          <cell r="CD1085">
            <v>0</v>
          </cell>
          <cell r="CE1085">
            <v>0</v>
          </cell>
          <cell r="CF1085">
            <v>0</v>
          </cell>
          <cell r="CG1085">
            <v>0</v>
          </cell>
          <cell r="CH1085">
            <v>0</v>
          </cell>
          <cell r="CI1085">
            <v>0</v>
          </cell>
          <cell r="CJ1085">
            <v>0</v>
          </cell>
          <cell r="CK1085">
            <v>0</v>
          </cell>
          <cell r="CL1085">
            <v>0</v>
          </cell>
          <cell r="CM1085" t="str">
            <v>Not Yet Authorised</v>
          </cell>
          <cell r="CN1085">
            <v>0</v>
          </cell>
          <cell r="CO1085">
            <v>0</v>
          </cell>
          <cell r="CP1085">
            <v>0</v>
          </cell>
          <cell r="CT1085">
            <v>0</v>
          </cell>
          <cell r="CW1085">
            <v>0</v>
          </cell>
          <cell r="CX1085">
            <v>0</v>
          </cell>
          <cell r="CY1085">
            <v>0</v>
          </cell>
          <cell r="CZ1085">
            <v>0</v>
          </cell>
          <cell r="DA1085">
            <v>0</v>
          </cell>
          <cell r="DB1085">
            <v>0</v>
          </cell>
          <cell r="DC1085">
            <v>0</v>
          </cell>
          <cell r="DD1085">
            <v>0</v>
          </cell>
          <cell r="DE1085">
            <v>0</v>
          </cell>
          <cell r="DF1085">
            <v>0</v>
          </cell>
          <cell r="DG1085">
            <v>0</v>
          </cell>
          <cell r="DH1085">
            <v>0</v>
          </cell>
          <cell r="DR1085" t="str">
            <v>No</v>
          </cell>
          <cell r="DS1085" t="str">
            <v>Not Reportable</v>
          </cell>
          <cell r="DT1085" t="str">
            <v>Not Yet Approved</v>
          </cell>
          <cell r="DU1085" t="str">
            <v>Substituted</v>
          </cell>
          <cell r="DV1085">
            <v>0</v>
          </cell>
          <cell r="DW1085">
            <v>0</v>
          </cell>
          <cell r="DX1085">
            <v>0</v>
          </cell>
          <cell r="DY1085">
            <v>0</v>
          </cell>
          <cell r="DZ1085">
            <v>0</v>
          </cell>
          <cell r="EA1085" t="str">
            <v>Not Budgeted</v>
          </cell>
          <cell r="EB1085" t="str">
            <v>New</v>
          </cell>
          <cell r="EC1085">
            <v>0</v>
          </cell>
          <cell r="ED1085">
            <v>0</v>
          </cell>
          <cell r="EE1085">
            <v>0</v>
          </cell>
          <cell r="EF1085">
            <v>0</v>
          </cell>
          <cell r="EG1085">
            <v>0</v>
          </cell>
          <cell r="EH1085">
            <v>0</v>
          </cell>
          <cell r="EI1085">
            <v>0</v>
          </cell>
          <cell r="EJ1085" t="str">
            <v>No</v>
          </cell>
          <cell r="EK1085">
            <v>0</v>
          </cell>
          <cell r="EL1085">
            <v>0</v>
          </cell>
          <cell r="EM1085">
            <v>-45170</v>
          </cell>
          <cell r="EN1085" t="str">
            <v>Overdue!!! - Greater than 30 days</v>
          </cell>
          <cell r="EO1085">
            <v>0</v>
          </cell>
          <cell r="EP1085">
            <v>0</v>
          </cell>
          <cell r="EQ1085">
            <v>0</v>
          </cell>
          <cell r="ER1085">
            <v>0</v>
          </cell>
          <cell r="ES1085">
            <v>0</v>
          </cell>
          <cell r="ET1085">
            <v>0</v>
          </cell>
          <cell r="EU1085">
            <v>0</v>
          </cell>
          <cell r="EV1085">
            <v>0</v>
          </cell>
          <cell r="EW1085">
            <v>0</v>
          </cell>
          <cell r="EX1085">
            <v>0</v>
          </cell>
          <cell r="EY1085">
            <v>0</v>
          </cell>
          <cell r="EZ1085">
            <v>0</v>
          </cell>
          <cell r="FA1085">
            <v>0</v>
          </cell>
          <cell r="FB1085">
            <v>0</v>
          </cell>
          <cell r="FC1085">
            <v>0</v>
          </cell>
          <cell r="FD1085" t="str">
            <v>n/a</v>
          </cell>
          <cell r="FE1085" t="str">
            <v>&lt;$1m</v>
          </cell>
          <cell r="FF1085" t="str">
            <v>n/a</v>
          </cell>
          <cell r="FG1085" t="str">
            <v>n/a</v>
          </cell>
          <cell r="FH1085">
            <v>0</v>
          </cell>
          <cell r="FI1085">
            <v>0</v>
          </cell>
          <cell r="FJ1085">
            <v>0</v>
          </cell>
          <cell r="FK1085">
            <v>0</v>
          </cell>
          <cell r="FL1085">
            <v>0</v>
          </cell>
          <cell r="FM1085">
            <v>0</v>
          </cell>
          <cell r="FN1085">
            <v>0</v>
          </cell>
          <cell r="FO1085" t="str">
            <v>Excluded</v>
          </cell>
          <cell r="FP1085">
            <v>0</v>
          </cell>
          <cell r="FQ1085">
            <v>0</v>
          </cell>
          <cell r="FR1085" t="b">
            <v>0</v>
          </cell>
          <cell r="FS1085" t="b">
            <v>0</v>
          </cell>
          <cell r="FT1085" t="b">
            <v>0</v>
          </cell>
          <cell r="FU1085">
            <v>0</v>
          </cell>
          <cell r="FV1085">
            <v>0</v>
          </cell>
          <cell r="FW1085">
            <v>0</v>
          </cell>
        </row>
        <row r="1086">
          <cell r="X1086" t="str">
            <v>AUD</v>
          </cell>
          <cell r="Y1086" t="str">
            <v>Major</v>
          </cell>
          <cell r="Z1086" t="str">
            <v>New</v>
          </cell>
          <cell r="AG1086" t="str">
            <v>Sustenance</v>
          </cell>
          <cell r="AH1086">
            <v>0</v>
          </cell>
          <cell r="AM1086" t="str">
            <v>none</v>
          </cell>
          <cell r="AQ1086">
            <v>0</v>
          </cell>
          <cell r="AT1086" t="str">
            <v>Open</v>
          </cell>
          <cell r="AU1086" t="str">
            <v>None</v>
          </cell>
          <cell r="AX1086" t="str">
            <v xml:space="preserve"> </v>
          </cell>
          <cell r="AY1086" t="str">
            <v>Unbudgeted</v>
          </cell>
          <cell r="AZ1086">
            <v>0</v>
          </cell>
          <cell r="BA1086">
            <v>0</v>
          </cell>
          <cell r="BB1086">
            <v>0</v>
          </cell>
          <cell r="BD1086">
            <v>0</v>
          </cell>
          <cell r="BE1086">
            <v>0</v>
          </cell>
          <cell r="BF1086">
            <v>0</v>
          </cell>
          <cell r="BG1086">
            <v>0</v>
          </cell>
          <cell r="BH1086">
            <v>0</v>
          </cell>
          <cell r="BI1086">
            <v>0</v>
          </cell>
          <cell r="BJ1086">
            <v>0</v>
          </cell>
          <cell r="BK1086">
            <v>0</v>
          </cell>
          <cell r="BL1086">
            <v>0</v>
          </cell>
          <cell r="BM1086">
            <v>0</v>
          </cell>
          <cell r="BN1086">
            <v>0</v>
          </cell>
          <cell r="BO1086">
            <v>0</v>
          </cell>
          <cell r="BP1086">
            <v>0</v>
          </cell>
          <cell r="BQ1086">
            <v>0</v>
          </cell>
          <cell r="BR1086">
            <v>0</v>
          </cell>
          <cell r="BS1086">
            <v>0</v>
          </cell>
          <cell r="BT1086">
            <v>0</v>
          </cell>
          <cell r="BU1086">
            <v>0</v>
          </cell>
          <cell r="BV1086">
            <v>0</v>
          </cell>
          <cell r="BW1086">
            <v>0</v>
          </cell>
          <cell r="BX1086">
            <v>0</v>
          </cell>
          <cell r="BY1086">
            <v>0</v>
          </cell>
          <cell r="BZ1086">
            <v>0</v>
          </cell>
          <cell r="CA1086">
            <v>0</v>
          </cell>
          <cell r="CB1086">
            <v>0</v>
          </cell>
          <cell r="CC1086">
            <v>0</v>
          </cell>
          <cell r="CD1086">
            <v>0</v>
          </cell>
          <cell r="CE1086">
            <v>0</v>
          </cell>
          <cell r="CF1086">
            <v>0</v>
          </cell>
          <cell r="CG1086">
            <v>0</v>
          </cell>
          <cell r="CH1086">
            <v>0</v>
          </cell>
          <cell r="CI1086">
            <v>0</v>
          </cell>
          <cell r="CJ1086">
            <v>0</v>
          </cell>
          <cell r="CK1086">
            <v>0</v>
          </cell>
          <cell r="CL1086">
            <v>0</v>
          </cell>
          <cell r="CM1086" t="str">
            <v>Not Yet Authorised</v>
          </cell>
          <cell r="CN1086">
            <v>0</v>
          </cell>
          <cell r="CO1086">
            <v>0</v>
          </cell>
          <cell r="CP1086">
            <v>0</v>
          </cell>
          <cell r="CT1086">
            <v>0</v>
          </cell>
          <cell r="CW1086">
            <v>0</v>
          </cell>
          <cell r="CX1086">
            <v>0</v>
          </cell>
          <cell r="CY1086">
            <v>0</v>
          </cell>
          <cell r="CZ1086">
            <v>0</v>
          </cell>
          <cell r="DA1086">
            <v>0</v>
          </cell>
          <cell r="DB1086">
            <v>0</v>
          </cell>
          <cell r="DC1086">
            <v>0</v>
          </cell>
          <cell r="DD1086">
            <v>0</v>
          </cell>
          <cell r="DE1086">
            <v>0</v>
          </cell>
          <cell r="DF1086">
            <v>0</v>
          </cell>
          <cell r="DG1086">
            <v>0</v>
          </cell>
          <cell r="DH1086">
            <v>0</v>
          </cell>
          <cell r="DR1086" t="str">
            <v>No</v>
          </cell>
          <cell r="DS1086" t="str">
            <v>Not Reportable</v>
          </cell>
          <cell r="DT1086" t="str">
            <v>Not Yet Approved</v>
          </cell>
          <cell r="DU1086" t="str">
            <v>Substituted</v>
          </cell>
          <cell r="DV1086">
            <v>0</v>
          </cell>
          <cell r="DW1086">
            <v>0</v>
          </cell>
          <cell r="DX1086">
            <v>0</v>
          </cell>
          <cell r="DY1086">
            <v>0</v>
          </cell>
          <cell r="DZ1086">
            <v>0</v>
          </cell>
          <cell r="EA1086" t="str">
            <v>Not Budgeted</v>
          </cell>
          <cell r="EB1086" t="str">
            <v>New</v>
          </cell>
          <cell r="EC1086">
            <v>0</v>
          </cell>
          <cell r="ED1086">
            <v>0</v>
          </cell>
          <cell r="EE1086">
            <v>0</v>
          </cell>
          <cell r="EF1086">
            <v>0</v>
          </cell>
          <cell r="EG1086">
            <v>0</v>
          </cell>
          <cell r="EH1086">
            <v>0</v>
          </cell>
          <cell r="EI1086">
            <v>0</v>
          </cell>
          <cell r="EJ1086" t="str">
            <v>No</v>
          </cell>
          <cell r="EK1086">
            <v>0</v>
          </cell>
          <cell r="EL1086">
            <v>0</v>
          </cell>
          <cell r="EM1086">
            <v>-45170</v>
          </cell>
          <cell r="EN1086" t="str">
            <v>Overdue!!! - Greater than 30 days</v>
          </cell>
          <cell r="EO1086">
            <v>0</v>
          </cell>
          <cell r="EP1086">
            <v>0</v>
          </cell>
          <cell r="EQ1086">
            <v>0</v>
          </cell>
          <cell r="ER1086">
            <v>0</v>
          </cell>
          <cell r="ES1086">
            <v>0</v>
          </cell>
          <cell r="ET1086">
            <v>0</v>
          </cell>
          <cell r="EU1086">
            <v>0</v>
          </cell>
          <cell r="EV1086">
            <v>0</v>
          </cell>
          <cell r="EW1086">
            <v>0</v>
          </cell>
          <cell r="EX1086">
            <v>0</v>
          </cell>
          <cell r="EY1086">
            <v>0</v>
          </cell>
          <cell r="EZ1086">
            <v>0</v>
          </cell>
          <cell r="FA1086">
            <v>0</v>
          </cell>
          <cell r="FB1086">
            <v>0</v>
          </cell>
          <cell r="FC1086">
            <v>0</v>
          </cell>
          <cell r="FD1086" t="str">
            <v>n/a</v>
          </cell>
          <cell r="FE1086" t="str">
            <v>&lt;$1m</v>
          </cell>
          <cell r="FF1086" t="str">
            <v>n/a</v>
          </cell>
          <cell r="FG1086" t="str">
            <v>n/a</v>
          </cell>
          <cell r="FH1086">
            <v>0</v>
          </cell>
          <cell r="FI1086">
            <v>0</v>
          </cell>
          <cell r="FJ1086">
            <v>0</v>
          </cell>
          <cell r="FK1086">
            <v>0</v>
          </cell>
          <cell r="FL1086">
            <v>0</v>
          </cell>
          <cell r="FM1086">
            <v>0</v>
          </cell>
          <cell r="FN1086">
            <v>0</v>
          </cell>
          <cell r="FO1086" t="str">
            <v>Excluded</v>
          </cell>
          <cell r="FP1086">
            <v>0</v>
          </cell>
          <cell r="FQ1086">
            <v>0</v>
          </cell>
          <cell r="FR1086" t="b">
            <v>0</v>
          </cell>
          <cell r="FS1086" t="b">
            <v>0</v>
          </cell>
          <cell r="FT1086" t="b">
            <v>0</v>
          </cell>
          <cell r="FU1086">
            <v>0</v>
          </cell>
          <cell r="FV1086">
            <v>0</v>
          </cell>
          <cell r="FW1086">
            <v>0</v>
          </cell>
        </row>
        <row r="1087">
          <cell r="S1087" t="str">
            <v>FY24 Sustenane Portfolio</v>
          </cell>
          <cell r="X1087" t="str">
            <v>AUD</v>
          </cell>
          <cell r="Y1087" t="str">
            <v>Major</v>
          </cell>
          <cell r="Z1087" t="str">
            <v>New</v>
          </cell>
          <cell r="AG1087" t="str">
            <v>Sustenance</v>
          </cell>
          <cell r="AH1087">
            <v>0</v>
          </cell>
          <cell r="AM1087" t="str">
            <v>none</v>
          </cell>
          <cell r="AQ1087">
            <v>0</v>
          </cell>
          <cell r="AT1087" t="str">
            <v>Open</v>
          </cell>
          <cell r="AU1087" t="str">
            <v>None</v>
          </cell>
          <cell r="AX1087" t="str">
            <v xml:space="preserve"> </v>
          </cell>
          <cell r="AY1087" t="str">
            <v>Unbudgeted</v>
          </cell>
          <cell r="AZ1087">
            <v>0</v>
          </cell>
          <cell r="BA1087">
            <v>0</v>
          </cell>
          <cell r="BB1087">
            <v>0</v>
          </cell>
          <cell r="BD1087">
            <v>0</v>
          </cell>
          <cell r="BE1087">
            <v>0</v>
          </cell>
          <cell r="BF1087">
            <v>0</v>
          </cell>
          <cell r="BG1087">
            <v>0</v>
          </cell>
          <cell r="BH1087">
            <v>0</v>
          </cell>
          <cell r="BI1087">
            <v>0</v>
          </cell>
          <cell r="BJ1087">
            <v>0</v>
          </cell>
          <cell r="BK1087">
            <v>0</v>
          </cell>
          <cell r="BL1087">
            <v>0</v>
          </cell>
          <cell r="BM1087">
            <v>0</v>
          </cell>
          <cell r="BN1087">
            <v>0</v>
          </cell>
          <cell r="BO1087">
            <v>0</v>
          </cell>
          <cell r="BP1087">
            <v>0</v>
          </cell>
          <cell r="BQ1087">
            <v>0</v>
          </cell>
          <cell r="BR1087">
            <v>0</v>
          </cell>
          <cell r="BS1087">
            <v>0</v>
          </cell>
          <cell r="BT1087">
            <v>0</v>
          </cell>
          <cell r="BU1087">
            <v>0</v>
          </cell>
          <cell r="BV1087">
            <v>0</v>
          </cell>
          <cell r="BW1087">
            <v>0</v>
          </cell>
          <cell r="BX1087">
            <v>0</v>
          </cell>
          <cell r="BY1087">
            <v>0</v>
          </cell>
          <cell r="BZ1087">
            <v>0</v>
          </cell>
          <cell r="CA1087">
            <v>0</v>
          </cell>
          <cell r="CB1087">
            <v>0</v>
          </cell>
          <cell r="CC1087">
            <v>0</v>
          </cell>
          <cell r="CD1087">
            <v>0</v>
          </cell>
          <cell r="CE1087">
            <v>0</v>
          </cell>
          <cell r="CF1087">
            <v>0</v>
          </cell>
          <cell r="CG1087">
            <v>0</v>
          </cell>
          <cell r="CH1087">
            <v>0</v>
          </cell>
          <cell r="CI1087">
            <v>0</v>
          </cell>
          <cell r="CJ1087">
            <v>0</v>
          </cell>
          <cell r="CK1087">
            <v>0</v>
          </cell>
          <cell r="CL1087">
            <v>0</v>
          </cell>
          <cell r="CM1087" t="str">
            <v>Not Yet Authorised</v>
          </cell>
          <cell r="CN1087">
            <v>0</v>
          </cell>
          <cell r="CO1087">
            <v>0</v>
          </cell>
          <cell r="CP1087">
            <v>0</v>
          </cell>
          <cell r="CT1087">
            <v>0</v>
          </cell>
          <cell r="CW1087">
            <v>0</v>
          </cell>
          <cell r="CX1087">
            <v>0</v>
          </cell>
          <cell r="CY1087">
            <v>0</v>
          </cell>
          <cell r="CZ1087">
            <v>0</v>
          </cell>
          <cell r="DA1087">
            <v>0</v>
          </cell>
          <cell r="DB1087">
            <v>0</v>
          </cell>
          <cell r="DC1087">
            <v>0</v>
          </cell>
          <cell r="DD1087">
            <v>0</v>
          </cell>
          <cell r="DE1087">
            <v>0</v>
          </cell>
          <cell r="DF1087">
            <v>0</v>
          </cell>
          <cell r="DG1087">
            <v>0</v>
          </cell>
          <cell r="DH1087">
            <v>0</v>
          </cell>
          <cell r="DR1087" t="str">
            <v>No</v>
          </cell>
          <cell r="DS1087" t="str">
            <v>Not Reportable</v>
          </cell>
          <cell r="DT1087" t="str">
            <v>Not Yet Approved</v>
          </cell>
          <cell r="DU1087" t="str">
            <v>Substituted</v>
          </cell>
          <cell r="DV1087">
            <v>0</v>
          </cell>
          <cell r="DW1087">
            <v>0</v>
          </cell>
          <cell r="DX1087">
            <v>0</v>
          </cell>
          <cell r="DY1087">
            <v>0</v>
          </cell>
          <cell r="DZ1087">
            <v>0</v>
          </cell>
          <cell r="EA1087" t="str">
            <v>Not Budgeted</v>
          </cell>
          <cell r="EB1087" t="str">
            <v>New</v>
          </cell>
          <cell r="EC1087">
            <v>0</v>
          </cell>
          <cell r="ED1087">
            <v>0</v>
          </cell>
          <cell r="EE1087">
            <v>0</v>
          </cell>
          <cell r="EF1087">
            <v>0</v>
          </cell>
          <cell r="EG1087">
            <v>0</v>
          </cell>
          <cell r="EH1087">
            <v>0</v>
          </cell>
          <cell r="EI1087">
            <v>0</v>
          </cell>
          <cell r="EJ1087" t="str">
            <v>No</v>
          </cell>
          <cell r="EK1087">
            <v>0</v>
          </cell>
          <cell r="EL1087">
            <v>0</v>
          </cell>
          <cell r="EM1087">
            <v>-45170</v>
          </cell>
          <cell r="EN1087" t="str">
            <v>Overdue!!! - Greater than 30 days</v>
          </cell>
          <cell r="EO1087">
            <v>0</v>
          </cell>
          <cell r="EP1087">
            <v>0</v>
          </cell>
          <cell r="EQ1087">
            <v>0</v>
          </cell>
          <cell r="ER1087">
            <v>0</v>
          </cell>
          <cell r="ES1087">
            <v>0</v>
          </cell>
          <cell r="ET1087">
            <v>0</v>
          </cell>
          <cell r="EU1087">
            <v>0</v>
          </cell>
          <cell r="EV1087">
            <v>0</v>
          </cell>
          <cell r="EW1087">
            <v>0</v>
          </cell>
          <cell r="EX1087">
            <v>0</v>
          </cell>
          <cell r="EY1087">
            <v>0</v>
          </cell>
          <cell r="EZ1087">
            <v>0</v>
          </cell>
          <cell r="FA1087">
            <v>0</v>
          </cell>
          <cell r="FB1087">
            <v>0</v>
          </cell>
          <cell r="FC1087">
            <v>0</v>
          </cell>
          <cell r="FD1087" t="str">
            <v>n/a</v>
          </cell>
          <cell r="FE1087" t="str">
            <v>&lt;$1m</v>
          </cell>
          <cell r="FF1087" t="str">
            <v>n/a</v>
          </cell>
          <cell r="FG1087" t="str">
            <v>n/a</v>
          </cell>
          <cell r="FH1087">
            <v>0</v>
          </cell>
          <cell r="FI1087">
            <v>0</v>
          </cell>
          <cell r="FJ1087">
            <v>0</v>
          </cell>
          <cell r="FK1087">
            <v>0</v>
          </cell>
          <cell r="FL1087">
            <v>0</v>
          </cell>
          <cell r="FM1087">
            <v>0</v>
          </cell>
          <cell r="FN1087">
            <v>0</v>
          </cell>
          <cell r="FO1087" t="str">
            <v>Excluded</v>
          </cell>
          <cell r="FP1087">
            <v>0</v>
          </cell>
          <cell r="FQ1087">
            <v>0</v>
          </cell>
          <cell r="FR1087" t="b">
            <v>0</v>
          </cell>
          <cell r="FS1087" t="b">
            <v>0</v>
          </cell>
          <cell r="FT1087" t="b">
            <v>0</v>
          </cell>
          <cell r="FU1087">
            <v>0</v>
          </cell>
          <cell r="FV1087">
            <v>0</v>
          </cell>
          <cell r="FW1087">
            <v>0</v>
          </cell>
        </row>
        <row r="1088">
          <cell r="R1088" t="str">
            <v>PH-23-1995</v>
          </cell>
          <cell r="S1088" t="str">
            <v xml:space="preserve">Upgrade TG protection system hardware to BN 3500 or setpoint system with diagniostic capability </v>
          </cell>
          <cell r="T1088" t="str">
            <v>Y</v>
          </cell>
          <cell r="X1088" t="str">
            <v>AUD</v>
          </cell>
          <cell r="Y1088" t="str">
            <v>Major</v>
          </cell>
          <cell r="Z1088" t="str">
            <v>New</v>
          </cell>
          <cell r="AA1088" t="str">
            <v>Unassigned</v>
          </cell>
          <cell r="AF1088" t="str">
            <v>Sustenance</v>
          </cell>
          <cell r="AG1088" t="str">
            <v>Sustenance</v>
          </cell>
          <cell r="AH1088" t="str">
            <v>Sustenance</v>
          </cell>
          <cell r="AI1088" t="str">
            <v>No</v>
          </cell>
          <cell r="AM1088" t="str">
            <v>none</v>
          </cell>
          <cell r="AQ1088">
            <v>0</v>
          </cell>
          <cell r="AT1088" t="str">
            <v>Open</v>
          </cell>
          <cell r="AU1088" t="str">
            <v>None</v>
          </cell>
          <cell r="AV1088" t="str">
            <v>FEL0 (ROM)</v>
          </cell>
          <cell r="AW1088" t="str">
            <v>No</v>
          </cell>
          <cell r="AX1088" t="str">
            <v>FY2027</v>
          </cell>
          <cell r="AY1088" t="str">
            <v>Unbudgeted</v>
          </cell>
          <cell r="AZ1088">
            <v>0</v>
          </cell>
          <cell r="BA1088">
            <v>0</v>
          </cell>
          <cell r="BB1088">
            <v>0</v>
          </cell>
          <cell r="BD1088">
            <v>0</v>
          </cell>
          <cell r="BE1088">
            <v>0</v>
          </cell>
          <cell r="BF1088">
            <v>0</v>
          </cell>
          <cell r="BG1088">
            <v>0</v>
          </cell>
          <cell r="BH1088">
            <v>0</v>
          </cell>
          <cell r="BI1088">
            <v>0</v>
          </cell>
          <cell r="BJ1088">
            <v>0</v>
          </cell>
          <cell r="BK1088">
            <v>0</v>
          </cell>
          <cell r="BL1088">
            <v>0</v>
          </cell>
          <cell r="BM1088">
            <v>0</v>
          </cell>
          <cell r="BN1088">
            <v>0</v>
          </cell>
          <cell r="BO1088">
            <v>0</v>
          </cell>
          <cell r="BP1088">
            <v>0</v>
          </cell>
          <cell r="BQ1088">
            <v>0</v>
          </cell>
          <cell r="BR1088">
            <v>0</v>
          </cell>
          <cell r="BS1088">
            <v>0</v>
          </cell>
          <cell r="BT1088">
            <v>0</v>
          </cell>
          <cell r="BU1088">
            <v>0</v>
          </cell>
          <cell r="BV1088">
            <v>0</v>
          </cell>
          <cell r="BW1088">
            <v>0</v>
          </cell>
          <cell r="BX1088">
            <v>0</v>
          </cell>
          <cell r="BY1088">
            <v>0</v>
          </cell>
          <cell r="BZ1088">
            <v>0</v>
          </cell>
          <cell r="CA1088">
            <v>0</v>
          </cell>
          <cell r="CB1088">
            <v>0</v>
          </cell>
          <cell r="CC1088">
            <v>0</v>
          </cell>
          <cell r="CD1088">
            <v>0</v>
          </cell>
          <cell r="CE1088">
            <v>0</v>
          </cell>
          <cell r="CF1088">
            <v>0</v>
          </cell>
          <cell r="CG1088">
            <v>250</v>
          </cell>
          <cell r="CH1088">
            <v>0</v>
          </cell>
          <cell r="CI1088">
            <v>0</v>
          </cell>
          <cell r="CJ1088">
            <v>250</v>
          </cell>
          <cell r="CK1088">
            <v>0</v>
          </cell>
          <cell r="CL1088">
            <v>0</v>
          </cell>
          <cell r="CM1088" t="str">
            <v>Not Yet Authorised</v>
          </cell>
          <cell r="CN1088">
            <v>0</v>
          </cell>
          <cell r="CO1088">
            <v>0</v>
          </cell>
          <cell r="CP1088">
            <v>0</v>
          </cell>
          <cell r="CT1088">
            <v>0</v>
          </cell>
          <cell r="CW1088">
            <v>0</v>
          </cell>
          <cell r="CX1088">
            <v>0</v>
          </cell>
          <cell r="CY1088">
            <v>0</v>
          </cell>
          <cell r="CZ1088">
            <v>0</v>
          </cell>
          <cell r="DA1088">
            <v>0</v>
          </cell>
          <cell r="DB1088">
            <v>0</v>
          </cell>
          <cell r="DC1088">
            <v>0</v>
          </cell>
          <cell r="DD1088">
            <v>0</v>
          </cell>
          <cell r="DE1088">
            <v>0</v>
          </cell>
          <cell r="DF1088">
            <v>0</v>
          </cell>
          <cell r="DG1088">
            <v>0</v>
          </cell>
          <cell r="DH1088">
            <v>0</v>
          </cell>
          <cell r="DR1088" t="str">
            <v>No</v>
          </cell>
          <cell r="DS1088" t="str">
            <v>Not Reportable</v>
          </cell>
          <cell r="DT1088" t="str">
            <v>Not Yet Approved</v>
          </cell>
          <cell r="DU1088" t="str">
            <v>Substituted</v>
          </cell>
          <cell r="DV1088">
            <v>0</v>
          </cell>
          <cell r="DW1088">
            <v>0</v>
          </cell>
          <cell r="DX1088">
            <v>0</v>
          </cell>
          <cell r="DY1088">
            <v>0</v>
          </cell>
          <cell r="DZ1088">
            <v>0</v>
          </cell>
          <cell r="EA1088" t="str">
            <v>Not Budgeted</v>
          </cell>
          <cell r="EB1088" t="str">
            <v>New</v>
          </cell>
          <cell r="EC1088" t="str">
            <v>FY2027</v>
          </cell>
          <cell r="ED1088" t="str">
            <v>Not Yet Approved</v>
          </cell>
          <cell r="EE1088">
            <v>0</v>
          </cell>
          <cell r="EF1088">
            <v>250</v>
          </cell>
          <cell r="EG1088">
            <v>0</v>
          </cell>
          <cell r="EH1088">
            <v>0</v>
          </cell>
          <cell r="EI1088">
            <v>0</v>
          </cell>
          <cell r="EJ1088" t="str">
            <v>No</v>
          </cell>
          <cell r="EK1088">
            <v>0</v>
          </cell>
          <cell r="EL1088">
            <v>0</v>
          </cell>
          <cell r="EM1088">
            <v>-45170</v>
          </cell>
          <cell r="EN1088" t="str">
            <v>Overdue!!! - Greater than 30 days</v>
          </cell>
          <cell r="EO1088">
            <v>0</v>
          </cell>
          <cell r="EP1088">
            <v>0</v>
          </cell>
          <cell r="EQ1088">
            <v>0</v>
          </cell>
          <cell r="ER1088">
            <v>0</v>
          </cell>
          <cell r="ES1088">
            <v>0</v>
          </cell>
          <cell r="ET1088">
            <v>0</v>
          </cell>
          <cell r="EU1088">
            <v>0</v>
          </cell>
          <cell r="EV1088">
            <v>0</v>
          </cell>
          <cell r="EW1088">
            <v>0</v>
          </cell>
          <cell r="EX1088">
            <v>0</v>
          </cell>
          <cell r="EY1088">
            <v>0</v>
          </cell>
          <cell r="EZ1088">
            <v>250</v>
          </cell>
          <cell r="FA1088">
            <v>250</v>
          </cell>
          <cell r="FB1088">
            <v>0</v>
          </cell>
          <cell r="FC1088">
            <v>0</v>
          </cell>
          <cell r="FD1088" t="str">
            <v>n/a</v>
          </cell>
          <cell r="FE1088" t="str">
            <v>&lt;$1m</v>
          </cell>
          <cell r="FF1088" t="str">
            <v>n/a</v>
          </cell>
          <cell r="FG1088" t="str">
            <v>n/a</v>
          </cell>
          <cell r="FH1088">
            <v>0</v>
          </cell>
          <cell r="FI1088">
            <v>0</v>
          </cell>
          <cell r="FJ1088">
            <v>0</v>
          </cell>
          <cell r="FK1088">
            <v>0</v>
          </cell>
          <cell r="FL1088">
            <v>0</v>
          </cell>
          <cell r="FM1088">
            <v>0</v>
          </cell>
          <cell r="FN1088">
            <v>0</v>
          </cell>
          <cell r="FO1088" t="str">
            <v>Excluded</v>
          </cell>
          <cell r="FP1088">
            <v>0</v>
          </cell>
          <cell r="FQ1088">
            <v>0</v>
          </cell>
          <cell r="FR1088" t="b">
            <v>0</v>
          </cell>
          <cell r="FS1088" t="b">
            <v>0</v>
          </cell>
          <cell r="FT1088" t="b">
            <v>0</v>
          </cell>
          <cell r="FU1088">
            <v>0</v>
          </cell>
          <cell r="FV1088">
            <v>0</v>
          </cell>
          <cell r="FW1088">
            <v>0</v>
          </cell>
        </row>
        <row r="1089">
          <cell r="R1089" t="str">
            <v>PH-23-1996</v>
          </cell>
          <cell r="S1089" t="str">
            <v>ESD Upgrade and IS Barrier Upgrade</v>
          </cell>
          <cell r="T1089" t="str">
            <v>Y</v>
          </cell>
          <cell r="X1089" t="str">
            <v>AUD</v>
          </cell>
          <cell r="Y1089" t="str">
            <v>Major</v>
          </cell>
          <cell r="Z1089" t="str">
            <v>New</v>
          </cell>
          <cell r="AA1089" t="str">
            <v>Unassigned</v>
          </cell>
          <cell r="AF1089" t="str">
            <v>Sustenance</v>
          </cell>
          <cell r="AG1089" t="str">
            <v>Sustenance</v>
          </cell>
          <cell r="AH1089" t="str">
            <v>Sustenance</v>
          </cell>
          <cell r="AI1089" t="str">
            <v>No</v>
          </cell>
          <cell r="AM1089" t="str">
            <v>none</v>
          </cell>
          <cell r="AQ1089">
            <v>0</v>
          </cell>
          <cell r="AT1089" t="str">
            <v>Open</v>
          </cell>
          <cell r="AU1089" t="str">
            <v>None</v>
          </cell>
          <cell r="AV1089" t="str">
            <v>FEL0 (ROM)</v>
          </cell>
          <cell r="AW1089" t="str">
            <v>No</v>
          </cell>
          <cell r="AX1089" t="str">
            <v xml:space="preserve"> </v>
          </cell>
          <cell r="AY1089" t="str">
            <v>Unbudgeted</v>
          </cell>
          <cell r="AZ1089">
            <v>0</v>
          </cell>
          <cell r="BA1089">
            <v>0</v>
          </cell>
          <cell r="BB1089">
            <v>0</v>
          </cell>
          <cell r="BD1089">
            <v>0</v>
          </cell>
          <cell r="BE1089">
            <v>0</v>
          </cell>
          <cell r="BF1089">
            <v>0</v>
          </cell>
          <cell r="BG1089">
            <v>0</v>
          </cell>
          <cell r="BH1089">
            <v>0</v>
          </cell>
          <cell r="BI1089">
            <v>0</v>
          </cell>
          <cell r="BJ1089">
            <v>0</v>
          </cell>
          <cell r="BK1089">
            <v>0</v>
          </cell>
          <cell r="BL1089">
            <v>0</v>
          </cell>
          <cell r="BM1089">
            <v>0</v>
          </cell>
          <cell r="BN1089">
            <v>0</v>
          </cell>
          <cell r="BO1089">
            <v>0</v>
          </cell>
          <cell r="BP1089">
            <v>0</v>
          </cell>
          <cell r="BQ1089">
            <v>0</v>
          </cell>
          <cell r="BR1089">
            <v>0</v>
          </cell>
          <cell r="BS1089">
            <v>0</v>
          </cell>
          <cell r="BT1089">
            <v>0</v>
          </cell>
          <cell r="BU1089">
            <v>0</v>
          </cell>
          <cell r="BV1089">
            <v>0</v>
          </cell>
          <cell r="BW1089">
            <v>0</v>
          </cell>
          <cell r="BX1089">
            <v>0</v>
          </cell>
          <cell r="BY1089">
            <v>0</v>
          </cell>
          <cell r="BZ1089">
            <v>0</v>
          </cell>
          <cell r="CA1089">
            <v>0</v>
          </cell>
          <cell r="CB1089">
            <v>0</v>
          </cell>
          <cell r="CC1089">
            <v>0</v>
          </cell>
          <cell r="CD1089">
            <v>0</v>
          </cell>
          <cell r="CE1089">
            <v>0</v>
          </cell>
          <cell r="CF1089">
            <v>0</v>
          </cell>
          <cell r="CG1089">
            <v>0</v>
          </cell>
          <cell r="CH1089">
            <v>0</v>
          </cell>
          <cell r="CI1089">
            <v>0</v>
          </cell>
          <cell r="CJ1089">
            <v>0</v>
          </cell>
          <cell r="CK1089">
            <v>0</v>
          </cell>
          <cell r="CL1089">
            <v>0</v>
          </cell>
          <cell r="CM1089" t="str">
            <v>Not Yet Authorised</v>
          </cell>
          <cell r="CN1089">
            <v>0</v>
          </cell>
          <cell r="CO1089">
            <v>0</v>
          </cell>
          <cell r="CP1089">
            <v>0</v>
          </cell>
          <cell r="CT1089">
            <v>0</v>
          </cell>
          <cell r="CW1089">
            <v>0</v>
          </cell>
          <cell r="CX1089">
            <v>0</v>
          </cell>
          <cell r="CY1089">
            <v>0</v>
          </cell>
          <cell r="CZ1089">
            <v>0</v>
          </cell>
          <cell r="DA1089">
            <v>0</v>
          </cell>
          <cell r="DB1089">
            <v>0</v>
          </cell>
          <cell r="DC1089">
            <v>0</v>
          </cell>
          <cell r="DD1089">
            <v>0</v>
          </cell>
          <cell r="DE1089">
            <v>0</v>
          </cell>
          <cell r="DF1089">
            <v>0</v>
          </cell>
          <cell r="DG1089">
            <v>0</v>
          </cell>
          <cell r="DH1089">
            <v>0</v>
          </cell>
          <cell r="DR1089" t="str">
            <v>No</v>
          </cell>
          <cell r="DS1089" t="str">
            <v>Not Reportable</v>
          </cell>
          <cell r="DT1089" t="str">
            <v>Not Yet Approved</v>
          </cell>
          <cell r="DU1089" t="str">
            <v>Substituted</v>
          </cell>
          <cell r="DV1089">
            <v>0</v>
          </cell>
          <cell r="DW1089">
            <v>0</v>
          </cell>
          <cell r="DX1089">
            <v>0</v>
          </cell>
          <cell r="DY1089">
            <v>0</v>
          </cell>
          <cell r="DZ1089">
            <v>0</v>
          </cell>
          <cell r="EA1089" t="str">
            <v>Not Budgeted</v>
          </cell>
          <cell r="EB1089" t="str">
            <v>New</v>
          </cell>
          <cell r="EC1089">
            <v>0</v>
          </cell>
          <cell r="ED1089">
            <v>0</v>
          </cell>
          <cell r="EE1089">
            <v>0</v>
          </cell>
          <cell r="EF1089">
            <v>0</v>
          </cell>
          <cell r="EG1089">
            <v>0</v>
          </cell>
          <cell r="EH1089">
            <v>0</v>
          </cell>
          <cell r="EI1089">
            <v>0</v>
          </cell>
          <cell r="EJ1089" t="str">
            <v>No</v>
          </cell>
          <cell r="EK1089">
            <v>0</v>
          </cell>
          <cell r="EL1089">
            <v>0</v>
          </cell>
          <cell r="EM1089">
            <v>-45170</v>
          </cell>
          <cell r="EN1089" t="str">
            <v>Overdue!!! - Greater than 30 days</v>
          </cell>
          <cell r="EO1089">
            <v>0</v>
          </cell>
          <cell r="EP1089">
            <v>0</v>
          </cell>
          <cell r="EQ1089">
            <v>0</v>
          </cell>
          <cell r="ER1089">
            <v>0</v>
          </cell>
          <cell r="ES1089">
            <v>0</v>
          </cell>
          <cell r="ET1089">
            <v>0</v>
          </cell>
          <cell r="EU1089">
            <v>0</v>
          </cell>
          <cell r="EV1089">
            <v>0</v>
          </cell>
          <cell r="EW1089">
            <v>0</v>
          </cell>
          <cell r="EX1089">
            <v>0</v>
          </cell>
          <cell r="EY1089">
            <v>0</v>
          </cell>
          <cell r="EZ1089">
            <v>0</v>
          </cell>
          <cell r="FA1089">
            <v>0</v>
          </cell>
          <cell r="FB1089">
            <v>0</v>
          </cell>
          <cell r="FC1089">
            <v>0</v>
          </cell>
          <cell r="FD1089" t="str">
            <v>n/a</v>
          </cell>
          <cell r="FE1089" t="str">
            <v>&lt;$1m</v>
          </cell>
          <cell r="FF1089" t="str">
            <v>n/a</v>
          </cell>
          <cell r="FG1089" t="str">
            <v>n/a</v>
          </cell>
          <cell r="FH1089">
            <v>0</v>
          </cell>
          <cell r="FI1089">
            <v>0</v>
          </cell>
          <cell r="FJ1089">
            <v>0</v>
          </cell>
          <cell r="FK1089">
            <v>0</v>
          </cell>
          <cell r="FL1089">
            <v>0</v>
          </cell>
          <cell r="FM1089">
            <v>0</v>
          </cell>
          <cell r="FN1089">
            <v>0</v>
          </cell>
          <cell r="FO1089" t="str">
            <v>Excluded</v>
          </cell>
          <cell r="FP1089">
            <v>0</v>
          </cell>
          <cell r="FQ1089">
            <v>0</v>
          </cell>
          <cell r="FR1089" t="b">
            <v>0</v>
          </cell>
          <cell r="FS1089" t="b">
            <v>0</v>
          </cell>
          <cell r="FT1089" t="b">
            <v>0</v>
          </cell>
          <cell r="FU1089">
            <v>0</v>
          </cell>
          <cell r="FV1089">
            <v>0</v>
          </cell>
          <cell r="FW1089">
            <v>0</v>
          </cell>
        </row>
        <row r="1090">
          <cell r="R1090" t="str">
            <v>PH-23-1954B</v>
          </cell>
          <cell r="S1090" t="str">
            <v xml:space="preserve">Ball Mill PLC </v>
          </cell>
          <cell r="T1090" t="str">
            <v>Y</v>
          </cell>
          <cell r="X1090" t="str">
            <v>AUD</v>
          </cell>
          <cell r="Y1090" t="str">
            <v>Major</v>
          </cell>
          <cell r="Z1090" t="str">
            <v>New</v>
          </cell>
          <cell r="AA1090" t="str">
            <v>Unassigned</v>
          </cell>
          <cell r="AF1090" t="str">
            <v>Sustenance</v>
          </cell>
          <cell r="AG1090" t="str">
            <v>Sustenance</v>
          </cell>
          <cell r="AH1090" t="str">
            <v>Sustenance</v>
          </cell>
          <cell r="AI1090" t="str">
            <v>No</v>
          </cell>
          <cell r="AM1090" t="str">
            <v>none</v>
          </cell>
          <cell r="AQ1090">
            <v>0</v>
          </cell>
          <cell r="AT1090" t="str">
            <v>Open</v>
          </cell>
          <cell r="AU1090" t="str">
            <v>None</v>
          </cell>
          <cell r="AV1090" t="str">
            <v>FEL0 (ROM)</v>
          </cell>
          <cell r="AW1090" t="str">
            <v>No</v>
          </cell>
          <cell r="AX1090" t="str">
            <v xml:space="preserve"> </v>
          </cell>
          <cell r="AY1090" t="str">
            <v>Unbudgeted</v>
          </cell>
          <cell r="AZ1090">
            <v>0</v>
          </cell>
          <cell r="BA1090">
            <v>0</v>
          </cell>
          <cell r="BB1090">
            <v>0</v>
          </cell>
          <cell r="BD1090">
            <v>0</v>
          </cell>
          <cell r="BE1090">
            <v>0</v>
          </cell>
          <cell r="BF1090">
            <v>0</v>
          </cell>
          <cell r="BG1090">
            <v>0</v>
          </cell>
          <cell r="BH1090">
            <v>0</v>
          </cell>
          <cell r="BI1090">
            <v>0</v>
          </cell>
          <cell r="BJ1090">
            <v>0</v>
          </cell>
          <cell r="BK1090">
            <v>0</v>
          </cell>
          <cell r="BL1090">
            <v>0</v>
          </cell>
          <cell r="BM1090">
            <v>0</v>
          </cell>
          <cell r="BN1090">
            <v>0</v>
          </cell>
          <cell r="BO1090">
            <v>0</v>
          </cell>
          <cell r="BP1090">
            <v>0</v>
          </cell>
          <cell r="BQ1090">
            <v>0</v>
          </cell>
          <cell r="BR1090">
            <v>0</v>
          </cell>
          <cell r="BS1090">
            <v>0</v>
          </cell>
          <cell r="BT1090">
            <v>0</v>
          </cell>
          <cell r="BU1090">
            <v>0</v>
          </cell>
          <cell r="BV1090">
            <v>0</v>
          </cell>
          <cell r="BW1090">
            <v>0</v>
          </cell>
          <cell r="BX1090">
            <v>0</v>
          </cell>
          <cell r="BY1090">
            <v>0</v>
          </cell>
          <cell r="BZ1090">
            <v>0</v>
          </cell>
          <cell r="CA1090">
            <v>0</v>
          </cell>
          <cell r="CB1090">
            <v>0</v>
          </cell>
          <cell r="CC1090">
            <v>0</v>
          </cell>
          <cell r="CD1090">
            <v>0</v>
          </cell>
          <cell r="CE1090">
            <v>0</v>
          </cell>
          <cell r="CF1090">
            <v>0</v>
          </cell>
          <cell r="CG1090">
            <v>0</v>
          </cell>
          <cell r="CH1090">
            <v>0</v>
          </cell>
          <cell r="CI1090">
            <v>0</v>
          </cell>
          <cell r="CJ1090">
            <v>0</v>
          </cell>
          <cell r="CK1090">
            <v>0</v>
          </cell>
          <cell r="CL1090">
            <v>0</v>
          </cell>
          <cell r="CM1090" t="str">
            <v>Not Yet Authorised</v>
          </cell>
          <cell r="CN1090">
            <v>0</v>
          </cell>
          <cell r="CO1090">
            <v>0</v>
          </cell>
          <cell r="CP1090">
            <v>0</v>
          </cell>
          <cell r="CT1090">
            <v>0</v>
          </cell>
          <cell r="CW1090">
            <v>0</v>
          </cell>
          <cell r="CX1090">
            <v>0</v>
          </cell>
          <cell r="CY1090">
            <v>0</v>
          </cell>
          <cell r="CZ1090">
            <v>0</v>
          </cell>
          <cell r="DA1090">
            <v>0</v>
          </cell>
          <cell r="DB1090">
            <v>0</v>
          </cell>
          <cell r="DC1090">
            <v>0</v>
          </cell>
          <cell r="DD1090">
            <v>0</v>
          </cell>
          <cell r="DE1090">
            <v>0</v>
          </cell>
          <cell r="DF1090">
            <v>0</v>
          </cell>
          <cell r="DG1090">
            <v>0</v>
          </cell>
          <cell r="DH1090">
            <v>0</v>
          </cell>
          <cell r="DR1090" t="str">
            <v>No</v>
          </cell>
          <cell r="DS1090" t="str">
            <v>Not Reportable</v>
          </cell>
          <cell r="DT1090" t="str">
            <v>Not Yet Approved</v>
          </cell>
          <cell r="DU1090" t="str">
            <v>Substituted</v>
          </cell>
          <cell r="DV1090">
            <v>0</v>
          </cell>
          <cell r="DW1090">
            <v>0</v>
          </cell>
          <cell r="DX1090">
            <v>0</v>
          </cell>
          <cell r="DY1090">
            <v>0</v>
          </cell>
          <cell r="DZ1090">
            <v>0</v>
          </cell>
          <cell r="EA1090" t="str">
            <v>Not Budgeted</v>
          </cell>
          <cell r="EB1090" t="str">
            <v>New</v>
          </cell>
          <cell r="EC1090">
            <v>0</v>
          </cell>
          <cell r="ED1090">
            <v>0</v>
          </cell>
          <cell r="EE1090">
            <v>0</v>
          </cell>
          <cell r="EF1090">
            <v>0</v>
          </cell>
          <cell r="EG1090">
            <v>0</v>
          </cell>
          <cell r="EH1090">
            <v>0</v>
          </cell>
          <cell r="EI1090">
            <v>0</v>
          </cell>
          <cell r="EJ1090" t="str">
            <v>No</v>
          </cell>
          <cell r="EK1090">
            <v>0</v>
          </cell>
          <cell r="EL1090">
            <v>0</v>
          </cell>
          <cell r="EM1090">
            <v>-45170</v>
          </cell>
          <cell r="EN1090" t="str">
            <v>Overdue!!! - Greater than 30 days</v>
          </cell>
          <cell r="EO1090">
            <v>0</v>
          </cell>
          <cell r="EP1090">
            <v>0</v>
          </cell>
          <cell r="EQ1090">
            <v>0</v>
          </cell>
          <cell r="ER1090">
            <v>0</v>
          </cell>
          <cell r="ES1090">
            <v>0</v>
          </cell>
          <cell r="ET1090">
            <v>0</v>
          </cell>
          <cell r="EU1090">
            <v>0</v>
          </cell>
          <cell r="EV1090">
            <v>0</v>
          </cell>
          <cell r="EW1090">
            <v>0</v>
          </cell>
          <cell r="EX1090">
            <v>0</v>
          </cell>
          <cell r="EY1090">
            <v>0</v>
          </cell>
          <cell r="EZ1090">
            <v>0</v>
          </cell>
          <cell r="FA1090">
            <v>0</v>
          </cell>
          <cell r="FB1090">
            <v>0</v>
          </cell>
          <cell r="FC1090">
            <v>0</v>
          </cell>
          <cell r="FD1090" t="str">
            <v>n/a</v>
          </cell>
          <cell r="FE1090" t="str">
            <v>&lt;$1m</v>
          </cell>
          <cell r="FF1090" t="str">
            <v>n/a</v>
          </cell>
          <cell r="FG1090" t="str">
            <v>n/a</v>
          </cell>
          <cell r="FH1090">
            <v>0</v>
          </cell>
          <cell r="FI1090">
            <v>0</v>
          </cell>
          <cell r="FJ1090">
            <v>0</v>
          </cell>
          <cell r="FK1090">
            <v>0</v>
          </cell>
          <cell r="FL1090">
            <v>0</v>
          </cell>
          <cell r="FM1090">
            <v>0</v>
          </cell>
          <cell r="FN1090">
            <v>0</v>
          </cell>
          <cell r="FO1090" t="str">
            <v>Excluded</v>
          </cell>
          <cell r="FP1090">
            <v>0</v>
          </cell>
          <cell r="FQ1090">
            <v>0</v>
          </cell>
          <cell r="FR1090" t="b">
            <v>0</v>
          </cell>
          <cell r="FS1090" t="b">
            <v>0</v>
          </cell>
          <cell r="FT1090" t="b">
            <v>0</v>
          </cell>
          <cell r="FU1090">
            <v>0</v>
          </cell>
          <cell r="FV1090">
            <v>0</v>
          </cell>
          <cell r="FW1090">
            <v>0</v>
          </cell>
        </row>
        <row r="1091">
          <cell r="R1091" t="str">
            <v>PH-22-1896B</v>
          </cell>
          <cell r="S1091" t="str">
            <v>Pump-Flash Cooler Vacuum Pump (375553S) - FY24</v>
          </cell>
          <cell r="T1091" t="str">
            <v>Y</v>
          </cell>
          <cell r="X1091" t="str">
            <v>AUD</v>
          </cell>
          <cell r="Y1091" t="str">
            <v>Major</v>
          </cell>
          <cell r="Z1091" t="str">
            <v>New</v>
          </cell>
          <cell r="AA1091" t="str">
            <v>Unassigned</v>
          </cell>
          <cell r="AF1091" t="str">
            <v>Sustenance</v>
          </cell>
          <cell r="AG1091" t="str">
            <v>Sustenance</v>
          </cell>
          <cell r="AH1091" t="str">
            <v>Sustenance</v>
          </cell>
          <cell r="AI1091" t="str">
            <v>No</v>
          </cell>
          <cell r="AM1091" t="str">
            <v>none</v>
          </cell>
          <cell r="AQ1091">
            <v>0</v>
          </cell>
          <cell r="AT1091" t="str">
            <v>Open</v>
          </cell>
          <cell r="AU1091" t="str">
            <v>None</v>
          </cell>
          <cell r="AV1091" t="str">
            <v>FEL0 (ROM)</v>
          </cell>
          <cell r="AW1091" t="str">
            <v>No</v>
          </cell>
          <cell r="AX1091" t="str">
            <v xml:space="preserve"> </v>
          </cell>
          <cell r="AY1091" t="str">
            <v>Unbudgeted</v>
          </cell>
          <cell r="AZ1091">
            <v>0</v>
          </cell>
          <cell r="BA1091">
            <v>0</v>
          </cell>
          <cell r="BB1091">
            <v>0</v>
          </cell>
          <cell r="BD1091">
            <v>0</v>
          </cell>
          <cell r="BE1091">
            <v>0</v>
          </cell>
          <cell r="BF1091">
            <v>0</v>
          </cell>
          <cell r="BG1091">
            <v>0</v>
          </cell>
          <cell r="BH1091">
            <v>0</v>
          </cell>
          <cell r="BI1091">
            <v>0</v>
          </cell>
          <cell r="BJ1091">
            <v>0</v>
          </cell>
          <cell r="BK1091">
            <v>0</v>
          </cell>
          <cell r="BL1091">
            <v>0</v>
          </cell>
          <cell r="BM1091">
            <v>0</v>
          </cell>
          <cell r="BN1091">
            <v>0</v>
          </cell>
          <cell r="BO1091">
            <v>0</v>
          </cell>
          <cell r="BP1091">
            <v>0</v>
          </cell>
          <cell r="BQ1091">
            <v>0</v>
          </cell>
          <cell r="BR1091">
            <v>0</v>
          </cell>
          <cell r="BS1091">
            <v>0</v>
          </cell>
          <cell r="BT1091">
            <v>0</v>
          </cell>
          <cell r="BU1091">
            <v>0</v>
          </cell>
          <cell r="BV1091">
            <v>0</v>
          </cell>
          <cell r="BW1091">
            <v>0</v>
          </cell>
          <cell r="BX1091">
            <v>0</v>
          </cell>
          <cell r="BY1091">
            <v>0</v>
          </cell>
          <cell r="BZ1091">
            <v>0</v>
          </cell>
          <cell r="CA1091">
            <v>0</v>
          </cell>
          <cell r="CB1091">
            <v>0</v>
          </cell>
          <cell r="CC1091">
            <v>0</v>
          </cell>
          <cell r="CD1091">
            <v>0</v>
          </cell>
          <cell r="CE1091">
            <v>0</v>
          </cell>
          <cell r="CF1091">
            <v>0</v>
          </cell>
          <cell r="CG1091">
            <v>0</v>
          </cell>
          <cell r="CH1091">
            <v>0</v>
          </cell>
          <cell r="CI1091">
            <v>0</v>
          </cell>
          <cell r="CJ1091">
            <v>0</v>
          </cell>
          <cell r="CK1091">
            <v>0</v>
          </cell>
          <cell r="CL1091">
            <v>0</v>
          </cell>
          <cell r="CM1091" t="str">
            <v>Not Yet Authorised</v>
          </cell>
          <cell r="CN1091">
            <v>0</v>
          </cell>
          <cell r="CO1091">
            <v>0</v>
          </cell>
          <cell r="CP1091">
            <v>0</v>
          </cell>
          <cell r="CT1091">
            <v>0</v>
          </cell>
          <cell r="CW1091">
            <v>0</v>
          </cell>
          <cell r="CX1091">
            <v>0</v>
          </cell>
          <cell r="CY1091">
            <v>0</v>
          </cell>
          <cell r="CZ1091">
            <v>0</v>
          </cell>
          <cell r="DA1091">
            <v>0</v>
          </cell>
          <cell r="DB1091">
            <v>0</v>
          </cell>
          <cell r="DC1091">
            <v>0</v>
          </cell>
          <cell r="DD1091">
            <v>0</v>
          </cell>
          <cell r="DE1091">
            <v>0</v>
          </cell>
          <cell r="DF1091">
            <v>0</v>
          </cell>
          <cell r="DG1091">
            <v>0</v>
          </cell>
          <cell r="DH1091">
            <v>0</v>
          </cell>
          <cell r="DR1091" t="str">
            <v>No</v>
          </cell>
          <cell r="DS1091" t="str">
            <v>Not Reportable</v>
          </cell>
          <cell r="DT1091" t="str">
            <v>Not Yet Approved</v>
          </cell>
          <cell r="DU1091" t="str">
            <v>Substituted</v>
          </cell>
          <cell r="DV1091">
            <v>0</v>
          </cell>
          <cell r="DW1091">
            <v>0</v>
          </cell>
          <cell r="DX1091">
            <v>0</v>
          </cell>
          <cell r="DY1091">
            <v>0</v>
          </cell>
          <cell r="DZ1091">
            <v>0</v>
          </cell>
          <cell r="EA1091" t="str">
            <v>Not Budgeted</v>
          </cell>
          <cell r="EB1091" t="str">
            <v>New</v>
          </cell>
          <cell r="EC1091">
            <v>0</v>
          </cell>
          <cell r="ED1091">
            <v>0</v>
          </cell>
          <cell r="EE1091">
            <v>0</v>
          </cell>
          <cell r="EF1091">
            <v>0</v>
          </cell>
          <cell r="EG1091">
            <v>0</v>
          </cell>
          <cell r="EH1091">
            <v>0</v>
          </cell>
          <cell r="EI1091">
            <v>0</v>
          </cell>
          <cell r="EJ1091" t="str">
            <v>No</v>
          </cell>
          <cell r="EK1091">
            <v>0</v>
          </cell>
          <cell r="EL1091">
            <v>0</v>
          </cell>
          <cell r="EM1091">
            <v>-45170</v>
          </cell>
          <cell r="EN1091" t="str">
            <v>Overdue!!! - Greater than 30 days</v>
          </cell>
          <cell r="EO1091">
            <v>0</v>
          </cell>
          <cell r="EP1091">
            <v>0</v>
          </cell>
          <cell r="EQ1091">
            <v>0</v>
          </cell>
          <cell r="ER1091">
            <v>0</v>
          </cell>
          <cell r="ES1091">
            <v>0</v>
          </cell>
          <cell r="ET1091">
            <v>0</v>
          </cell>
          <cell r="EU1091">
            <v>0</v>
          </cell>
          <cell r="EV1091">
            <v>0</v>
          </cell>
          <cell r="EW1091">
            <v>0</v>
          </cell>
          <cell r="EX1091">
            <v>0</v>
          </cell>
          <cell r="EY1091">
            <v>0</v>
          </cell>
          <cell r="EZ1091">
            <v>0</v>
          </cell>
          <cell r="FA1091">
            <v>0</v>
          </cell>
          <cell r="FB1091">
            <v>0</v>
          </cell>
          <cell r="FC1091">
            <v>0</v>
          </cell>
          <cell r="FD1091" t="str">
            <v>n/a</v>
          </cell>
          <cell r="FE1091" t="str">
            <v>&lt;$1m</v>
          </cell>
          <cell r="FF1091" t="str">
            <v>n/a</v>
          </cell>
          <cell r="FG1091" t="str">
            <v>n/a</v>
          </cell>
          <cell r="FH1091">
            <v>0</v>
          </cell>
          <cell r="FI1091">
            <v>0</v>
          </cell>
          <cell r="FJ1091">
            <v>0</v>
          </cell>
          <cell r="FK1091">
            <v>0</v>
          </cell>
          <cell r="FL1091">
            <v>0</v>
          </cell>
          <cell r="FM1091">
            <v>0</v>
          </cell>
          <cell r="FN1091">
            <v>0</v>
          </cell>
          <cell r="FO1091" t="str">
            <v>Excluded</v>
          </cell>
          <cell r="FP1091">
            <v>0</v>
          </cell>
          <cell r="FQ1091">
            <v>0</v>
          </cell>
          <cell r="FR1091" t="b">
            <v>0</v>
          </cell>
          <cell r="FS1091" t="b">
            <v>0</v>
          </cell>
          <cell r="FT1091" t="b">
            <v>0</v>
          </cell>
          <cell r="FU1091">
            <v>0</v>
          </cell>
          <cell r="FV1091">
            <v>0</v>
          </cell>
          <cell r="FW1091">
            <v>0</v>
          </cell>
        </row>
        <row r="1092">
          <cell r="R1092" t="str">
            <v>PH-22-1897B</v>
          </cell>
          <cell r="S1092" t="str">
            <v>Pump-Filter 2 Vacuum Pump (404067S) - FY24</v>
          </cell>
          <cell r="T1092" t="str">
            <v>Y</v>
          </cell>
          <cell r="X1092" t="str">
            <v>AUD</v>
          </cell>
          <cell r="Y1092" t="str">
            <v>Major</v>
          </cell>
          <cell r="Z1092" t="str">
            <v>New</v>
          </cell>
          <cell r="AA1092" t="str">
            <v>Unassigned</v>
          </cell>
          <cell r="AF1092" t="str">
            <v>Sustenance</v>
          </cell>
          <cell r="AG1092" t="str">
            <v>Sustenance</v>
          </cell>
          <cell r="AH1092" t="str">
            <v>Sustenance</v>
          </cell>
          <cell r="AI1092" t="str">
            <v>No</v>
          </cell>
          <cell r="AM1092" t="str">
            <v>none</v>
          </cell>
          <cell r="AQ1092">
            <v>0</v>
          </cell>
          <cell r="AT1092" t="str">
            <v>Open</v>
          </cell>
          <cell r="AU1092" t="str">
            <v>None</v>
          </cell>
          <cell r="AV1092" t="str">
            <v>FEL0 (ROM)</v>
          </cell>
          <cell r="AW1092" t="str">
            <v>No</v>
          </cell>
          <cell r="AX1092" t="str">
            <v xml:space="preserve"> </v>
          </cell>
          <cell r="AY1092" t="str">
            <v>Unbudgeted</v>
          </cell>
          <cell r="AZ1092">
            <v>0</v>
          </cell>
          <cell r="BA1092">
            <v>0</v>
          </cell>
          <cell r="BB1092">
            <v>0</v>
          </cell>
          <cell r="BD1092">
            <v>0</v>
          </cell>
          <cell r="BE1092">
            <v>0</v>
          </cell>
          <cell r="BF1092">
            <v>0</v>
          </cell>
          <cell r="BG1092">
            <v>0</v>
          </cell>
          <cell r="BH1092">
            <v>0</v>
          </cell>
          <cell r="BI1092">
            <v>0</v>
          </cell>
          <cell r="BJ1092">
            <v>0</v>
          </cell>
          <cell r="BK1092">
            <v>0</v>
          </cell>
          <cell r="BL1092">
            <v>0</v>
          </cell>
          <cell r="BM1092">
            <v>0</v>
          </cell>
          <cell r="BN1092">
            <v>0</v>
          </cell>
          <cell r="BO1092">
            <v>0</v>
          </cell>
          <cell r="BP1092">
            <v>0</v>
          </cell>
          <cell r="BQ1092">
            <v>0</v>
          </cell>
          <cell r="BR1092">
            <v>0</v>
          </cell>
          <cell r="BS1092">
            <v>0</v>
          </cell>
          <cell r="BT1092">
            <v>0</v>
          </cell>
          <cell r="BU1092">
            <v>0</v>
          </cell>
          <cell r="BV1092">
            <v>0</v>
          </cell>
          <cell r="BW1092">
            <v>0</v>
          </cell>
          <cell r="BX1092">
            <v>0</v>
          </cell>
          <cell r="BY1092">
            <v>0</v>
          </cell>
          <cell r="BZ1092">
            <v>0</v>
          </cell>
          <cell r="CA1092">
            <v>0</v>
          </cell>
          <cell r="CB1092">
            <v>0</v>
          </cell>
          <cell r="CC1092">
            <v>0</v>
          </cell>
          <cell r="CD1092">
            <v>0</v>
          </cell>
          <cell r="CE1092">
            <v>0</v>
          </cell>
          <cell r="CF1092">
            <v>0</v>
          </cell>
          <cell r="CG1092">
            <v>0</v>
          </cell>
          <cell r="CH1092">
            <v>0</v>
          </cell>
          <cell r="CI1092">
            <v>0</v>
          </cell>
          <cell r="CJ1092">
            <v>0</v>
          </cell>
          <cell r="CK1092">
            <v>0</v>
          </cell>
          <cell r="CL1092">
            <v>0</v>
          </cell>
          <cell r="CM1092" t="str">
            <v>Not Yet Authorised</v>
          </cell>
          <cell r="CN1092">
            <v>0</v>
          </cell>
          <cell r="CO1092">
            <v>0</v>
          </cell>
          <cell r="CP1092">
            <v>0</v>
          </cell>
          <cell r="CT1092">
            <v>0</v>
          </cell>
          <cell r="CW1092">
            <v>0</v>
          </cell>
          <cell r="CX1092">
            <v>0</v>
          </cell>
          <cell r="CY1092">
            <v>0</v>
          </cell>
          <cell r="CZ1092">
            <v>0</v>
          </cell>
          <cell r="DA1092">
            <v>0</v>
          </cell>
          <cell r="DB1092">
            <v>0</v>
          </cell>
          <cell r="DC1092">
            <v>0</v>
          </cell>
          <cell r="DD1092">
            <v>0</v>
          </cell>
          <cell r="DE1092">
            <v>0</v>
          </cell>
          <cell r="DF1092">
            <v>0</v>
          </cell>
          <cell r="DG1092">
            <v>0</v>
          </cell>
          <cell r="DH1092">
            <v>0</v>
          </cell>
          <cell r="DR1092" t="str">
            <v>No</v>
          </cell>
          <cell r="DS1092" t="str">
            <v>Not Reportable</v>
          </cell>
          <cell r="DT1092" t="str">
            <v>Not Yet Approved</v>
          </cell>
          <cell r="DU1092" t="str">
            <v>Substituted</v>
          </cell>
          <cell r="DV1092">
            <v>0</v>
          </cell>
          <cell r="DW1092">
            <v>0</v>
          </cell>
          <cell r="DX1092">
            <v>0</v>
          </cell>
          <cell r="DY1092">
            <v>0</v>
          </cell>
          <cell r="DZ1092">
            <v>0</v>
          </cell>
          <cell r="EA1092" t="str">
            <v>Not Budgeted</v>
          </cell>
          <cell r="EB1092" t="str">
            <v>New</v>
          </cell>
          <cell r="EC1092">
            <v>0</v>
          </cell>
          <cell r="ED1092">
            <v>0</v>
          </cell>
          <cell r="EE1092">
            <v>0</v>
          </cell>
          <cell r="EF1092">
            <v>0</v>
          </cell>
          <cell r="EG1092">
            <v>0</v>
          </cell>
          <cell r="EH1092">
            <v>0</v>
          </cell>
          <cell r="EI1092">
            <v>0</v>
          </cell>
          <cell r="EJ1092" t="str">
            <v>No</v>
          </cell>
          <cell r="EK1092">
            <v>0</v>
          </cell>
          <cell r="EL1092">
            <v>0</v>
          </cell>
          <cell r="EM1092">
            <v>-45170</v>
          </cell>
          <cell r="EN1092" t="str">
            <v>Overdue!!! - Greater than 30 days</v>
          </cell>
          <cell r="EO1092">
            <v>0</v>
          </cell>
          <cell r="EP1092">
            <v>0</v>
          </cell>
          <cell r="EQ1092">
            <v>0</v>
          </cell>
          <cell r="ER1092">
            <v>0</v>
          </cell>
          <cell r="ES1092">
            <v>0</v>
          </cell>
          <cell r="ET1092">
            <v>0</v>
          </cell>
          <cell r="EU1092">
            <v>0</v>
          </cell>
          <cell r="EV1092">
            <v>0</v>
          </cell>
          <cell r="EW1092">
            <v>0</v>
          </cell>
          <cell r="EX1092">
            <v>0</v>
          </cell>
          <cell r="EY1092">
            <v>0</v>
          </cell>
          <cell r="EZ1092">
            <v>0</v>
          </cell>
          <cell r="FA1092">
            <v>0</v>
          </cell>
          <cell r="FB1092">
            <v>0</v>
          </cell>
          <cell r="FC1092">
            <v>0</v>
          </cell>
          <cell r="FD1092" t="str">
            <v>n/a</v>
          </cell>
          <cell r="FE1092" t="str">
            <v>&lt;$1m</v>
          </cell>
          <cell r="FF1092" t="str">
            <v>n/a</v>
          </cell>
          <cell r="FG1092" t="str">
            <v>n/a</v>
          </cell>
          <cell r="FH1092">
            <v>0</v>
          </cell>
          <cell r="FI1092">
            <v>0</v>
          </cell>
          <cell r="FJ1092">
            <v>0</v>
          </cell>
          <cell r="FK1092">
            <v>0</v>
          </cell>
          <cell r="FL1092">
            <v>0</v>
          </cell>
          <cell r="FM1092">
            <v>0</v>
          </cell>
          <cell r="FN1092">
            <v>0</v>
          </cell>
          <cell r="FO1092" t="str">
            <v>Excluded</v>
          </cell>
          <cell r="FP1092">
            <v>0</v>
          </cell>
          <cell r="FQ1092">
            <v>0</v>
          </cell>
          <cell r="FR1092" t="b">
            <v>0</v>
          </cell>
          <cell r="FS1092" t="b">
            <v>0</v>
          </cell>
          <cell r="FT1092" t="b">
            <v>0</v>
          </cell>
          <cell r="FU1092">
            <v>0</v>
          </cell>
          <cell r="FV1092">
            <v>0</v>
          </cell>
          <cell r="FW1092">
            <v>0</v>
          </cell>
        </row>
        <row r="1093">
          <cell r="R1093" t="str">
            <v>PH-23-2000</v>
          </cell>
          <cell r="S1093" t="str">
            <v>Recirculation Pump (375465S)</v>
          </cell>
          <cell r="T1093" t="str">
            <v>Y</v>
          </cell>
          <cell r="X1093" t="str">
            <v>AUD</v>
          </cell>
          <cell r="Y1093" t="str">
            <v>Major</v>
          </cell>
          <cell r="Z1093" t="str">
            <v>New</v>
          </cell>
          <cell r="AA1093" t="str">
            <v>Unassigned</v>
          </cell>
          <cell r="AF1093" t="str">
            <v>Sustenance</v>
          </cell>
          <cell r="AG1093" t="str">
            <v>Sustenance</v>
          </cell>
          <cell r="AH1093" t="str">
            <v>Sustenance</v>
          </cell>
          <cell r="AI1093" t="str">
            <v>No</v>
          </cell>
          <cell r="AM1093" t="str">
            <v>none</v>
          </cell>
          <cell r="AQ1093">
            <v>0</v>
          </cell>
          <cell r="AT1093" t="str">
            <v>Open</v>
          </cell>
          <cell r="AU1093" t="str">
            <v>None</v>
          </cell>
          <cell r="AV1093" t="str">
            <v>FEL0 (ROM)</v>
          </cell>
          <cell r="AW1093" t="str">
            <v>No</v>
          </cell>
          <cell r="AX1093" t="str">
            <v xml:space="preserve"> </v>
          </cell>
          <cell r="AY1093" t="str">
            <v>Unbudgeted</v>
          </cell>
          <cell r="AZ1093">
            <v>0</v>
          </cell>
          <cell r="BA1093">
            <v>0</v>
          </cell>
          <cell r="BB1093">
            <v>0</v>
          </cell>
          <cell r="BD1093">
            <v>0</v>
          </cell>
          <cell r="BE1093">
            <v>0</v>
          </cell>
          <cell r="BF1093">
            <v>0</v>
          </cell>
          <cell r="BG1093">
            <v>0</v>
          </cell>
          <cell r="BH1093">
            <v>0</v>
          </cell>
          <cell r="BI1093">
            <v>0</v>
          </cell>
          <cell r="BJ1093">
            <v>0</v>
          </cell>
          <cell r="BK1093">
            <v>0</v>
          </cell>
          <cell r="BL1093">
            <v>0</v>
          </cell>
          <cell r="BM1093">
            <v>0</v>
          </cell>
          <cell r="BN1093">
            <v>0</v>
          </cell>
          <cell r="BO1093">
            <v>0</v>
          </cell>
          <cell r="BP1093">
            <v>0</v>
          </cell>
          <cell r="BQ1093">
            <v>0</v>
          </cell>
          <cell r="BR1093">
            <v>0</v>
          </cell>
          <cell r="BS1093">
            <v>0</v>
          </cell>
          <cell r="BT1093">
            <v>0</v>
          </cell>
          <cell r="BU1093">
            <v>0</v>
          </cell>
          <cell r="BV1093">
            <v>0</v>
          </cell>
          <cell r="BW1093">
            <v>0</v>
          </cell>
          <cell r="BX1093">
            <v>0</v>
          </cell>
          <cell r="BY1093">
            <v>0</v>
          </cell>
          <cell r="BZ1093">
            <v>0</v>
          </cell>
          <cell r="CA1093">
            <v>0</v>
          </cell>
          <cell r="CB1093">
            <v>0</v>
          </cell>
          <cell r="CC1093">
            <v>0</v>
          </cell>
          <cell r="CD1093">
            <v>0</v>
          </cell>
          <cell r="CE1093">
            <v>0</v>
          </cell>
          <cell r="CF1093">
            <v>0</v>
          </cell>
          <cell r="CG1093">
            <v>0</v>
          </cell>
          <cell r="CH1093">
            <v>0</v>
          </cell>
          <cell r="CI1093">
            <v>0</v>
          </cell>
          <cell r="CJ1093">
            <v>0</v>
          </cell>
          <cell r="CK1093">
            <v>0</v>
          </cell>
          <cell r="CL1093">
            <v>0</v>
          </cell>
          <cell r="CM1093" t="str">
            <v>Not Yet Authorised</v>
          </cell>
          <cell r="CN1093">
            <v>0</v>
          </cell>
          <cell r="CO1093">
            <v>0</v>
          </cell>
          <cell r="CP1093">
            <v>0</v>
          </cell>
          <cell r="CT1093">
            <v>0</v>
          </cell>
          <cell r="CW1093">
            <v>0</v>
          </cell>
          <cell r="CX1093">
            <v>0</v>
          </cell>
          <cell r="CY1093">
            <v>0</v>
          </cell>
          <cell r="CZ1093">
            <v>0</v>
          </cell>
          <cell r="DA1093">
            <v>0</v>
          </cell>
          <cell r="DB1093">
            <v>0</v>
          </cell>
          <cell r="DC1093">
            <v>0</v>
          </cell>
          <cell r="DD1093">
            <v>0</v>
          </cell>
          <cell r="DE1093">
            <v>0</v>
          </cell>
          <cell r="DF1093">
            <v>0</v>
          </cell>
          <cell r="DG1093">
            <v>0</v>
          </cell>
          <cell r="DH1093">
            <v>0</v>
          </cell>
          <cell r="DR1093" t="str">
            <v>No</v>
          </cell>
          <cell r="DS1093" t="str">
            <v>Not Reportable</v>
          </cell>
          <cell r="DT1093" t="str">
            <v>Not Yet Approved</v>
          </cell>
          <cell r="DU1093" t="str">
            <v>Substituted</v>
          </cell>
          <cell r="DV1093">
            <v>0</v>
          </cell>
          <cell r="DW1093">
            <v>0</v>
          </cell>
          <cell r="DX1093">
            <v>0</v>
          </cell>
          <cell r="DY1093">
            <v>0</v>
          </cell>
          <cell r="DZ1093">
            <v>0</v>
          </cell>
          <cell r="EA1093" t="str">
            <v>Not Budgeted</v>
          </cell>
          <cell r="EB1093" t="str">
            <v>New</v>
          </cell>
          <cell r="EC1093">
            <v>0</v>
          </cell>
          <cell r="ED1093">
            <v>0</v>
          </cell>
          <cell r="EE1093">
            <v>0</v>
          </cell>
          <cell r="EF1093">
            <v>0</v>
          </cell>
          <cell r="EG1093">
            <v>0</v>
          </cell>
          <cell r="EH1093">
            <v>0</v>
          </cell>
          <cell r="EI1093">
            <v>0</v>
          </cell>
          <cell r="EJ1093" t="str">
            <v>No</v>
          </cell>
          <cell r="EK1093">
            <v>0</v>
          </cell>
          <cell r="EL1093">
            <v>0</v>
          </cell>
          <cell r="EM1093">
            <v>-45170</v>
          </cell>
          <cell r="EN1093" t="str">
            <v>Overdue!!! - Greater than 30 days</v>
          </cell>
          <cell r="EO1093">
            <v>0</v>
          </cell>
          <cell r="EP1093">
            <v>0</v>
          </cell>
          <cell r="EQ1093">
            <v>0</v>
          </cell>
          <cell r="ER1093">
            <v>0</v>
          </cell>
          <cell r="ES1093">
            <v>0</v>
          </cell>
          <cell r="ET1093">
            <v>0</v>
          </cell>
          <cell r="EU1093">
            <v>0</v>
          </cell>
          <cell r="EV1093">
            <v>0</v>
          </cell>
          <cell r="EW1093">
            <v>0</v>
          </cell>
          <cell r="EX1093">
            <v>0</v>
          </cell>
          <cell r="EY1093">
            <v>0</v>
          </cell>
          <cell r="EZ1093">
            <v>0</v>
          </cell>
          <cell r="FA1093">
            <v>0</v>
          </cell>
          <cell r="FB1093">
            <v>0</v>
          </cell>
          <cell r="FC1093">
            <v>0</v>
          </cell>
          <cell r="FD1093" t="str">
            <v>n/a</v>
          </cell>
          <cell r="FE1093" t="str">
            <v>&lt;$1m</v>
          </cell>
          <cell r="FF1093" t="str">
            <v>n/a</v>
          </cell>
          <cell r="FG1093" t="str">
            <v>n/a</v>
          </cell>
          <cell r="FH1093">
            <v>0</v>
          </cell>
          <cell r="FI1093">
            <v>0</v>
          </cell>
          <cell r="FJ1093">
            <v>0</v>
          </cell>
          <cell r="FK1093">
            <v>0</v>
          </cell>
          <cell r="FL1093">
            <v>0</v>
          </cell>
          <cell r="FM1093">
            <v>0</v>
          </cell>
          <cell r="FN1093">
            <v>0</v>
          </cell>
          <cell r="FO1093" t="str">
            <v>Excluded</v>
          </cell>
          <cell r="FP1093">
            <v>0</v>
          </cell>
          <cell r="FQ1093">
            <v>0</v>
          </cell>
          <cell r="FR1093" t="b">
            <v>0</v>
          </cell>
          <cell r="FS1093" t="b">
            <v>0</v>
          </cell>
          <cell r="FT1093" t="b">
            <v>0</v>
          </cell>
          <cell r="FU1093">
            <v>0</v>
          </cell>
          <cell r="FV1093">
            <v>0</v>
          </cell>
          <cell r="FW1093">
            <v>0</v>
          </cell>
        </row>
        <row r="1094">
          <cell r="X1094" t="str">
            <v>AUD</v>
          </cell>
          <cell r="Y1094" t="str">
            <v>Major</v>
          </cell>
          <cell r="Z1094" t="str">
            <v>New</v>
          </cell>
          <cell r="AG1094" t="str">
            <v>Sustenance</v>
          </cell>
          <cell r="AH1094">
            <v>0</v>
          </cell>
          <cell r="AQ1094">
            <v>0</v>
          </cell>
          <cell r="AT1094" t="str">
            <v>Open</v>
          </cell>
          <cell r="AU1094" t="str">
            <v>None</v>
          </cell>
          <cell r="AX1094" t="str">
            <v xml:space="preserve"> </v>
          </cell>
          <cell r="AY1094" t="str">
            <v>Unbudgeted</v>
          </cell>
          <cell r="AZ1094">
            <v>0</v>
          </cell>
          <cell r="BA1094">
            <v>0</v>
          </cell>
          <cell r="BB1094">
            <v>0</v>
          </cell>
          <cell r="BD1094">
            <v>0</v>
          </cell>
          <cell r="BE1094">
            <v>0</v>
          </cell>
          <cell r="BF1094">
            <v>0</v>
          </cell>
          <cell r="BG1094">
            <v>0</v>
          </cell>
          <cell r="BH1094">
            <v>0</v>
          </cell>
          <cell r="BI1094">
            <v>0</v>
          </cell>
          <cell r="BJ1094">
            <v>0</v>
          </cell>
          <cell r="BK1094">
            <v>0</v>
          </cell>
          <cell r="BL1094">
            <v>0</v>
          </cell>
          <cell r="BM1094">
            <v>0</v>
          </cell>
          <cell r="BN1094">
            <v>0</v>
          </cell>
          <cell r="BO1094">
            <v>0</v>
          </cell>
          <cell r="BP1094">
            <v>0</v>
          </cell>
          <cell r="BQ1094">
            <v>0</v>
          </cell>
          <cell r="BR1094">
            <v>0</v>
          </cell>
          <cell r="BS1094">
            <v>0</v>
          </cell>
          <cell r="BT1094">
            <v>0</v>
          </cell>
          <cell r="BU1094">
            <v>0</v>
          </cell>
          <cell r="BV1094">
            <v>0</v>
          </cell>
          <cell r="BW1094">
            <v>0</v>
          </cell>
          <cell r="BX1094">
            <v>0</v>
          </cell>
          <cell r="BY1094">
            <v>0</v>
          </cell>
          <cell r="BZ1094">
            <v>0</v>
          </cell>
          <cell r="CA1094">
            <v>0</v>
          </cell>
          <cell r="CB1094">
            <v>0</v>
          </cell>
          <cell r="CC1094">
            <v>0</v>
          </cell>
          <cell r="CD1094">
            <v>0</v>
          </cell>
          <cell r="CE1094">
            <v>0</v>
          </cell>
          <cell r="CF1094">
            <v>0</v>
          </cell>
          <cell r="CG1094">
            <v>0</v>
          </cell>
          <cell r="CH1094">
            <v>0</v>
          </cell>
          <cell r="CI1094">
            <v>0</v>
          </cell>
          <cell r="CJ1094">
            <v>0</v>
          </cell>
          <cell r="CK1094">
            <v>0</v>
          </cell>
          <cell r="CL1094">
            <v>0</v>
          </cell>
          <cell r="CM1094" t="str">
            <v>Not Yet Authorised</v>
          </cell>
          <cell r="CN1094">
            <v>0</v>
          </cell>
          <cell r="CO1094">
            <v>0</v>
          </cell>
          <cell r="CP1094">
            <v>0</v>
          </cell>
          <cell r="CT1094">
            <v>0</v>
          </cell>
          <cell r="CW1094">
            <v>0</v>
          </cell>
          <cell r="CX1094">
            <v>0</v>
          </cell>
          <cell r="CY1094">
            <v>0</v>
          </cell>
          <cell r="CZ1094">
            <v>0</v>
          </cell>
          <cell r="DA1094">
            <v>0</v>
          </cell>
          <cell r="DB1094">
            <v>0</v>
          </cell>
          <cell r="DC1094">
            <v>0</v>
          </cell>
          <cell r="DD1094">
            <v>0</v>
          </cell>
          <cell r="DE1094">
            <v>0</v>
          </cell>
          <cell r="DF1094">
            <v>0</v>
          </cell>
          <cell r="DG1094">
            <v>0</v>
          </cell>
          <cell r="DH1094">
            <v>0</v>
          </cell>
          <cell r="DR1094" t="str">
            <v>No</v>
          </cell>
          <cell r="DS1094" t="str">
            <v>Not Reportable</v>
          </cell>
          <cell r="DT1094" t="str">
            <v>Not Yet Approved</v>
          </cell>
          <cell r="DU1094" t="str">
            <v>Substituted</v>
          </cell>
          <cell r="DV1094">
            <v>0</v>
          </cell>
          <cell r="DW1094">
            <v>0</v>
          </cell>
          <cell r="DX1094">
            <v>0</v>
          </cell>
          <cell r="DY1094">
            <v>0</v>
          </cell>
          <cell r="DZ1094">
            <v>0</v>
          </cell>
          <cell r="EA1094" t="str">
            <v>Not Budgeted</v>
          </cell>
          <cell r="EB1094" t="str">
            <v>New</v>
          </cell>
          <cell r="EC1094">
            <v>0</v>
          </cell>
          <cell r="ED1094">
            <v>0</v>
          </cell>
          <cell r="EE1094">
            <v>0</v>
          </cell>
          <cell r="EF1094">
            <v>0</v>
          </cell>
          <cell r="EG1094">
            <v>0</v>
          </cell>
          <cell r="EH1094">
            <v>0</v>
          </cell>
          <cell r="EI1094">
            <v>0</v>
          </cell>
          <cell r="EJ1094" t="str">
            <v>No</v>
          </cell>
          <cell r="EK1094">
            <v>0</v>
          </cell>
          <cell r="EL1094">
            <v>0</v>
          </cell>
          <cell r="EM1094">
            <v>-45170</v>
          </cell>
          <cell r="EN1094" t="str">
            <v>Overdue!!! - Greater than 30 days</v>
          </cell>
          <cell r="EO1094">
            <v>0</v>
          </cell>
          <cell r="EP1094">
            <v>0</v>
          </cell>
          <cell r="EQ1094">
            <v>0</v>
          </cell>
          <cell r="ER1094">
            <v>0</v>
          </cell>
          <cell r="ES1094">
            <v>0</v>
          </cell>
          <cell r="ET1094">
            <v>0</v>
          </cell>
          <cell r="EU1094">
            <v>0</v>
          </cell>
          <cell r="EV1094">
            <v>0</v>
          </cell>
          <cell r="EW1094">
            <v>0</v>
          </cell>
          <cell r="EX1094">
            <v>0</v>
          </cell>
          <cell r="EY1094">
            <v>0</v>
          </cell>
          <cell r="EZ1094">
            <v>0</v>
          </cell>
          <cell r="FA1094">
            <v>0</v>
          </cell>
          <cell r="FB1094">
            <v>0</v>
          </cell>
          <cell r="FC1094">
            <v>0</v>
          </cell>
          <cell r="FD1094" t="str">
            <v>n/a</v>
          </cell>
          <cell r="FE1094" t="str">
            <v>&lt;$1m</v>
          </cell>
          <cell r="FF1094" t="str">
            <v>n/a</v>
          </cell>
          <cell r="FG1094" t="str">
            <v>n/a</v>
          </cell>
          <cell r="FH1094">
            <v>0</v>
          </cell>
          <cell r="FI1094">
            <v>0</v>
          </cell>
          <cell r="FJ1094">
            <v>0</v>
          </cell>
          <cell r="FK1094">
            <v>0</v>
          </cell>
          <cell r="FL1094">
            <v>0</v>
          </cell>
          <cell r="FM1094">
            <v>0</v>
          </cell>
          <cell r="FN1094">
            <v>0</v>
          </cell>
          <cell r="FO1094" t="str">
            <v>Excluded</v>
          </cell>
          <cell r="FP1094">
            <v>0</v>
          </cell>
          <cell r="FQ1094">
            <v>0</v>
          </cell>
          <cell r="FR1094" t="b">
            <v>0</v>
          </cell>
          <cell r="FS1094" t="b">
            <v>0</v>
          </cell>
          <cell r="FT1094" t="b">
            <v>0</v>
          </cell>
          <cell r="FU1094">
            <v>0</v>
          </cell>
          <cell r="FV1094">
            <v>0</v>
          </cell>
          <cell r="FW1094">
            <v>0</v>
          </cell>
        </row>
        <row r="1095">
          <cell r="R1095" t="str">
            <v>PH-23-1979</v>
          </cell>
          <cell r="S1095" t="str">
            <v>Potable Water Tanks - Stage 1 (Site - Lab)</v>
          </cell>
          <cell r="T1095" t="str">
            <v>Y</v>
          </cell>
          <cell r="X1095" t="str">
            <v>AUD</v>
          </cell>
          <cell r="Y1095" t="str">
            <v>Major</v>
          </cell>
          <cell r="Z1095" t="str">
            <v>New</v>
          </cell>
          <cell r="AA1095" t="str">
            <v>Unassigned</v>
          </cell>
          <cell r="AF1095" t="str">
            <v>Sustenance</v>
          </cell>
          <cell r="AG1095" t="str">
            <v>Sustenance</v>
          </cell>
          <cell r="AH1095" t="str">
            <v>Sustenance</v>
          </cell>
          <cell r="AI1095" t="str">
            <v>No</v>
          </cell>
          <cell r="AM1095" t="str">
            <v>none</v>
          </cell>
          <cell r="AQ1095">
            <v>0</v>
          </cell>
          <cell r="AT1095" t="str">
            <v>Open</v>
          </cell>
          <cell r="AU1095" t="str">
            <v>None</v>
          </cell>
          <cell r="AV1095" t="str">
            <v>FEL0 (ROM)</v>
          </cell>
          <cell r="AW1095" t="str">
            <v>No</v>
          </cell>
          <cell r="AX1095" t="str">
            <v xml:space="preserve"> </v>
          </cell>
          <cell r="AY1095" t="str">
            <v>Unbudgeted</v>
          </cell>
          <cell r="AZ1095">
            <v>0</v>
          </cell>
          <cell r="BA1095">
            <v>0</v>
          </cell>
          <cell r="BB1095">
            <v>0</v>
          </cell>
          <cell r="BD1095">
            <v>0</v>
          </cell>
          <cell r="BE1095">
            <v>0</v>
          </cell>
          <cell r="BF1095">
            <v>0</v>
          </cell>
          <cell r="BG1095">
            <v>0</v>
          </cell>
          <cell r="BH1095">
            <v>0</v>
          </cell>
          <cell r="BI1095">
            <v>0</v>
          </cell>
          <cell r="BJ1095">
            <v>0</v>
          </cell>
          <cell r="BK1095">
            <v>0</v>
          </cell>
          <cell r="BL1095">
            <v>0</v>
          </cell>
          <cell r="BM1095">
            <v>0</v>
          </cell>
          <cell r="BN1095">
            <v>0</v>
          </cell>
          <cell r="BO1095">
            <v>0</v>
          </cell>
          <cell r="BP1095">
            <v>0</v>
          </cell>
          <cell r="BQ1095">
            <v>0</v>
          </cell>
          <cell r="BR1095">
            <v>0</v>
          </cell>
          <cell r="BS1095">
            <v>0</v>
          </cell>
          <cell r="BT1095">
            <v>0</v>
          </cell>
          <cell r="BU1095">
            <v>0</v>
          </cell>
          <cell r="BV1095">
            <v>0</v>
          </cell>
          <cell r="BW1095">
            <v>0</v>
          </cell>
          <cell r="BX1095">
            <v>0</v>
          </cell>
          <cell r="BY1095">
            <v>0</v>
          </cell>
          <cell r="BZ1095">
            <v>0</v>
          </cell>
          <cell r="CA1095">
            <v>0</v>
          </cell>
          <cell r="CB1095">
            <v>0</v>
          </cell>
          <cell r="CC1095">
            <v>0</v>
          </cell>
          <cell r="CD1095">
            <v>0</v>
          </cell>
          <cell r="CE1095">
            <v>0</v>
          </cell>
          <cell r="CF1095">
            <v>0</v>
          </cell>
          <cell r="CG1095">
            <v>0</v>
          </cell>
          <cell r="CH1095">
            <v>0</v>
          </cell>
          <cell r="CI1095">
            <v>0</v>
          </cell>
          <cell r="CJ1095">
            <v>0</v>
          </cell>
          <cell r="CK1095">
            <v>0</v>
          </cell>
          <cell r="CL1095">
            <v>0</v>
          </cell>
          <cell r="CM1095" t="str">
            <v>Not Yet Authorised</v>
          </cell>
          <cell r="CN1095">
            <v>0</v>
          </cell>
          <cell r="CO1095">
            <v>0</v>
          </cell>
          <cell r="CP1095">
            <v>0</v>
          </cell>
          <cell r="CT1095">
            <v>0</v>
          </cell>
          <cell r="CW1095">
            <v>0</v>
          </cell>
          <cell r="CX1095">
            <v>0</v>
          </cell>
          <cell r="CY1095">
            <v>0</v>
          </cell>
          <cell r="CZ1095">
            <v>0</v>
          </cell>
          <cell r="DA1095">
            <v>0</v>
          </cell>
          <cell r="DB1095">
            <v>0</v>
          </cell>
          <cell r="DC1095">
            <v>0</v>
          </cell>
          <cell r="DD1095">
            <v>0</v>
          </cell>
          <cell r="DE1095">
            <v>0</v>
          </cell>
          <cell r="DF1095">
            <v>0</v>
          </cell>
          <cell r="DG1095">
            <v>0</v>
          </cell>
          <cell r="DH1095">
            <v>0</v>
          </cell>
          <cell r="DR1095" t="str">
            <v>No</v>
          </cell>
          <cell r="DS1095" t="str">
            <v>Not Reportable</v>
          </cell>
          <cell r="DT1095" t="str">
            <v>Not Yet Approved</v>
          </cell>
          <cell r="DU1095" t="str">
            <v>Substituted</v>
          </cell>
          <cell r="DV1095">
            <v>0</v>
          </cell>
          <cell r="DW1095">
            <v>0</v>
          </cell>
          <cell r="DX1095">
            <v>0</v>
          </cell>
          <cell r="DY1095">
            <v>0</v>
          </cell>
          <cell r="DZ1095">
            <v>0</v>
          </cell>
          <cell r="EA1095" t="str">
            <v>Not Budgeted</v>
          </cell>
          <cell r="EB1095" t="str">
            <v>New</v>
          </cell>
          <cell r="EC1095">
            <v>0</v>
          </cell>
          <cell r="ED1095">
            <v>0</v>
          </cell>
          <cell r="EE1095">
            <v>0</v>
          </cell>
          <cell r="EF1095">
            <v>0</v>
          </cell>
          <cell r="EG1095">
            <v>0</v>
          </cell>
          <cell r="EH1095">
            <v>0</v>
          </cell>
          <cell r="EI1095">
            <v>0</v>
          </cell>
          <cell r="EJ1095" t="str">
            <v>No</v>
          </cell>
          <cell r="EK1095">
            <v>0</v>
          </cell>
          <cell r="EL1095">
            <v>0</v>
          </cell>
          <cell r="EM1095">
            <v>-45170</v>
          </cell>
          <cell r="EN1095" t="str">
            <v>Overdue!!! - Greater than 30 days</v>
          </cell>
          <cell r="EO1095">
            <v>0</v>
          </cell>
          <cell r="EP1095">
            <v>0</v>
          </cell>
          <cell r="EQ1095">
            <v>0</v>
          </cell>
          <cell r="ER1095">
            <v>0</v>
          </cell>
          <cell r="ES1095">
            <v>0</v>
          </cell>
          <cell r="ET1095">
            <v>0</v>
          </cell>
          <cell r="EU1095">
            <v>0</v>
          </cell>
          <cell r="EV1095">
            <v>0</v>
          </cell>
          <cell r="EW1095">
            <v>0</v>
          </cell>
          <cell r="EX1095">
            <v>0</v>
          </cell>
          <cell r="EY1095">
            <v>0</v>
          </cell>
          <cell r="EZ1095">
            <v>0</v>
          </cell>
          <cell r="FA1095">
            <v>0</v>
          </cell>
          <cell r="FB1095">
            <v>0</v>
          </cell>
          <cell r="FC1095">
            <v>0</v>
          </cell>
          <cell r="FD1095" t="str">
            <v>n/a</v>
          </cell>
          <cell r="FE1095" t="str">
            <v>&lt;$1m</v>
          </cell>
          <cell r="FF1095" t="str">
            <v>n/a</v>
          </cell>
          <cell r="FG1095" t="str">
            <v>n/a</v>
          </cell>
          <cell r="FH1095">
            <v>0</v>
          </cell>
          <cell r="FI1095">
            <v>0</v>
          </cell>
          <cell r="FJ1095">
            <v>0</v>
          </cell>
          <cell r="FK1095">
            <v>0</v>
          </cell>
          <cell r="FL1095">
            <v>0</v>
          </cell>
          <cell r="FM1095">
            <v>0</v>
          </cell>
          <cell r="FN1095">
            <v>0</v>
          </cell>
          <cell r="FO1095" t="str">
            <v>Excluded</v>
          </cell>
          <cell r="FP1095">
            <v>0</v>
          </cell>
          <cell r="FQ1095">
            <v>0</v>
          </cell>
          <cell r="FR1095" t="b">
            <v>0</v>
          </cell>
          <cell r="FS1095" t="b">
            <v>0</v>
          </cell>
          <cell r="FT1095" t="b">
            <v>0</v>
          </cell>
          <cell r="FU1095">
            <v>0</v>
          </cell>
          <cell r="FV1095">
            <v>0</v>
          </cell>
          <cell r="FW1095">
            <v>0</v>
          </cell>
        </row>
        <row r="1096">
          <cell r="R1096" t="str">
            <v>PH-23-2008</v>
          </cell>
          <cell r="S1096" t="str">
            <v>Monument Power Station - Diesel Genset 3 Upgrade</v>
          </cell>
          <cell r="T1096" t="str">
            <v>Y</v>
          </cell>
          <cell r="X1096" t="str">
            <v>AUD</v>
          </cell>
          <cell r="Y1096" t="str">
            <v>Major</v>
          </cell>
          <cell r="Z1096" t="str">
            <v>New</v>
          </cell>
          <cell r="AA1096" t="str">
            <v>Unassigned</v>
          </cell>
          <cell r="AF1096" t="str">
            <v>Sustenance</v>
          </cell>
          <cell r="AG1096" t="str">
            <v>Sustenance</v>
          </cell>
          <cell r="AH1096" t="str">
            <v>Sustenance</v>
          </cell>
          <cell r="AI1096" t="str">
            <v>No</v>
          </cell>
          <cell r="AM1096" t="str">
            <v>none</v>
          </cell>
          <cell r="AQ1096">
            <v>0</v>
          </cell>
          <cell r="AT1096" t="str">
            <v>Open</v>
          </cell>
          <cell r="AU1096" t="str">
            <v>None</v>
          </cell>
          <cell r="AV1096" t="str">
            <v>FEL0 (ROM)</v>
          </cell>
          <cell r="AW1096" t="str">
            <v>No</v>
          </cell>
          <cell r="AX1096" t="str">
            <v xml:space="preserve"> </v>
          </cell>
          <cell r="AY1096" t="str">
            <v>Unbudgeted</v>
          </cell>
          <cell r="AZ1096">
            <v>0</v>
          </cell>
          <cell r="BA1096">
            <v>0</v>
          </cell>
          <cell r="BB1096">
            <v>0</v>
          </cell>
          <cell r="BD1096">
            <v>0</v>
          </cell>
          <cell r="BE1096">
            <v>0</v>
          </cell>
          <cell r="BF1096">
            <v>0</v>
          </cell>
          <cell r="BG1096">
            <v>0</v>
          </cell>
          <cell r="BH1096">
            <v>0</v>
          </cell>
          <cell r="BI1096">
            <v>0</v>
          </cell>
          <cell r="BJ1096">
            <v>0</v>
          </cell>
          <cell r="BK1096">
            <v>0</v>
          </cell>
          <cell r="BL1096">
            <v>0</v>
          </cell>
          <cell r="BM1096">
            <v>0</v>
          </cell>
          <cell r="BN1096">
            <v>0</v>
          </cell>
          <cell r="BO1096">
            <v>0</v>
          </cell>
          <cell r="BP1096">
            <v>0</v>
          </cell>
          <cell r="BQ1096">
            <v>0</v>
          </cell>
          <cell r="BR1096">
            <v>0</v>
          </cell>
          <cell r="BS1096">
            <v>0</v>
          </cell>
          <cell r="BT1096">
            <v>0</v>
          </cell>
          <cell r="BU1096">
            <v>0</v>
          </cell>
          <cell r="BV1096">
            <v>0</v>
          </cell>
          <cell r="BW1096">
            <v>0</v>
          </cell>
          <cell r="BX1096">
            <v>0</v>
          </cell>
          <cell r="BY1096">
            <v>0</v>
          </cell>
          <cell r="BZ1096">
            <v>0</v>
          </cell>
          <cell r="CA1096">
            <v>0</v>
          </cell>
          <cell r="CB1096">
            <v>0</v>
          </cell>
          <cell r="CC1096">
            <v>0</v>
          </cell>
          <cell r="CD1096">
            <v>0</v>
          </cell>
          <cell r="CE1096">
            <v>0</v>
          </cell>
          <cell r="CF1096">
            <v>0</v>
          </cell>
          <cell r="CG1096">
            <v>0</v>
          </cell>
          <cell r="CH1096">
            <v>0</v>
          </cell>
          <cell r="CI1096">
            <v>0</v>
          </cell>
          <cell r="CJ1096">
            <v>0</v>
          </cell>
          <cell r="CK1096">
            <v>0</v>
          </cell>
          <cell r="CL1096">
            <v>0</v>
          </cell>
          <cell r="CM1096" t="str">
            <v>Not Yet Authorised</v>
          </cell>
          <cell r="CN1096">
            <v>0</v>
          </cell>
          <cell r="CO1096">
            <v>0</v>
          </cell>
          <cell r="CP1096">
            <v>0</v>
          </cell>
          <cell r="CT1096">
            <v>0</v>
          </cell>
          <cell r="CW1096">
            <v>0</v>
          </cell>
          <cell r="CX1096">
            <v>0</v>
          </cell>
          <cell r="CY1096">
            <v>0</v>
          </cell>
          <cell r="CZ1096">
            <v>0</v>
          </cell>
          <cell r="DA1096">
            <v>0</v>
          </cell>
          <cell r="DB1096">
            <v>0</v>
          </cell>
          <cell r="DC1096">
            <v>0</v>
          </cell>
          <cell r="DD1096">
            <v>0</v>
          </cell>
          <cell r="DE1096">
            <v>0</v>
          </cell>
          <cell r="DF1096">
            <v>0</v>
          </cell>
          <cell r="DG1096">
            <v>0</v>
          </cell>
          <cell r="DH1096">
            <v>0</v>
          </cell>
          <cell r="DR1096" t="str">
            <v>No</v>
          </cell>
          <cell r="DS1096" t="str">
            <v>Not Reportable</v>
          </cell>
          <cell r="DT1096" t="str">
            <v>Not Yet Approved</v>
          </cell>
          <cell r="DU1096" t="str">
            <v>Substituted</v>
          </cell>
          <cell r="DV1096">
            <v>0</v>
          </cell>
          <cell r="DW1096">
            <v>0</v>
          </cell>
          <cell r="DX1096">
            <v>0</v>
          </cell>
          <cell r="DY1096">
            <v>0</v>
          </cell>
          <cell r="DZ1096">
            <v>0</v>
          </cell>
          <cell r="EA1096" t="str">
            <v>Not Budgeted</v>
          </cell>
          <cell r="EB1096" t="str">
            <v>New</v>
          </cell>
          <cell r="EC1096">
            <v>0</v>
          </cell>
          <cell r="ED1096">
            <v>0</v>
          </cell>
          <cell r="EE1096">
            <v>0</v>
          </cell>
          <cell r="EF1096">
            <v>0</v>
          </cell>
          <cell r="EG1096">
            <v>0</v>
          </cell>
          <cell r="EH1096">
            <v>0</v>
          </cell>
          <cell r="EI1096">
            <v>0</v>
          </cell>
          <cell r="EJ1096" t="str">
            <v>No</v>
          </cell>
          <cell r="EK1096">
            <v>0</v>
          </cell>
          <cell r="EL1096">
            <v>0</v>
          </cell>
          <cell r="EM1096">
            <v>-45170</v>
          </cell>
          <cell r="EN1096" t="str">
            <v>Overdue!!! - Greater than 30 days</v>
          </cell>
          <cell r="EO1096">
            <v>0</v>
          </cell>
          <cell r="EP1096">
            <v>0</v>
          </cell>
          <cell r="EQ1096">
            <v>0</v>
          </cell>
          <cell r="ER1096">
            <v>0</v>
          </cell>
          <cell r="ES1096">
            <v>0</v>
          </cell>
          <cell r="ET1096">
            <v>0</v>
          </cell>
          <cell r="EU1096">
            <v>0</v>
          </cell>
          <cell r="EV1096">
            <v>0</v>
          </cell>
          <cell r="EW1096">
            <v>0</v>
          </cell>
          <cell r="EX1096">
            <v>0</v>
          </cell>
          <cell r="EY1096">
            <v>0</v>
          </cell>
          <cell r="EZ1096">
            <v>0</v>
          </cell>
          <cell r="FA1096">
            <v>0</v>
          </cell>
          <cell r="FB1096">
            <v>0</v>
          </cell>
          <cell r="FC1096">
            <v>0</v>
          </cell>
          <cell r="FD1096" t="str">
            <v>n/a</v>
          </cell>
          <cell r="FE1096" t="str">
            <v>&lt;$1m</v>
          </cell>
          <cell r="FF1096" t="str">
            <v>n/a</v>
          </cell>
          <cell r="FG1096" t="str">
            <v>n/a</v>
          </cell>
          <cell r="FH1096">
            <v>0</v>
          </cell>
          <cell r="FI1096">
            <v>0</v>
          </cell>
          <cell r="FJ1096">
            <v>0</v>
          </cell>
          <cell r="FK1096">
            <v>0</v>
          </cell>
          <cell r="FL1096">
            <v>0</v>
          </cell>
          <cell r="FM1096">
            <v>0</v>
          </cell>
          <cell r="FN1096">
            <v>0</v>
          </cell>
          <cell r="FO1096" t="str">
            <v>Excluded</v>
          </cell>
          <cell r="FP1096">
            <v>0</v>
          </cell>
          <cell r="FQ1096">
            <v>0</v>
          </cell>
          <cell r="FR1096" t="b">
            <v>0</v>
          </cell>
          <cell r="FS1096" t="b">
            <v>0</v>
          </cell>
          <cell r="FT1096" t="b">
            <v>0</v>
          </cell>
          <cell r="FU1096">
            <v>0</v>
          </cell>
          <cell r="FV1096">
            <v>0</v>
          </cell>
          <cell r="FW1096">
            <v>0</v>
          </cell>
        </row>
        <row r="1097">
          <cell r="R1097" t="str">
            <v>TBA</v>
          </cell>
          <cell r="S1097" t="str">
            <v>Future Undefined Sustenance - FY24</v>
          </cell>
          <cell r="T1097" t="str">
            <v>Y</v>
          </cell>
          <cell r="X1097" t="str">
            <v>AUD</v>
          </cell>
          <cell r="Y1097" t="str">
            <v>Major</v>
          </cell>
          <cell r="Z1097" t="str">
            <v>New</v>
          </cell>
          <cell r="AA1097" t="str">
            <v>Unassigned</v>
          </cell>
          <cell r="AF1097" t="str">
            <v>Sustenance</v>
          </cell>
          <cell r="AG1097" t="str">
            <v>Sustenance</v>
          </cell>
          <cell r="AH1097" t="str">
            <v>Sustenance</v>
          </cell>
          <cell r="AI1097" t="str">
            <v>No</v>
          </cell>
          <cell r="AM1097" t="str">
            <v>none</v>
          </cell>
          <cell r="AQ1097">
            <v>0</v>
          </cell>
          <cell r="AT1097" t="str">
            <v>Open</v>
          </cell>
          <cell r="AU1097" t="str">
            <v>None</v>
          </cell>
          <cell r="AV1097" t="str">
            <v>FEL0 (ROM)</v>
          </cell>
          <cell r="AW1097" t="str">
            <v>No</v>
          </cell>
          <cell r="AX1097" t="str">
            <v xml:space="preserve"> </v>
          </cell>
          <cell r="AY1097" t="str">
            <v>Unbudgeted</v>
          </cell>
          <cell r="AZ1097">
            <v>0</v>
          </cell>
          <cell r="BA1097">
            <v>0</v>
          </cell>
          <cell r="BB1097">
            <v>0</v>
          </cell>
          <cell r="BD1097">
            <v>0</v>
          </cell>
          <cell r="BE1097">
            <v>0</v>
          </cell>
          <cell r="BF1097">
            <v>0</v>
          </cell>
          <cell r="BG1097">
            <v>0</v>
          </cell>
          <cell r="BH1097">
            <v>0</v>
          </cell>
          <cell r="BI1097">
            <v>0</v>
          </cell>
          <cell r="BJ1097">
            <v>0</v>
          </cell>
          <cell r="BK1097">
            <v>0</v>
          </cell>
          <cell r="BL1097">
            <v>0</v>
          </cell>
          <cell r="BM1097">
            <v>0</v>
          </cell>
          <cell r="BN1097">
            <v>0</v>
          </cell>
          <cell r="BO1097">
            <v>0</v>
          </cell>
          <cell r="BP1097">
            <v>0</v>
          </cell>
          <cell r="BQ1097">
            <v>0</v>
          </cell>
          <cell r="BR1097">
            <v>0</v>
          </cell>
          <cell r="BS1097">
            <v>0</v>
          </cell>
          <cell r="BT1097">
            <v>0</v>
          </cell>
          <cell r="BU1097">
            <v>0</v>
          </cell>
          <cell r="BV1097">
            <v>0</v>
          </cell>
          <cell r="BW1097">
            <v>0</v>
          </cell>
          <cell r="BX1097">
            <v>0</v>
          </cell>
          <cell r="BY1097">
            <v>0</v>
          </cell>
          <cell r="BZ1097">
            <v>0</v>
          </cell>
          <cell r="CA1097">
            <v>0</v>
          </cell>
          <cell r="CB1097">
            <v>0</v>
          </cell>
          <cell r="CC1097">
            <v>0</v>
          </cell>
          <cell r="CD1097">
            <v>0</v>
          </cell>
          <cell r="CE1097">
            <v>0</v>
          </cell>
          <cell r="CF1097">
            <v>0</v>
          </cell>
          <cell r="CG1097">
            <v>0</v>
          </cell>
          <cell r="CH1097">
            <v>0</v>
          </cell>
          <cell r="CI1097">
            <v>0</v>
          </cell>
          <cell r="CJ1097">
            <v>0</v>
          </cell>
          <cell r="CK1097">
            <v>0</v>
          </cell>
          <cell r="CL1097">
            <v>0</v>
          </cell>
          <cell r="CM1097" t="str">
            <v>Not Yet Authorised</v>
          </cell>
          <cell r="CN1097">
            <v>0</v>
          </cell>
          <cell r="CO1097">
            <v>0</v>
          </cell>
          <cell r="CP1097">
            <v>0</v>
          </cell>
          <cell r="CT1097">
            <v>0</v>
          </cell>
          <cell r="CW1097">
            <v>0</v>
          </cell>
          <cell r="CX1097">
            <v>0</v>
          </cell>
          <cell r="CY1097">
            <v>0</v>
          </cell>
          <cell r="CZ1097">
            <v>0</v>
          </cell>
          <cell r="DA1097">
            <v>0</v>
          </cell>
          <cell r="DB1097">
            <v>0</v>
          </cell>
          <cell r="DC1097">
            <v>0</v>
          </cell>
          <cell r="DD1097">
            <v>0</v>
          </cell>
          <cell r="DE1097">
            <v>0</v>
          </cell>
          <cell r="DF1097">
            <v>0</v>
          </cell>
          <cell r="DG1097">
            <v>0</v>
          </cell>
          <cell r="DH1097">
            <v>0</v>
          </cell>
          <cell r="DR1097" t="str">
            <v>No</v>
          </cell>
          <cell r="DS1097" t="str">
            <v>Not Reportable</v>
          </cell>
          <cell r="DT1097" t="str">
            <v>Not Yet Approved</v>
          </cell>
          <cell r="DU1097" t="str">
            <v>Substituted</v>
          </cell>
          <cell r="DV1097">
            <v>0</v>
          </cell>
          <cell r="DW1097">
            <v>0</v>
          </cell>
          <cell r="DX1097">
            <v>0</v>
          </cell>
          <cell r="DY1097">
            <v>0</v>
          </cell>
          <cell r="DZ1097">
            <v>0</v>
          </cell>
          <cell r="EA1097" t="str">
            <v>Not Budgeted</v>
          </cell>
          <cell r="EB1097" t="str">
            <v>New</v>
          </cell>
          <cell r="EC1097">
            <v>0</v>
          </cell>
          <cell r="ED1097">
            <v>0</v>
          </cell>
          <cell r="EE1097">
            <v>0</v>
          </cell>
          <cell r="EF1097">
            <v>0</v>
          </cell>
          <cell r="EG1097">
            <v>0</v>
          </cell>
          <cell r="EH1097">
            <v>0</v>
          </cell>
          <cell r="EI1097">
            <v>0</v>
          </cell>
          <cell r="EJ1097" t="str">
            <v>No</v>
          </cell>
          <cell r="EK1097">
            <v>0</v>
          </cell>
          <cell r="EL1097">
            <v>0</v>
          </cell>
          <cell r="EM1097">
            <v>-45170</v>
          </cell>
          <cell r="EN1097" t="str">
            <v>Overdue!!! - Greater than 30 days</v>
          </cell>
          <cell r="EO1097">
            <v>0</v>
          </cell>
          <cell r="EP1097">
            <v>0</v>
          </cell>
          <cell r="EQ1097">
            <v>0</v>
          </cell>
          <cell r="ER1097">
            <v>0</v>
          </cell>
          <cell r="ES1097">
            <v>0</v>
          </cell>
          <cell r="ET1097">
            <v>0</v>
          </cell>
          <cell r="EU1097">
            <v>0</v>
          </cell>
          <cell r="EV1097">
            <v>0</v>
          </cell>
          <cell r="EW1097">
            <v>0</v>
          </cell>
          <cell r="EX1097">
            <v>0</v>
          </cell>
          <cell r="EY1097">
            <v>0</v>
          </cell>
          <cell r="EZ1097">
            <v>0</v>
          </cell>
          <cell r="FA1097">
            <v>0</v>
          </cell>
          <cell r="FB1097">
            <v>0</v>
          </cell>
          <cell r="FC1097">
            <v>0</v>
          </cell>
          <cell r="FD1097" t="str">
            <v>n/a</v>
          </cell>
          <cell r="FE1097" t="str">
            <v>&lt;$1m</v>
          </cell>
          <cell r="FF1097" t="str">
            <v>n/a</v>
          </cell>
          <cell r="FG1097" t="str">
            <v>n/a</v>
          </cell>
          <cell r="FH1097">
            <v>0</v>
          </cell>
          <cell r="FI1097">
            <v>0</v>
          </cell>
          <cell r="FJ1097">
            <v>0</v>
          </cell>
          <cell r="FK1097">
            <v>0</v>
          </cell>
          <cell r="FL1097">
            <v>0</v>
          </cell>
          <cell r="FM1097">
            <v>0</v>
          </cell>
          <cell r="FN1097">
            <v>0</v>
          </cell>
          <cell r="FO1097" t="str">
            <v>Excluded</v>
          </cell>
          <cell r="FP1097">
            <v>0</v>
          </cell>
          <cell r="FQ1097">
            <v>0</v>
          </cell>
          <cell r="FR1097" t="b">
            <v>0</v>
          </cell>
          <cell r="FS1097" t="b">
            <v>0</v>
          </cell>
          <cell r="FT1097" t="b">
            <v>0</v>
          </cell>
          <cell r="FU1097">
            <v>0</v>
          </cell>
          <cell r="FV1097">
            <v>0</v>
          </cell>
          <cell r="FW1097">
            <v>0</v>
          </cell>
        </row>
        <row r="1098">
          <cell r="X1098" t="str">
            <v>AUD</v>
          </cell>
          <cell r="Y1098" t="str">
            <v>Major</v>
          </cell>
          <cell r="Z1098" t="str">
            <v>New</v>
          </cell>
          <cell r="AG1098" t="str">
            <v>Sustenance</v>
          </cell>
          <cell r="AH1098">
            <v>0</v>
          </cell>
          <cell r="AQ1098">
            <v>0</v>
          </cell>
          <cell r="AT1098" t="str">
            <v>Open</v>
          </cell>
          <cell r="AU1098" t="str">
            <v>None</v>
          </cell>
          <cell r="AX1098" t="str">
            <v xml:space="preserve"> </v>
          </cell>
          <cell r="AY1098" t="str">
            <v>Unbudgeted</v>
          </cell>
          <cell r="AZ1098">
            <v>0</v>
          </cell>
          <cell r="BA1098">
            <v>0</v>
          </cell>
          <cell r="BB1098">
            <v>0</v>
          </cell>
          <cell r="BD1098">
            <v>0</v>
          </cell>
          <cell r="BE1098">
            <v>0</v>
          </cell>
          <cell r="BF1098">
            <v>0</v>
          </cell>
          <cell r="BG1098">
            <v>0</v>
          </cell>
          <cell r="BH1098">
            <v>0</v>
          </cell>
          <cell r="BI1098">
            <v>0</v>
          </cell>
          <cell r="BJ1098">
            <v>0</v>
          </cell>
          <cell r="BK1098">
            <v>0</v>
          </cell>
          <cell r="BL1098">
            <v>0</v>
          </cell>
          <cell r="BM1098">
            <v>0</v>
          </cell>
          <cell r="BN1098">
            <v>0</v>
          </cell>
          <cell r="BO1098">
            <v>0</v>
          </cell>
          <cell r="BP1098">
            <v>0</v>
          </cell>
          <cell r="BQ1098">
            <v>0</v>
          </cell>
          <cell r="BR1098">
            <v>0</v>
          </cell>
          <cell r="BS1098">
            <v>0</v>
          </cell>
          <cell r="BT1098">
            <v>0</v>
          </cell>
          <cell r="BU1098">
            <v>0</v>
          </cell>
          <cell r="BV1098">
            <v>0</v>
          </cell>
          <cell r="BW1098">
            <v>0</v>
          </cell>
          <cell r="BX1098">
            <v>0</v>
          </cell>
          <cell r="BY1098">
            <v>0</v>
          </cell>
          <cell r="BZ1098">
            <v>0</v>
          </cell>
          <cell r="CA1098">
            <v>0</v>
          </cell>
          <cell r="CB1098">
            <v>0</v>
          </cell>
          <cell r="CC1098">
            <v>0</v>
          </cell>
          <cell r="CD1098">
            <v>0</v>
          </cell>
          <cell r="CE1098">
            <v>0</v>
          </cell>
          <cell r="CF1098">
            <v>0</v>
          </cell>
          <cell r="CG1098">
            <v>0</v>
          </cell>
          <cell r="CH1098">
            <v>0</v>
          </cell>
          <cell r="CI1098">
            <v>0</v>
          </cell>
          <cell r="CJ1098">
            <v>0</v>
          </cell>
          <cell r="CK1098">
            <v>0</v>
          </cell>
          <cell r="CL1098">
            <v>0</v>
          </cell>
          <cell r="CM1098" t="str">
            <v>Not Yet Authorised</v>
          </cell>
          <cell r="CN1098">
            <v>0</v>
          </cell>
          <cell r="CO1098">
            <v>0</v>
          </cell>
          <cell r="CP1098">
            <v>0</v>
          </cell>
          <cell r="CT1098">
            <v>0</v>
          </cell>
          <cell r="CW1098">
            <v>0</v>
          </cell>
          <cell r="CX1098">
            <v>0</v>
          </cell>
          <cell r="CY1098">
            <v>0</v>
          </cell>
          <cell r="CZ1098">
            <v>0</v>
          </cell>
          <cell r="DA1098">
            <v>0</v>
          </cell>
          <cell r="DB1098">
            <v>0</v>
          </cell>
          <cell r="DC1098">
            <v>0</v>
          </cell>
          <cell r="DD1098">
            <v>0</v>
          </cell>
          <cell r="DE1098">
            <v>0</v>
          </cell>
          <cell r="DF1098">
            <v>0</v>
          </cell>
          <cell r="DG1098">
            <v>0</v>
          </cell>
          <cell r="DH1098">
            <v>0</v>
          </cell>
          <cell r="DR1098" t="str">
            <v>No</v>
          </cell>
          <cell r="DS1098" t="str">
            <v>Not Reportable</v>
          </cell>
          <cell r="DT1098" t="str">
            <v>Not Yet Approved</v>
          </cell>
          <cell r="DU1098" t="str">
            <v>Substituted</v>
          </cell>
          <cell r="DV1098">
            <v>0</v>
          </cell>
          <cell r="DW1098">
            <v>0</v>
          </cell>
          <cell r="DX1098">
            <v>0</v>
          </cell>
          <cell r="DY1098">
            <v>0</v>
          </cell>
          <cell r="DZ1098">
            <v>0</v>
          </cell>
          <cell r="EA1098" t="str">
            <v>Not Budgeted</v>
          </cell>
          <cell r="EB1098" t="str">
            <v>New</v>
          </cell>
          <cell r="EC1098">
            <v>0</v>
          </cell>
          <cell r="ED1098">
            <v>0</v>
          </cell>
          <cell r="EE1098">
            <v>0</v>
          </cell>
          <cell r="EF1098">
            <v>0</v>
          </cell>
          <cell r="EG1098">
            <v>0</v>
          </cell>
          <cell r="EH1098">
            <v>0</v>
          </cell>
          <cell r="EI1098">
            <v>0</v>
          </cell>
          <cell r="EJ1098" t="str">
            <v>No</v>
          </cell>
          <cell r="EK1098">
            <v>0</v>
          </cell>
          <cell r="EL1098">
            <v>0</v>
          </cell>
          <cell r="EM1098">
            <v>-45170</v>
          </cell>
          <cell r="EN1098" t="str">
            <v>Overdue!!! - Greater than 30 days</v>
          </cell>
          <cell r="EO1098">
            <v>0</v>
          </cell>
          <cell r="EP1098">
            <v>0</v>
          </cell>
          <cell r="EQ1098">
            <v>0</v>
          </cell>
          <cell r="ER1098">
            <v>0</v>
          </cell>
          <cell r="ES1098">
            <v>0</v>
          </cell>
          <cell r="ET1098">
            <v>0</v>
          </cell>
          <cell r="EU1098">
            <v>0</v>
          </cell>
          <cell r="EV1098">
            <v>0</v>
          </cell>
          <cell r="EW1098">
            <v>0</v>
          </cell>
          <cell r="EX1098">
            <v>0</v>
          </cell>
          <cell r="EY1098">
            <v>0</v>
          </cell>
          <cell r="EZ1098">
            <v>0</v>
          </cell>
          <cell r="FA1098">
            <v>0</v>
          </cell>
          <cell r="FB1098">
            <v>0</v>
          </cell>
          <cell r="FC1098">
            <v>0</v>
          </cell>
          <cell r="FD1098" t="str">
            <v>n/a</v>
          </cell>
          <cell r="FE1098" t="str">
            <v>&lt;$1m</v>
          </cell>
          <cell r="FF1098" t="str">
            <v>n/a</v>
          </cell>
          <cell r="FG1098" t="str">
            <v>n/a</v>
          </cell>
          <cell r="FH1098">
            <v>0</v>
          </cell>
          <cell r="FI1098">
            <v>0</v>
          </cell>
          <cell r="FJ1098">
            <v>0</v>
          </cell>
          <cell r="FK1098">
            <v>0</v>
          </cell>
          <cell r="FL1098">
            <v>0</v>
          </cell>
          <cell r="FM1098">
            <v>0</v>
          </cell>
          <cell r="FN1098">
            <v>0</v>
          </cell>
          <cell r="FO1098" t="str">
            <v>Excluded</v>
          </cell>
          <cell r="FP1098">
            <v>0</v>
          </cell>
          <cell r="FQ1098">
            <v>0</v>
          </cell>
          <cell r="FR1098" t="b">
            <v>0</v>
          </cell>
          <cell r="FS1098" t="b">
            <v>0</v>
          </cell>
          <cell r="FT1098" t="b">
            <v>0</v>
          </cell>
          <cell r="FU1098">
            <v>0</v>
          </cell>
          <cell r="FV1098">
            <v>0</v>
          </cell>
          <cell r="FW1098">
            <v>0</v>
          </cell>
        </row>
        <row r="1099">
          <cell r="R1099" t="str">
            <v>PH-23-2016</v>
          </cell>
          <cell r="S1099" t="str">
            <v>Power Station Demin Water System</v>
          </cell>
          <cell r="T1099" t="str">
            <v>Y</v>
          </cell>
          <cell r="X1099" t="str">
            <v>AUD</v>
          </cell>
          <cell r="Y1099" t="str">
            <v>Major</v>
          </cell>
          <cell r="Z1099" t="str">
            <v>New</v>
          </cell>
          <cell r="AA1099" t="str">
            <v>Unassigned</v>
          </cell>
          <cell r="AF1099" t="str">
            <v>Sustenance</v>
          </cell>
          <cell r="AG1099" t="str">
            <v>Sustenance</v>
          </cell>
          <cell r="AH1099" t="str">
            <v>Sustenance</v>
          </cell>
          <cell r="AI1099" t="str">
            <v>No</v>
          </cell>
          <cell r="AM1099" t="str">
            <v>none</v>
          </cell>
          <cell r="AQ1099">
            <v>0</v>
          </cell>
          <cell r="AT1099" t="str">
            <v>Open</v>
          </cell>
          <cell r="AU1099" t="str">
            <v>None</v>
          </cell>
          <cell r="AV1099" t="str">
            <v>FEL0 (ROM)</v>
          </cell>
          <cell r="AW1099" t="str">
            <v>No</v>
          </cell>
          <cell r="AX1099" t="str">
            <v xml:space="preserve"> </v>
          </cell>
          <cell r="AY1099" t="str">
            <v>Unbudgeted</v>
          </cell>
          <cell r="AZ1099">
            <v>0</v>
          </cell>
          <cell r="BA1099">
            <v>0</v>
          </cell>
          <cell r="BB1099">
            <v>0</v>
          </cell>
          <cell r="BD1099">
            <v>0</v>
          </cell>
          <cell r="BE1099">
            <v>0</v>
          </cell>
          <cell r="BF1099">
            <v>0</v>
          </cell>
          <cell r="BG1099">
            <v>0</v>
          </cell>
          <cell r="BH1099">
            <v>0</v>
          </cell>
          <cell r="BI1099">
            <v>0</v>
          </cell>
          <cell r="BJ1099">
            <v>0</v>
          </cell>
          <cell r="BK1099">
            <v>0</v>
          </cell>
          <cell r="BL1099">
            <v>0</v>
          </cell>
          <cell r="BM1099">
            <v>0</v>
          </cell>
          <cell r="BN1099">
            <v>0</v>
          </cell>
          <cell r="BO1099">
            <v>0</v>
          </cell>
          <cell r="BP1099">
            <v>0</v>
          </cell>
          <cell r="BQ1099">
            <v>0</v>
          </cell>
          <cell r="BR1099">
            <v>0</v>
          </cell>
          <cell r="BS1099">
            <v>0</v>
          </cell>
          <cell r="BT1099">
            <v>0</v>
          </cell>
          <cell r="BU1099">
            <v>0</v>
          </cell>
          <cell r="BV1099">
            <v>0</v>
          </cell>
          <cell r="BW1099">
            <v>0</v>
          </cell>
          <cell r="BX1099">
            <v>0</v>
          </cell>
          <cell r="BY1099">
            <v>0</v>
          </cell>
          <cell r="BZ1099">
            <v>0</v>
          </cell>
          <cell r="CA1099">
            <v>0</v>
          </cell>
          <cell r="CB1099">
            <v>0</v>
          </cell>
          <cell r="CC1099">
            <v>0</v>
          </cell>
          <cell r="CD1099">
            <v>0</v>
          </cell>
          <cell r="CE1099">
            <v>0</v>
          </cell>
          <cell r="CF1099">
            <v>0</v>
          </cell>
          <cell r="CG1099">
            <v>0</v>
          </cell>
          <cell r="CH1099">
            <v>0</v>
          </cell>
          <cell r="CI1099">
            <v>0</v>
          </cell>
          <cell r="CJ1099">
            <v>0</v>
          </cell>
          <cell r="CK1099">
            <v>0</v>
          </cell>
          <cell r="CL1099">
            <v>0</v>
          </cell>
          <cell r="CM1099" t="str">
            <v>Not Yet Authorised</v>
          </cell>
          <cell r="CN1099">
            <v>0</v>
          </cell>
          <cell r="CO1099">
            <v>0</v>
          </cell>
          <cell r="CP1099">
            <v>0</v>
          </cell>
          <cell r="CT1099">
            <v>0</v>
          </cell>
          <cell r="CW1099">
            <v>0</v>
          </cell>
          <cell r="CX1099">
            <v>0</v>
          </cell>
          <cell r="CY1099">
            <v>0</v>
          </cell>
          <cell r="CZ1099">
            <v>0</v>
          </cell>
          <cell r="DA1099">
            <v>0</v>
          </cell>
          <cell r="DB1099">
            <v>0</v>
          </cell>
          <cell r="DC1099">
            <v>0</v>
          </cell>
          <cell r="DD1099">
            <v>0</v>
          </cell>
          <cell r="DE1099">
            <v>0</v>
          </cell>
          <cell r="DF1099">
            <v>0</v>
          </cell>
          <cell r="DG1099">
            <v>0</v>
          </cell>
          <cell r="DH1099">
            <v>0</v>
          </cell>
          <cell r="DR1099" t="str">
            <v>No</v>
          </cell>
          <cell r="DS1099" t="str">
            <v>Not Reportable</v>
          </cell>
          <cell r="DT1099" t="str">
            <v>Not Yet Approved</v>
          </cell>
          <cell r="DU1099" t="str">
            <v>Substituted</v>
          </cell>
          <cell r="DV1099">
            <v>0</v>
          </cell>
          <cell r="DW1099">
            <v>0</v>
          </cell>
          <cell r="DX1099">
            <v>0</v>
          </cell>
          <cell r="DY1099">
            <v>0</v>
          </cell>
          <cell r="DZ1099">
            <v>0</v>
          </cell>
          <cell r="EA1099" t="str">
            <v>Not Budgeted</v>
          </cell>
          <cell r="EB1099" t="str">
            <v>New</v>
          </cell>
          <cell r="EC1099">
            <v>0</v>
          </cell>
          <cell r="ED1099">
            <v>0</v>
          </cell>
          <cell r="EE1099">
            <v>0</v>
          </cell>
          <cell r="EF1099">
            <v>0</v>
          </cell>
          <cell r="EG1099">
            <v>0</v>
          </cell>
          <cell r="EH1099">
            <v>0</v>
          </cell>
          <cell r="EI1099">
            <v>0</v>
          </cell>
          <cell r="EJ1099" t="str">
            <v>No</v>
          </cell>
          <cell r="EK1099">
            <v>0</v>
          </cell>
          <cell r="EL1099">
            <v>0</v>
          </cell>
          <cell r="EM1099">
            <v>-45170</v>
          </cell>
          <cell r="EN1099" t="str">
            <v>Overdue!!! - Greater than 30 days</v>
          </cell>
          <cell r="EO1099">
            <v>0</v>
          </cell>
          <cell r="EP1099">
            <v>0</v>
          </cell>
          <cell r="EQ1099">
            <v>0</v>
          </cell>
          <cell r="ER1099">
            <v>0</v>
          </cell>
          <cell r="ES1099">
            <v>0</v>
          </cell>
          <cell r="ET1099">
            <v>0</v>
          </cell>
          <cell r="EU1099">
            <v>0</v>
          </cell>
          <cell r="EV1099">
            <v>0</v>
          </cell>
          <cell r="EW1099">
            <v>0</v>
          </cell>
          <cell r="EX1099">
            <v>0</v>
          </cell>
          <cell r="EY1099">
            <v>0</v>
          </cell>
          <cell r="EZ1099">
            <v>0</v>
          </cell>
          <cell r="FA1099">
            <v>0</v>
          </cell>
          <cell r="FB1099">
            <v>0</v>
          </cell>
          <cell r="FC1099">
            <v>0</v>
          </cell>
          <cell r="FD1099" t="str">
            <v>n/a</v>
          </cell>
          <cell r="FE1099" t="str">
            <v>&lt;$1m</v>
          </cell>
          <cell r="FF1099" t="str">
            <v>n/a</v>
          </cell>
          <cell r="FG1099" t="str">
            <v>n/a</v>
          </cell>
          <cell r="FH1099">
            <v>0</v>
          </cell>
          <cell r="FI1099">
            <v>0</v>
          </cell>
          <cell r="FJ1099">
            <v>0</v>
          </cell>
          <cell r="FK1099">
            <v>0</v>
          </cell>
          <cell r="FL1099">
            <v>0</v>
          </cell>
          <cell r="FM1099">
            <v>0</v>
          </cell>
          <cell r="FN1099">
            <v>0</v>
          </cell>
          <cell r="FO1099" t="str">
            <v>Excluded</v>
          </cell>
          <cell r="FP1099">
            <v>0</v>
          </cell>
          <cell r="FQ1099">
            <v>0</v>
          </cell>
          <cell r="FR1099" t="b">
            <v>0</v>
          </cell>
          <cell r="FS1099" t="b">
            <v>0</v>
          </cell>
          <cell r="FT1099" t="b">
            <v>0</v>
          </cell>
          <cell r="FU1099">
            <v>0</v>
          </cell>
          <cell r="FV1099">
            <v>0</v>
          </cell>
          <cell r="FW1099">
            <v>0</v>
          </cell>
        </row>
        <row r="1100">
          <cell r="R1100" t="str">
            <v>PH-23-1968</v>
          </cell>
          <cell r="S1100" t="str">
            <v>Site Roads - Permanent Repair (Resurfacing) - Stage 2</v>
          </cell>
          <cell r="T1100" t="str">
            <v>Y</v>
          </cell>
          <cell r="X1100" t="str">
            <v>AUD</v>
          </cell>
          <cell r="Y1100" t="str">
            <v>Major</v>
          </cell>
          <cell r="Z1100" t="str">
            <v>New</v>
          </cell>
          <cell r="AA1100" t="str">
            <v>Unassigned</v>
          </cell>
          <cell r="AF1100" t="str">
            <v>Sustenance</v>
          </cell>
          <cell r="AG1100" t="str">
            <v>Sustenance</v>
          </cell>
          <cell r="AH1100" t="str">
            <v>Sustenance</v>
          </cell>
          <cell r="AI1100" t="str">
            <v>No</v>
          </cell>
          <cell r="AM1100" t="str">
            <v>none</v>
          </cell>
          <cell r="AQ1100">
            <v>0</v>
          </cell>
          <cell r="AT1100" t="str">
            <v>Open</v>
          </cell>
          <cell r="AU1100" t="str">
            <v>None</v>
          </cell>
          <cell r="AV1100" t="str">
            <v>FEL0 (ROM)</v>
          </cell>
          <cell r="AW1100" t="str">
            <v>No</v>
          </cell>
          <cell r="AX1100" t="str">
            <v xml:space="preserve"> </v>
          </cell>
          <cell r="AY1100" t="str">
            <v>Unbudgeted</v>
          </cell>
          <cell r="AZ1100">
            <v>0</v>
          </cell>
          <cell r="BA1100">
            <v>0</v>
          </cell>
          <cell r="BB1100">
            <v>0</v>
          </cell>
          <cell r="BD1100">
            <v>0</v>
          </cell>
          <cell r="BE1100">
            <v>0</v>
          </cell>
          <cell r="BF1100">
            <v>0</v>
          </cell>
          <cell r="BG1100">
            <v>0</v>
          </cell>
          <cell r="BH1100">
            <v>0</v>
          </cell>
          <cell r="BI1100">
            <v>0</v>
          </cell>
          <cell r="BJ1100">
            <v>0</v>
          </cell>
          <cell r="BK1100">
            <v>0</v>
          </cell>
          <cell r="BL1100">
            <v>0</v>
          </cell>
          <cell r="BM1100">
            <v>0</v>
          </cell>
          <cell r="BN1100">
            <v>0</v>
          </cell>
          <cell r="BO1100">
            <v>0</v>
          </cell>
          <cell r="BP1100">
            <v>0</v>
          </cell>
          <cell r="BQ1100">
            <v>0</v>
          </cell>
          <cell r="BR1100">
            <v>0</v>
          </cell>
          <cell r="BS1100">
            <v>0</v>
          </cell>
          <cell r="BT1100">
            <v>0</v>
          </cell>
          <cell r="BU1100">
            <v>0</v>
          </cell>
          <cell r="BV1100">
            <v>0</v>
          </cell>
          <cell r="BW1100">
            <v>0</v>
          </cell>
          <cell r="BX1100">
            <v>0</v>
          </cell>
          <cell r="BY1100">
            <v>0</v>
          </cell>
          <cell r="BZ1100">
            <v>0</v>
          </cell>
          <cell r="CA1100">
            <v>0</v>
          </cell>
          <cell r="CB1100">
            <v>0</v>
          </cell>
          <cell r="CC1100">
            <v>0</v>
          </cell>
          <cell r="CD1100">
            <v>0</v>
          </cell>
          <cell r="CE1100">
            <v>0</v>
          </cell>
          <cell r="CF1100">
            <v>0</v>
          </cell>
          <cell r="CG1100">
            <v>0</v>
          </cell>
          <cell r="CH1100">
            <v>0</v>
          </cell>
          <cell r="CI1100">
            <v>0</v>
          </cell>
          <cell r="CJ1100">
            <v>0</v>
          </cell>
          <cell r="CK1100">
            <v>0</v>
          </cell>
          <cell r="CL1100">
            <v>0</v>
          </cell>
          <cell r="CM1100" t="str">
            <v>Not Yet Authorised</v>
          </cell>
          <cell r="CN1100">
            <v>0</v>
          </cell>
          <cell r="CO1100">
            <v>0</v>
          </cell>
          <cell r="CP1100">
            <v>0</v>
          </cell>
          <cell r="CT1100">
            <v>0</v>
          </cell>
          <cell r="CW1100">
            <v>0</v>
          </cell>
          <cell r="CX1100">
            <v>0</v>
          </cell>
          <cell r="CY1100">
            <v>0</v>
          </cell>
          <cell r="CZ1100">
            <v>0</v>
          </cell>
          <cell r="DA1100">
            <v>0</v>
          </cell>
          <cell r="DB1100">
            <v>0</v>
          </cell>
          <cell r="DC1100">
            <v>0</v>
          </cell>
          <cell r="DD1100">
            <v>0</v>
          </cell>
          <cell r="DE1100">
            <v>0</v>
          </cell>
          <cell r="DF1100">
            <v>0</v>
          </cell>
          <cell r="DG1100">
            <v>0</v>
          </cell>
          <cell r="DH1100">
            <v>0</v>
          </cell>
          <cell r="DR1100" t="str">
            <v>No</v>
          </cell>
          <cell r="DS1100" t="str">
            <v>Not Reportable</v>
          </cell>
          <cell r="DT1100" t="str">
            <v>Not Yet Approved</v>
          </cell>
          <cell r="DU1100" t="str">
            <v>Substituted</v>
          </cell>
          <cell r="DV1100">
            <v>0</v>
          </cell>
          <cell r="DW1100">
            <v>0</v>
          </cell>
          <cell r="DX1100">
            <v>0</v>
          </cell>
          <cell r="DY1100">
            <v>0</v>
          </cell>
          <cell r="DZ1100">
            <v>0</v>
          </cell>
          <cell r="EA1100" t="str">
            <v>Not Budgeted</v>
          </cell>
          <cell r="EB1100" t="str">
            <v>New</v>
          </cell>
          <cell r="EC1100">
            <v>0</v>
          </cell>
          <cell r="ED1100">
            <v>0</v>
          </cell>
          <cell r="EE1100">
            <v>0</v>
          </cell>
          <cell r="EF1100">
            <v>0</v>
          </cell>
          <cell r="EG1100">
            <v>0</v>
          </cell>
          <cell r="EH1100">
            <v>0</v>
          </cell>
          <cell r="EI1100">
            <v>0</v>
          </cell>
          <cell r="EJ1100" t="str">
            <v>No</v>
          </cell>
          <cell r="EK1100">
            <v>0</v>
          </cell>
          <cell r="EL1100">
            <v>0</v>
          </cell>
          <cell r="EM1100">
            <v>-45170</v>
          </cell>
          <cell r="EN1100" t="str">
            <v>Overdue!!! - Greater than 30 days</v>
          </cell>
          <cell r="EO1100">
            <v>0</v>
          </cell>
          <cell r="EP1100">
            <v>0</v>
          </cell>
          <cell r="EQ1100">
            <v>0</v>
          </cell>
          <cell r="ER1100">
            <v>0</v>
          </cell>
          <cell r="ES1100">
            <v>0</v>
          </cell>
          <cell r="ET1100">
            <v>0</v>
          </cell>
          <cell r="EU1100">
            <v>0</v>
          </cell>
          <cell r="EV1100">
            <v>0</v>
          </cell>
          <cell r="EW1100">
            <v>0</v>
          </cell>
          <cell r="EX1100">
            <v>0</v>
          </cell>
          <cell r="EY1100">
            <v>0</v>
          </cell>
          <cell r="EZ1100">
            <v>0</v>
          </cell>
          <cell r="FA1100">
            <v>0</v>
          </cell>
          <cell r="FB1100">
            <v>0</v>
          </cell>
          <cell r="FC1100">
            <v>0</v>
          </cell>
          <cell r="FD1100" t="str">
            <v>n/a</v>
          </cell>
          <cell r="FE1100" t="str">
            <v>&lt;$1m</v>
          </cell>
          <cell r="FF1100" t="str">
            <v>n/a</v>
          </cell>
          <cell r="FG1100" t="str">
            <v>n/a</v>
          </cell>
          <cell r="FH1100">
            <v>0</v>
          </cell>
          <cell r="FI1100">
            <v>0</v>
          </cell>
          <cell r="FJ1100">
            <v>0</v>
          </cell>
          <cell r="FK1100">
            <v>0</v>
          </cell>
          <cell r="FL1100">
            <v>0</v>
          </cell>
          <cell r="FM1100">
            <v>0</v>
          </cell>
          <cell r="FN1100">
            <v>0</v>
          </cell>
          <cell r="FO1100" t="str">
            <v>Excluded</v>
          </cell>
          <cell r="FP1100">
            <v>0</v>
          </cell>
          <cell r="FQ1100">
            <v>0</v>
          </cell>
          <cell r="FR1100" t="b">
            <v>0</v>
          </cell>
          <cell r="FS1100" t="b">
            <v>0</v>
          </cell>
          <cell r="FT1100" t="b">
            <v>0</v>
          </cell>
          <cell r="FU1100">
            <v>0</v>
          </cell>
          <cell r="FV1100">
            <v>0</v>
          </cell>
          <cell r="FW1100">
            <v>0</v>
          </cell>
        </row>
        <row r="1101">
          <cell r="R1101" t="str">
            <v>PH-23-2019</v>
          </cell>
          <cell r="S1101" t="str">
            <v>Monument Roads - Stage 2</v>
          </cell>
          <cell r="T1101" t="str">
            <v>Y</v>
          </cell>
          <cell r="X1101" t="str">
            <v>AUD</v>
          </cell>
          <cell r="Y1101" t="str">
            <v>Major</v>
          </cell>
          <cell r="Z1101" t="str">
            <v>New</v>
          </cell>
          <cell r="AA1101" t="str">
            <v>Unassigned</v>
          </cell>
          <cell r="AF1101" t="str">
            <v>Sustenance</v>
          </cell>
          <cell r="AG1101" t="str">
            <v>Sustenance</v>
          </cell>
          <cell r="AH1101" t="str">
            <v>Sustenance</v>
          </cell>
          <cell r="AI1101" t="str">
            <v>No</v>
          </cell>
          <cell r="AM1101" t="str">
            <v>none</v>
          </cell>
          <cell r="AQ1101">
            <v>0</v>
          </cell>
          <cell r="AT1101" t="str">
            <v>Open</v>
          </cell>
          <cell r="AU1101" t="str">
            <v>None</v>
          </cell>
          <cell r="AV1101" t="str">
            <v>FEL0 (ROM)</v>
          </cell>
          <cell r="AW1101" t="str">
            <v>No</v>
          </cell>
          <cell r="AX1101" t="str">
            <v xml:space="preserve"> </v>
          </cell>
          <cell r="AY1101" t="str">
            <v>Unbudgeted</v>
          </cell>
          <cell r="AZ1101">
            <v>0</v>
          </cell>
          <cell r="BA1101">
            <v>0</v>
          </cell>
          <cell r="BB1101">
            <v>0</v>
          </cell>
          <cell r="BD1101">
            <v>0</v>
          </cell>
          <cell r="BE1101">
            <v>0</v>
          </cell>
          <cell r="BF1101">
            <v>0</v>
          </cell>
          <cell r="BG1101">
            <v>0</v>
          </cell>
          <cell r="BH1101">
            <v>0</v>
          </cell>
          <cell r="BI1101">
            <v>0</v>
          </cell>
          <cell r="BJ1101">
            <v>0</v>
          </cell>
          <cell r="BK1101">
            <v>0</v>
          </cell>
          <cell r="BL1101">
            <v>0</v>
          </cell>
          <cell r="BM1101">
            <v>0</v>
          </cell>
          <cell r="BN1101">
            <v>0</v>
          </cell>
          <cell r="BO1101">
            <v>0</v>
          </cell>
          <cell r="BP1101">
            <v>0</v>
          </cell>
          <cell r="BQ1101">
            <v>0</v>
          </cell>
          <cell r="BR1101">
            <v>0</v>
          </cell>
          <cell r="BS1101">
            <v>0</v>
          </cell>
          <cell r="BT1101">
            <v>0</v>
          </cell>
          <cell r="BU1101">
            <v>0</v>
          </cell>
          <cell r="BV1101">
            <v>0</v>
          </cell>
          <cell r="BW1101">
            <v>0</v>
          </cell>
          <cell r="BX1101">
            <v>0</v>
          </cell>
          <cell r="BY1101">
            <v>0</v>
          </cell>
          <cell r="BZ1101">
            <v>0</v>
          </cell>
          <cell r="CA1101">
            <v>0</v>
          </cell>
          <cell r="CB1101">
            <v>0</v>
          </cell>
          <cell r="CC1101">
            <v>0</v>
          </cell>
          <cell r="CD1101">
            <v>0</v>
          </cell>
          <cell r="CE1101">
            <v>0</v>
          </cell>
          <cell r="CF1101">
            <v>0</v>
          </cell>
          <cell r="CG1101">
            <v>0</v>
          </cell>
          <cell r="CH1101">
            <v>0</v>
          </cell>
          <cell r="CI1101">
            <v>0</v>
          </cell>
          <cell r="CJ1101">
            <v>0</v>
          </cell>
          <cell r="CK1101">
            <v>0</v>
          </cell>
          <cell r="CL1101">
            <v>0</v>
          </cell>
          <cell r="CM1101" t="str">
            <v>Not Yet Authorised</v>
          </cell>
          <cell r="CN1101">
            <v>0</v>
          </cell>
          <cell r="CO1101">
            <v>0</v>
          </cell>
          <cell r="CP1101">
            <v>0</v>
          </cell>
          <cell r="CT1101">
            <v>0</v>
          </cell>
          <cell r="CW1101">
            <v>0</v>
          </cell>
          <cell r="CX1101">
            <v>0</v>
          </cell>
          <cell r="CY1101">
            <v>0</v>
          </cell>
          <cell r="CZ1101">
            <v>0</v>
          </cell>
          <cell r="DA1101">
            <v>0</v>
          </cell>
          <cell r="DB1101">
            <v>0</v>
          </cell>
          <cell r="DC1101">
            <v>0</v>
          </cell>
          <cell r="DD1101">
            <v>0</v>
          </cell>
          <cell r="DE1101">
            <v>0</v>
          </cell>
          <cell r="DF1101">
            <v>0</v>
          </cell>
          <cell r="DG1101">
            <v>0</v>
          </cell>
          <cell r="DH1101">
            <v>0</v>
          </cell>
          <cell r="DR1101" t="str">
            <v>No</v>
          </cell>
          <cell r="DS1101" t="str">
            <v>Not Reportable</v>
          </cell>
          <cell r="DT1101" t="str">
            <v>Not Yet Approved</v>
          </cell>
          <cell r="DU1101" t="str">
            <v>Substituted</v>
          </cell>
          <cell r="DV1101">
            <v>0</v>
          </cell>
          <cell r="DW1101">
            <v>0</v>
          </cell>
          <cell r="DX1101">
            <v>0</v>
          </cell>
          <cell r="DY1101">
            <v>0</v>
          </cell>
          <cell r="DZ1101">
            <v>0</v>
          </cell>
          <cell r="EA1101" t="str">
            <v>Not Budgeted</v>
          </cell>
          <cell r="EB1101" t="str">
            <v>New</v>
          </cell>
          <cell r="EC1101">
            <v>0</v>
          </cell>
          <cell r="ED1101">
            <v>0</v>
          </cell>
          <cell r="EE1101">
            <v>0</v>
          </cell>
          <cell r="EF1101">
            <v>0</v>
          </cell>
          <cell r="EG1101">
            <v>0</v>
          </cell>
          <cell r="EH1101">
            <v>0</v>
          </cell>
          <cell r="EI1101">
            <v>0</v>
          </cell>
          <cell r="EJ1101" t="str">
            <v>No</v>
          </cell>
          <cell r="EK1101">
            <v>0</v>
          </cell>
          <cell r="EL1101">
            <v>0</v>
          </cell>
          <cell r="EM1101">
            <v>-45170</v>
          </cell>
          <cell r="EN1101" t="str">
            <v>Overdue!!! - Greater than 30 days</v>
          </cell>
          <cell r="EO1101">
            <v>0</v>
          </cell>
          <cell r="EP1101">
            <v>0</v>
          </cell>
          <cell r="EQ1101">
            <v>0</v>
          </cell>
          <cell r="ER1101">
            <v>0</v>
          </cell>
          <cell r="ES1101">
            <v>0</v>
          </cell>
          <cell r="ET1101">
            <v>0</v>
          </cell>
          <cell r="EU1101">
            <v>0</v>
          </cell>
          <cell r="EV1101">
            <v>0</v>
          </cell>
          <cell r="EW1101">
            <v>0</v>
          </cell>
          <cell r="EX1101">
            <v>0</v>
          </cell>
          <cell r="EY1101">
            <v>0</v>
          </cell>
          <cell r="EZ1101">
            <v>0</v>
          </cell>
          <cell r="FA1101">
            <v>0</v>
          </cell>
          <cell r="FB1101">
            <v>0</v>
          </cell>
          <cell r="FC1101">
            <v>0</v>
          </cell>
          <cell r="FD1101" t="str">
            <v>n/a</v>
          </cell>
          <cell r="FE1101" t="str">
            <v>&lt;$1m</v>
          </cell>
          <cell r="FF1101" t="str">
            <v>n/a</v>
          </cell>
          <cell r="FG1101" t="str">
            <v>n/a</v>
          </cell>
          <cell r="FH1101">
            <v>0</v>
          </cell>
          <cell r="FI1101">
            <v>0</v>
          </cell>
          <cell r="FJ1101">
            <v>0</v>
          </cell>
          <cell r="FK1101">
            <v>0</v>
          </cell>
          <cell r="FL1101">
            <v>0</v>
          </cell>
          <cell r="FM1101">
            <v>0</v>
          </cell>
          <cell r="FN1101">
            <v>0</v>
          </cell>
          <cell r="FO1101" t="str">
            <v>Excluded</v>
          </cell>
          <cell r="FP1101">
            <v>0</v>
          </cell>
          <cell r="FQ1101">
            <v>0</v>
          </cell>
          <cell r="FR1101" t="b">
            <v>0</v>
          </cell>
          <cell r="FS1101" t="b">
            <v>0</v>
          </cell>
          <cell r="FT1101" t="b">
            <v>0</v>
          </cell>
          <cell r="FU1101">
            <v>0</v>
          </cell>
          <cell r="FV1101">
            <v>0</v>
          </cell>
          <cell r="FW1101">
            <v>0</v>
          </cell>
        </row>
        <row r="1102">
          <cell r="R1102" t="str">
            <v>PH-23-2021</v>
          </cell>
          <cell r="S1102" t="str">
            <v>Village Mess Equipment Upgrades - Stage 2</v>
          </cell>
          <cell r="T1102" t="str">
            <v>Y</v>
          </cell>
          <cell r="X1102" t="str">
            <v>AUD</v>
          </cell>
          <cell r="Y1102" t="str">
            <v>Major</v>
          </cell>
          <cell r="Z1102" t="str">
            <v>New</v>
          </cell>
          <cell r="AA1102" t="str">
            <v>Unassigned</v>
          </cell>
          <cell r="AF1102" t="str">
            <v>Sustenance</v>
          </cell>
          <cell r="AG1102" t="str">
            <v>Sustenance</v>
          </cell>
          <cell r="AH1102" t="str">
            <v>Sustenance</v>
          </cell>
          <cell r="AI1102" t="str">
            <v>No</v>
          </cell>
          <cell r="AM1102" t="str">
            <v>none</v>
          </cell>
          <cell r="AQ1102">
            <v>0</v>
          </cell>
          <cell r="AT1102" t="str">
            <v>Open</v>
          </cell>
          <cell r="AU1102" t="str">
            <v>None</v>
          </cell>
          <cell r="AV1102" t="str">
            <v>FEL0 (ROM)</v>
          </cell>
          <cell r="AW1102" t="str">
            <v>No</v>
          </cell>
          <cell r="AX1102" t="str">
            <v xml:space="preserve"> </v>
          </cell>
          <cell r="AY1102" t="str">
            <v>Unbudgeted</v>
          </cell>
          <cell r="AZ1102">
            <v>0</v>
          </cell>
          <cell r="BA1102">
            <v>0</v>
          </cell>
          <cell r="BB1102">
            <v>0</v>
          </cell>
          <cell r="BD1102">
            <v>0</v>
          </cell>
          <cell r="BE1102">
            <v>0</v>
          </cell>
          <cell r="BF1102">
            <v>0</v>
          </cell>
          <cell r="BG1102">
            <v>0</v>
          </cell>
          <cell r="BH1102">
            <v>0</v>
          </cell>
          <cell r="BI1102">
            <v>0</v>
          </cell>
          <cell r="BJ1102">
            <v>0</v>
          </cell>
          <cell r="BK1102">
            <v>0</v>
          </cell>
          <cell r="BL1102">
            <v>0</v>
          </cell>
          <cell r="BM1102">
            <v>0</v>
          </cell>
          <cell r="BN1102">
            <v>0</v>
          </cell>
          <cell r="BO1102">
            <v>0</v>
          </cell>
          <cell r="BP1102">
            <v>0</v>
          </cell>
          <cell r="BQ1102">
            <v>0</v>
          </cell>
          <cell r="BR1102">
            <v>0</v>
          </cell>
          <cell r="BS1102">
            <v>0</v>
          </cell>
          <cell r="BT1102">
            <v>0</v>
          </cell>
          <cell r="BU1102">
            <v>0</v>
          </cell>
          <cell r="BV1102">
            <v>0</v>
          </cell>
          <cell r="BW1102">
            <v>0</v>
          </cell>
          <cell r="BX1102">
            <v>0</v>
          </cell>
          <cell r="BY1102">
            <v>0</v>
          </cell>
          <cell r="BZ1102">
            <v>0</v>
          </cell>
          <cell r="CA1102">
            <v>0</v>
          </cell>
          <cell r="CB1102">
            <v>0</v>
          </cell>
          <cell r="CC1102">
            <v>0</v>
          </cell>
          <cell r="CD1102">
            <v>0</v>
          </cell>
          <cell r="CE1102">
            <v>0</v>
          </cell>
          <cell r="CF1102">
            <v>0</v>
          </cell>
          <cell r="CG1102">
            <v>0</v>
          </cell>
          <cell r="CH1102">
            <v>0</v>
          </cell>
          <cell r="CI1102">
            <v>0</v>
          </cell>
          <cell r="CJ1102">
            <v>0</v>
          </cell>
          <cell r="CK1102">
            <v>0</v>
          </cell>
          <cell r="CL1102">
            <v>0</v>
          </cell>
          <cell r="CM1102" t="str">
            <v>Not Yet Authorised</v>
          </cell>
          <cell r="CN1102">
            <v>0</v>
          </cell>
          <cell r="CO1102">
            <v>0</v>
          </cell>
          <cell r="CP1102">
            <v>0</v>
          </cell>
          <cell r="CT1102">
            <v>0</v>
          </cell>
          <cell r="CW1102">
            <v>0</v>
          </cell>
          <cell r="CX1102">
            <v>0</v>
          </cell>
          <cell r="CY1102">
            <v>0</v>
          </cell>
          <cell r="CZ1102">
            <v>0</v>
          </cell>
          <cell r="DA1102">
            <v>0</v>
          </cell>
          <cell r="DB1102">
            <v>0</v>
          </cell>
          <cell r="DC1102">
            <v>0</v>
          </cell>
          <cell r="DD1102">
            <v>0</v>
          </cell>
          <cell r="DE1102">
            <v>0</v>
          </cell>
          <cell r="DF1102">
            <v>0</v>
          </cell>
          <cell r="DG1102">
            <v>0</v>
          </cell>
          <cell r="DH1102">
            <v>0</v>
          </cell>
          <cell r="DR1102" t="str">
            <v>No</v>
          </cell>
          <cell r="DS1102" t="str">
            <v>Not Reportable</v>
          </cell>
          <cell r="DT1102" t="str">
            <v>Not Yet Approved</v>
          </cell>
          <cell r="DU1102" t="str">
            <v>Substituted</v>
          </cell>
          <cell r="DV1102">
            <v>0</v>
          </cell>
          <cell r="DW1102">
            <v>0</v>
          </cell>
          <cell r="DX1102">
            <v>0</v>
          </cell>
          <cell r="DY1102">
            <v>0</v>
          </cell>
          <cell r="DZ1102">
            <v>0</v>
          </cell>
          <cell r="EA1102" t="str">
            <v>Not Budgeted</v>
          </cell>
          <cell r="EB1102" t="str">
            <v>New</v>
          </cell>
          <cell r="EC1102">
            <v>0</v>
          </cell>
          <cell r="ED1102">
            <v>0</v>
          </cell>
          <cell r="EE1102">
            <v>0</v>
          </cell>
          <cell r="EF1102">
            <v>0</v>
          </cell>
          <cell r="EG1102">
            <v>0</v>
          </cell>
          <cell r="EH1102">
            <v>0</v>
          </cell>
          <cell r="EI1102">
            <v>0</v>
          </cell>
          <cell r="EJ1102" t="str">
            <v>No</v>
          </cell>
          <cell r="EK1102">
            <v>0</v>
          </cell>
          <cell r="EL1102">
            <v>0</v>
          </cell>
          <cell r="EM1102">
            <v>-45170</v>
          </cell>
          <cell r="EN1102" t="str">
            <v>Overdue!!! - Greater than 30 days</v>
          </cell>
          <cell r="EO1102">
            <v>0</v>
          </cell>
          <cell r="EP1102">
            <v>0</v>
          </cell>
          <cell r="EQ1102">
            <v>0</v>
          </cell>
          <cell r="ER1102">
            <v>0</v>
          </cell>
          <cell r="ES1102">
            <v>0</v>
          </cell>
          <cell r="ET1102">
            <v>0</v>
          </cell>
          <cell r="EU1102">
            <v>0</v>
          </cell>
          <cell r="EV1102">
            <v>0</v>
          </cell>
          <cell r="EW1102">
            <v>0</v>
          </cell>
          <cell r="EX1102">
            <v>0</v>
          </cell>
          <cell r="EY1102">
            <v>0</v>
          </cell>
          <cell r="EZ1102">
            <v>0</v>
          </cell>
          <cell r="FA1102">
            <v>0</v>
          </cell>
          <cell r="FB1102">
            <v>0</v>
          </cell>
          <cell r="FC1102">
            <v>0</v>
          </cell>
          <cell r="FD1102" t="str">
            <v>n/a</v>
          </cell>
          <cell r="FE1102" t="str">
            <v>&lt;$1m</v>
          </cell>
          <cell r="FF1102" t="str">
            <v>n/a</v>
          </cell>
          <cell r="FG1102" t="str">
            <v>n/a</v>
          </cell>
          <cell r="FH1102">
            <v>0</v>
          </cell>
          <cell r="FI1102">
            <v>0</v>
          </cell>
          <cell r="FJ1102">
            <v>0</v>
          </cell>
          <cell r="FK1102">
            <v>0</v>
          </cell>
          <cell r="FL1102">
            <v>0</v>
          </cell>
          <cell r="FM1102">
            <v>0</v>
          </cell>
          <cell r="FN1102">
            <v>0</v>
          </cell>
          <cell r="FO1102" t="str">
            <v>Excluded</v>
          </cell>
          <cell r="FP1102">
            <v>0</v>
          </cell>
          <cell r="FQ1102">
            <v>0</v>
          </cell>
          <cell r="FR1102" t="b">
            <v>0</v>
          </cell>
          <cell r="FS1102" t="b">
            <v>0</v>
          </cell>
          <cell r="FT1102" t="b">
            <v>0</v>
          </cell>
          <cell r="FU1102">
            <v>0</v>
          </cell>
          <cell r="FV1102">
            <v>0</v>
          </cell>
          <cell r="FW1102">
            <v>0</v>
          </cell>
        </row>
        <row r="1103">
          <cell r="X1103" t="str">
            <v>AUD</v>
          </cell>
          <cell r="Y1103" t="str">
            <v>Major</v>
          </cell>
          <cell r="Z1103" t="str">
            <v>New</v>
          </cell>
          <cell r="AG1103" t="str">
            <v>Sustenance</v>
          </cell>
          <cell r="AH1103">
            <v>0</v>
          </cell>
          <cell r="AM1103" t="str">
            <v>none</v>
          </cell>
          <cell r="AQ1103">
            <v>0</v>
          </cell>
          <cell r="AT1103" t="str">
            <v>Open</v>
          </cell>
          <cell r="AU1103" t="str">
            <v>None</v>
          </cell>
          <cell r="AV1103" t="str">
            <v>FEL0 (ROM)</v>
          </cell>
          <cell r="AX1103" t="str">
            <v xml:space="preserve"> </v>
          </cell>
          <cell r="AY1103" t="str">
            <v>Unbudgeted</v>
          </cell>
          <cell r="AZ1103">
            <v>0</v>
          </cell>
          <cell r="BA1103">
            <v>0</v>
          </cell>
          <cell r="BB1103">
            <v>0</v>
          </cell>
          <cell r="BD1103">
            <v>0</v>
          </cell>
          <cell r="BE1103">
            <v>0</v>
          </cell>
          <cell r="BF1103">
            <v>0</v>
          </cell>
          <cell r="BG1103">
            <v>0</v>
          </cell>
          <cell r="BH1103">
            <v>0</v>
          </cell>
          <cell r="BI1103">
            <v>0</v>
          </cell>
          <cell r="BJ1103">
            <v>0</v>
          </cell>
          <cell r="BK1103">
            <v>0</v>
          </cell>
          <cell r="BL1103">
            <v>0</v>
          </cell>
          <cell r="BM1103">
            <v>0</v>
          </cell>
          <cell r="BN1103">
            <v>0</v>
          </cell>
          <cell r="BO1103">
            <v>0</v>
          </cell>
          <cell r="BP1103">
            <v>0</v>
          </cell>
          <cell r="BQ1103">
            <v>0</v>
          </cell>
          <cell r="BR1103">
            <v>0</v>
          </cell>
          <cell r="BS1103">
            <v>0</v>
          </cell>
          <cell r="BT1103">
            <v>0</v>
          </cell>
          <cell r="BU1103">
            <v>0</v>
          </cell>
          <cell r="BV1103">
            <v>0</v>
          </cell>
          <cell r="BW1103">
            <v>0</v>
          </cell>
          <cell r="BX1103">
            <v>0</v>
          </cell>
          <cell r="BY1103">
            <v>0</v>
          </cell>
          <cell r="BZ1103">
            <v>0</v>
          </cell>
          <cell r="CA1103">
            <v>0</v>
          </cell>
          <cell r="CB1103">
            <v>0</v>
          </cell>
          <cell r="CC1103">
            <v>0</v>
          </cell>
          <cell r="CD1103">
            <v>0</v>
          </cell>
          <cell r="CE1103">
            <v>0</v>
          </cell>
          <cell r="CF1103">
            <v>0</v>
          </cell>
          <cell r="CG1103">
            <v>0</v>
          </cell>
          <cell r="CH1103">
            <v>0</v>
          </cell>
          <cell r="CI1103">
            <v>0</v>
          </cell>
          <cell r="CJ1103">
            <v>0</v>
          </cell>
          <cell r="CK1103">
            <v>0</v>
          </cell>
          <cell r="CL1103">
            <v>0</v>
          </cell>
          <cell r="CM1103" t="str">
            <v>Not Yet Authorised</v>
          </cell>
          <cell r="CN1103">
            <v>0</v>
          </cell>
          <cell r="CO1103">
            <v>0</v>
          </cell>
          <cell r="CP1103">
            <v>0</v>
          </cell>
          <cell r="CT1103">
            <v>0</v>
          </cell>
          <cell r="CW1103">
            <v>0</v>
          </cell>
          <cell r="CX1103">
            <v>0</v>
          </cell>
          <cell r="CY1103">
            <v>0</v>
          </cell>
          <cell r="CZ1103">
            <v>0</v>
          </cell>
          <cell r="DA1103">
            <v>0</v>
          </cell>
          <cell r="DB1103">
            <v>0</v>
          </cell>
          <cell r="DC1103">
            <v>0</v>
          </cell>
          <cell r="DD1103">
            <v>0</v>
          </cell>
          <cell r="DE1103">
            <v>0</v>
          </cell>
          <cell r="DF1103">
            <v>0</v>
          </cell>
          <cell r="DG1103">
            <v>0</v>
          </cell>
          <cell r="DH1103">
            <v>0</v>
          </cell>
          <cell r="DR1103" t="str">
            <v>No</v>
          </cell>
          <cell r="DS1103" t="str">
            <v>Not Reportable</v>
          </cell>
          <cell r="DT1103" t="str">
            <v>Not Yet Approved</v>
          </cell>
          <cell r="DU1103" t="str">
            <v>Substituted</v>
          </cell>
          <cell r="DV1103">
            <v>0</v>
          </cell>
          <cell r="DW1103">
            <v>0</v>
          </cell>
          <cell r="DX1103">
            <v>0</v>
          </cell>
          <cell r="DY1103">
            <v>0</v>
          </cell>
          <cell r="DZ1103">
            <v>0</v>
          </cell>
          <cell r="EA1103" t="str">
            <v>Not Budgeted</v>
          </cell>
          <cell r="EB1103" t="str">
            <v>New</v>
          </cell>
          <cell r="EC1103">
            <v>0</v>
          </cell>
          <cell r="ED1103">
            <v>0</v>
          </cell>
          <cell r="EE1103">
            <v>0</v>
          </cell>
          <cell r="EF1103">
            <v>0</v>
          </cell>
          <cell r="EG1103">
            <v>0</v>
          </cell>
          <cell r="EH1103">
            <v>0</v>
          </cell>
          <cell r="EI1103">
            <v>0</v>
          </cell>
          <cell r="EJ1103" t="str">
            <v>No</v>
          </cell>
          <cell r="EK1103">
            <v>0</v>
          </cell>
          <cell r="EL1103">
            <v>0</v>
          </cell>
          <cell r="EM1103">
            <v>-45170</v>
          </cell>
          <cell r="EN1103" t="str">
            <v>Overdue!!! - Greater than 30 days</v>
          </cell>
          <cell r="EO1103">
            <v>0</v>
          </cell>
          <cell r="EP1103">
            <v>0</v>
          </cell>
          <cell r="EQ1103">
            <v>0</v>
          </cell>
          <cell r="ER1103">
            <v>0</v>
          </cell>
          <cell r="ES1103" t="str">
            <v>Neutral</v>
          </cell>
          <cell r="ET1103" t="str">
            <v>Neutral</v>
          </cell>
          <cell r="EU1103">
            <v>0</v>
          </cell>
          <cell r="EV1103">
            <v>0</v>
          </cell>
          <cell r="EW1103">
            <v>0</v>
          </cell>
          <cell r="EX1103">
            <v>0</v>
          </cell>
          <cell r="EY1103">
            <v>0</v>
          </cell>
          <cell r="EZ1103">
            <v>0</v>
          </cell>
          <cell r="FA1103">
            <v>0</v>
          </cell>
          <cell r="FB1103">
            <v>0</v>
          </cell>
          <cell r="FC1103">
            <v>0</v>
          </cell>
          <cell r="FD1103" t="str">
            <v>n/a</v>
          </cell>
          <cell r="FE1103" t="str">
            <v>&lt;$1m</v>
          </cell>
          <cell r="FF1103" t="str">
            <v>n/a</v>
          </cell>
          <cell r="FG1103" t="str">
            <v>n/a</v>
          </cell>
          <cell r="FH1103">
            <v>0</v>
          </cell>
          <cell r="FI1103">
            <v>0</v>
          </cell>
          <cell r="FJ1103">
            <v>0</v>
          </cell>
          <cell r="FK1103">
            <v>0</v>
          </cell>
          <cell r="FL1103">
            <v>0</v>
          </cell>
          <cell r="FM1103">
            <v>0</v>
          </cell>
          <cell r="FN1103">
            <v>0</v>
          </cell>
          <cell r="FO1103" t="str">
            <v>Excluded</v>
          </cell>
          <cell r="FP1103">
            <v>0</v>
          </cell>
          <cell r="FQ1103">
            <v>0</v>
          </cell>
          <cell r="FR1103" t="b">
            <v>0</v>
          </cell>
          <cell r="FS1103" t="b">
            <v>0</v>
          </cell>
          <cell r="FT1103" t="b">
            <v>0</v>
          </cell>
          <cell r="FU1103">
            <v>0</v>
          </cell>
          <cell r="FV1103">
            <v>0</v>
          </cell>
          <cell r="FW1103">
            <v>0</v>
          </cell>
        </row>
        <row r="1104">
          <cell r="X1104" t="str">
            <v>AUD</v>
          </cell>
          <cell r="Y1104" t="str">
            <v>Major</v>
          </cell>
          <cell r="Z1104" t="str">
            <v>New</v>
          </cell>
          <cell r="AG1104" t="str">
            <v>Sustenance</v>
          </cell>
          <cell r="AH1104">
            <v>0</v>
          </cell>
          <cell r="AQ1104">
            <v>0</v>
          </cell>
          <cell r="AT1104" t="str">
            <v>Open</v>
          </cell>
          <cell r="AU1104" t="str">
            <v>None</v>
          </cell>
          <cell r="AX1104" t="str">
            <v xml:space="preserve"> </v>
          </cell>
          <cell r="AY1104" t="str">
            <v>Unbudgeted</v>
          </cell>
          <cell r="AZ1104">
            <v>0</v>
          </cell>
          <cell r="BA1104">
            <v>0</v>
          </cell>
          <cell r="BB1104">
            <v>0</v>
          </cell>
          <cell r="BD1104">
            <v>0</v>
          </cell>
          <cell r="BE1104">
            <v>0</v>
          </cell>
          <cell r="BF1104">
            <v>0</v>
          </cell>
          <cell r="BG1104">
            <v>0</v>
          </cell>
          <cell r="BH1104">
            <v>0</v>
          </cell>
          <cell r="BI1104">
            <v>0</v>
          </cell>
          <cell r="BJ1104">
            <v>0</v>
          </cell>
          <cell r="BK1104">
            <v>0</v>
          </cell>
          <cell r="BL1104">
            <v>0</v>
          </cell>
          <cell r="BM1104">
            <v>0</v>
          </cell>
          <cell r="BN1104">
            <v>0</v>
          </cell>
          <cell r="BO1104">
            <v>0</v>
          </cell>
          <cell r="BP1104">
            <v>0</v>
          </cell>
          <cell r="BQ1104">
            <v>0</v>
          </cell>
          <cell r="BR1104">
            <v>0</v>
          </cell>
          <cell r="BS1104">
            <v>0</v>
          </cell>
          <cell r="BT1104">
            <v>0</v>
          </cell>
          <cell r="BU1104">
            <v>0</v>
          </cell>
          <cell r="BV1104">
            <v>0</v>
          </cell>
          <cell r="BW1104">
            <v>0</v>
          </cell>
          <cell r="BX1104">
            <v>0</v>
          </cell>
          <cell r="BY1104">
            <v>0</v>
          </cell>
          <cell r="BZ1104">
            <v>0</v>
          </cell>
          <cell r="CA1104">
            <v>0</v>
          </cell>
          <cell r="CB1104">
            <v>0</v>
          </cell>
          <cell r="CC1104">
            <v>0</v>
          </cell>
          <cell r="CD1104">
            <v>0</v>
          </cell>
          <cell r="CE1104">
            <v>0</v>
          </cell>
          <cell r="CF1104">
            <v>0</v>
          </cell>
          <cell r="CG1104">
            <v>0</v>
          </cell>
          <cell r="CH1104">
            <v>0</v>
          </cell>
          <cell r="CI1104">
            <v>0</v>
          </cell>
          <cell r="CJ1104">
            <v>0</v>
          </cell>
          <cell r="CK1104">
            <v>0</v>
          </cell>
          <cell r="CL1104">
            <v>0</v>
          </cell>
          <cell r="CM1104" t="str">
            <v>Not Yet Authorised</v>
          </cell>
          <cell r="CN1104">
            <v>0</v>
          </cell>
          <cell r="CO1104">
            <v>0</v>
          </cell>
          <cell r="CP1104">
            <v>0</v>
          </cell>
          <cell r="CT1104">
            <v>0</v>
          </cell>
          <cell r="CW1104">
            <v>0</v>
          </cell>
          <cell r="CX1104">
            <v>0</v>
          </cell>
          <cell r="CY1104">
            <v>0</v>
          </cell>
          <cell r="CZ1104">
            <v>0</v>
          </cell>
          <cell r="DA1104">
            <v>0</v>
          </cell>
          <cell r="DB1104">
            <v>0</v>
          </cell>
          <cell r="DC1104">
            <v>0</v>
          </cell>
          <cell r="DD1104">
            <v>0</v>
          </cell>
          <cell r="DE1104">
            <v>0</v>
          </cell>
          <cell r="DF1104">
            <v>0</v>
          </cell>
          <cell r="DG1104">
            <v>0</v>
          </cell>
          <cell r="DH1104">
            <v>0</v>
          </cell>
          <cell r="DR1104" t="str">
            <v>No</v>
          </cell>
          <cell r="DS1104" t="str">
            <v>Not Reportable</v>
          </cell>
          <cell r="DT1104" t="str">
            <v>Not Yet Approved</v>
          </cell>
          <cell r="DU1104" t="str">
            <v>Substituted</v>
          </cell>
          <cell r="DV1104">
            <v>0</v>
          </cell>
          <cell r="DW1104">
            <v>0</v>
          </cell>
          <cell r="DX1104">
            <v>0</v>
          </cell>
          <cell r="DY1104">
            <v>0</v>
          </cell>
          <cell r="DZ1104">
            <v>0</v>
          </cell>
          <cell r="EA1104" t="str">
            <v>Not Budgeted</v>
          </cell>
          <cell r="EB1104" t="str">
            <v>New</v>
          </cell>
          <cell r="EC1104">
            <v>0</v>
          </cell>
          <cell r="ED1104">
            <v>0</v>
          </cell>
          <cell r="EE1104">
            <v>0</v>
          </cell>
          <cell r="EF1104">
            <v>0</v>
          </cell>
          <cell r="EG1104">
            <v>0</v>
          </cell>
          <cell r="EH1104">
            <v>0</v>
          </cell>
          <cell r="EI1104">
            <v>0</v>
          </cell>
          <cell r="EJ1104" t="str">
            <v>No</v>
          </cell>
          <cell r="EK1104">
            <v>0</v>
          </cell>
          <cell r="EL1104">
            <v>0</v>
          </cell>
          <cell r="EM1104">
            <v>-45170</v>
          </cell>
          <cell r="EN1104" t="str">
            <v>Overdue!!! - Greater than 30 days</v>
          </cell>
          <cell r="EO1104">
            <v>0</v>
          </cell>
          <cell r="EP1104">
            <v>0</v>
          </cell>
          <cell r="EQ1104">
            <v>0</v>
          </cell>
          <cell r="ER1104">
            <v>0</v>
          </cell>
          <cell r="ES1104">
            <v>0</v>
          </cell>
          <cell r="ET1104">
            <v>0</v>
          </cell>
          <cell r="EU1104">
            <v>0</v>
          </cell>
          <cell r="EV1104">
            <v>0</v>
          </cell>
          <cell r="EW1104">
            <v>0</v>
          </cell>
          <cell r="EX1104">
            <v>0</v>
          </cell>
          <cell r="EY1104">
            <v>0</v>
          </cell>
          <cell r="EZ1104">
            <v>0</v>
          </cell>
          <cell r="FA1104">
            <v>0</v>
          </cell>
          <cell r="FB1104">
            <v>0</v>
          </cell>
          <cell r="FC1104">
            <v>0</v>
          </cell>
          <cell r="FD1104" t="str">
            <v>n/a</v>
          </cell>
          <cell r="FE1104" t="str">
            <v>&lt;$1m</v>
          </cell>
          <cell r="FF1104" t="str">
            <v>n/a</v>
          </cell>
          <cell r="FG1104" t="str">
            <v>n/a</v>
          </cell>
          <cell r="FH1104">
            <v>0</v>
          </cell>
          <cell r="FI1104">
            <v>0</v>
          </cell>
          <cell r="FJ1104">
            <v>0</v>
          </cell>
          <cell r="FK1104">
            <v>0</v>
          </cell>
          <cell r="FL1104">
            <v>0</v>
          </cell>
          <cell r="FM1104">
            <v>0</v>
          </cell>
          <cell r="FN1104">
            <v>0</v>
          </cell>
          <cell r="FO1104" t="str">
            <v>Excluded</v>
          </cell>
          <cell r="FP1104">
            <v>0</v>
          </cell>
          <cell r="FQ1104">
            <v>0</v>
          </cell>
          <cell r="FR1104" t="b">
            <v>0</v>
          </cell>
          <cell r="FS1104" t="b">
            <v>0</v>
          </cell>
          <cell r="FT1104" t="b">
            <v>0</v>
          </cell>
          <cell r="FU1104">
            <v>0</v>
          </cell>
          <cell r="FV1104">
            <v>0</v>
          </cell>
          <cell r="FW1104">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A3" t="str">
            <v>Key</v>
          </cell>
          <cell r="B3" t="str">
            <v>MTD</v>
          </cell>
          <cell r="C3" t="str">
            <v>YTD</v>
          </cell>
          <cell r="D3" t="str">
            <v>Sub-Business</v>
          </cell>
          <cell r="E3" t="str">
            <v>Corporate
Classification</v>
          </cell>
          <cell r="F3" t="str">
            <v xml:space="preserve"> Oct</v>
          </cell>
          <cell r="G3" t="str">
            <v xml:space="preserve"> Nov</v>
          </cell>
          <cell r="H3" t="str">
            <v xml:space="preserve"> Dec</v>
          </cell>
          <cell r="I3" t="str">
            <v xml:space="preserve"> Jan</v>
          </cell>
          <cell r="J3" t="str">
            <v xml:space="preserve"> Feb</v>
          </cell>
          <cell r="K3" t="str">
            <v xml:space="preserve"> Mar</v>
          </cell>
          <cell r="L3" t="str">
            <v xml:space="preserve"> Apr</v>
          </cell>
          <cell r="M3" t="str">
            <v xml:space="preserve"> May</v>
          </cell>
          <cell r="N3" t="str">
            <v xml:space="preserve"> Jun</v>
          </cell>
          <cell r="O3" t="str">
            <v xml:space="preserve"> Jul</v>
          </cell>
          <cell r="P3" t="str">
            <v xml:space="preserve"> Aug</v>
          </cell>
          <cell r="Q3" t="str">
            <v xml:space="preserve"> Sep</v>
          </cell>
          <cell r="R3" t="str">
            <v xml:space="preserve"> Current Year
Forecast
Spend
($'000)</v>
          </cell>
          <cell r="S3" t="str">
            <v xml:space="preserve"> Approved
Budget
($'000)</v>
          </cell>
        </row>
        <row r="4">
          <cell r="A4" t="str">
            <v>Geelong - Growth</v>
          </cell>
          <cell r="B4">
            <v>557.83999999999992</v>
          </cell>
          <cell r="C4">
            <v>1093.0739999999998</v>
          </cell>
          <cell r="D4" t="str">
            <v>Geelong</v>
          </cell>
          <cell r="E4" t="str">
            <v>Growth</v>
          </cell>
          <cell r="F4">
            <v>22.606000000000002</v>
          </cell>
          <cell r="G4">
            <v>59.094000000000001</v>
          </cell>
          <cell r="H4">
            <v>61.439</v>
          </cell>
          <cell r="I4">
            <v>39.744999999999997</v>
          </cell>
          <cell r="J4">
            <v>44.185000000000002</v>
          </cell>
          <cell r="K4">
            <v>150.06399999999999</v>
          </cell>
          <cell r="L4">
            <v>151.05000000000001</v>
          </cell>
          <cell r="M4">
            <v>15.025</v>
          </cell>
          <cell r="N4">
            <v>0</v>
          </cell>
          <cell r="O4">
            <v>0</v>
          </cell>
          <cell r="P4">
            <v>11.992000000000001</v>
          </cell>
          <cell r="Q4">
            <v>2.64</v>
          </cell>
          <cell r="R4">
            <v>557.83999999999992</v>
          </cell>
          <cell r="S4">
            <v>-0.15700000000003911</v>
          </cell>
        </row>
        <row r="5">
          <cell r="A5" t="str">
            <v>Geelong - Sustenance</v>
          </cell>
          <cell r="B5">
            <v>5906.5819999999994</v>
          </cell>
          <cell r="C5">
            <v>11689.826000000001</v>
          </cell>
          <cell r="D5" t="str">
            <v>Geelong</v>
          </cell>
          <cell r="E5" t="str">
            <v>Sustenance</v>
          </cell>
          <cell r="F5">
            <v>123.33799999999999</v>
          </cell>
          <cell r="G5">
            <v>163.143</v>
          </cell>
          <cell r="H5">
            <v>110.636</v>
          </cell>
          <cell r="I5">
            <v>78.873999999999995</v>
          </cell>
          <cell r="J5">
            <v>65.754000000000005</v>
          </cell>
          <cell r="K5">
            <v>504.98499999999996</v>
          </cell>
          <cell r="L5">
            <v>336.41800000000001</v>
          </cell>
          <cell r="M5">
            <v>194.01599999999999</v>
          </cell>
          <cell r="N5">
            <v>97.498000000000005</v>
          </cell>
          <cell r="O5">
            <v>616.31900000000007</v>
          </cell>
          <cell r="P5">
            <v>1506.211</v>
          </cell>
          <cell r="Q5">
            <v>2109.39</v>
          </cell>
          <cell r="R5">
            <v>5906.5819999999994</v>
          </cell>
          <cell r="S5">
            <v>3999.9969999999998</v>
          </cell>
        </row>
        <row r="6">
          <cell r="A6" t="str">
            <v>Geelong - (blank)</v>
          </cell>
          <cell r="B6">
            <v>0</v>
          </cell>
          <cell r="C6">
            <v>0</v>
          </cell>
          <cell r="D6" t="str">
            <v>Geelong</v>
          </cell>
          <cell r="E6" t="str">
            <v>(blank)</v>
          </cell>
          <cell r="F6">
            <v>0</v>
          </cell>
          <cell r="G6">
            <v>0</v>
          </cell>
          <cell r="H6">
            <v>0</v>
          </cell>
          <cell r="I6">
            <v>0</v>
          </cell>
          <cell r="J6">
            <v>0</v>
          </cell>
          <cell r="K6">
            <v>0</v>
          </cell>
          <cell r="L6">
            <v>0</v>
          </cell>
          <cell r="M6">
            <v>0</v>
          </cell>
          <cell r="N6">
            <v>0</v>
          </cell>
          <cell r="O6">
            <v>0</v>
          </cell>
          <cell r="P6">
            <v>0</v>
          </cell>
          <cell r="Q6">
            <v>0</v>
          </cell>
          <cell r="R6">
            <v>0</v>
          </cell>
          <cell r="S6">
            <v>0</v>
          </cell>
        </row>
        <row r="7">
          <cell r="A7" t="str">
            <v xml:space="preserve">Geelong Total - </v>
          </cell>
          <cell r="B7">
            <v>6464.4219999999996</v>
          </cell>
          <cell r="C7">
            <v>12782.9</v>
          </cell>
          <cell r="D7" t="str">
            <v>Geelong Total</v>
          </cell>
          <cell r="F7">
            <v>145.94399999999999</v>
          </cell>
          <cell r="G7">
            <v>222.23699999999999</v>
          </cell>
          <cell r="H7">
            <v>172.07499999999999</v>
          </cell>
          <cell r="I7">
            <v>118.619</v>
          </cell>
          <cell r="J7">
            <v>109.93900000000001</v>
          </cell>
          <cell r="K7">
            <v>655.04899999999998</v>
          </cell>
          <cell r="L7">
            <v>487.46800000000002</v>
          </cell>
          <cell r="M7">
            <v>209.041</v>
          </cell>
          <cell r="N7">
            <v>97.498000000000005</v>
          </cell>
          <cell r="O7">
            <v>616.31900000000007</v>
          </cell>
          <cell r="P7">
            <v>1518.203</v>
          </cell>
          <cell r="Q7">
            <v>2112.0299999999997</v>
          </cell>
          <cell r="R7">
            <v>6464.4219999999996</v>
          </cell>
          <cell r="S7">
            <v>3999.8399999999997</v>
          </cell>
        </row>
        <row r="8">
          <cell r="A8" t="str">
            <v>IPF Distribution - Growth</v>
          </cell>
          <cell r="B8">
            <v>12174.349999999999</v>
          </cell>
          <cell r="C8">
            <v>24179.222000000002</v>
          </cell>
          <cell r="D8" t="str">
            <v>IPF Distribution</v>
          </cell>
          <cell r="E8" t="str">
            <v>Growth</v>
          </cell>
          <cell r="F8">
            <v>169.47800000000004</v>
          </cell>
          <cell r="G8">
            <v>1697.85</v>
          </cell>
          <cell r="H8">
            <v>262.20800000000003</v>
          </cell>
          <cell r="I8">
            <v>837.57600000000002</v>
          </cell>
          <cell r="J8">
            <v>348.90499999999997</v>
          </cell>
          <cell r="K8">
            <v>720.04300000000001</v>
          </cell>
          <cell r="L8">
            <v>1121.778</v>
          </cell>
          <cell r="M8">
            <v>558.08500000000004</v>
          </cell>
          <cell r="N8">
            <v>470.13500000000005</v>
          </cell>
          <cell r="O8">
            <v>1120.4590000000003</v>
          </cell>
          <cell r="P8">
            <v>3421.0050000000006</v>
          </cell>
          <cell r="Q8">
            <v>1446.828</v>
          </cell>
          <cell r="R8">
            <v>12174.349999999999</v>
          </cell>
          <cell r="S8">
            <v>4853.3</v>
          </cell>
        </row>
        <row r="9">
          <cell r="A9" t="str">
            <v>IPF Distribution - Strategic (S)</v>
          </cell>
          <cell r="B9">
            <v>20427.428999999996</v>
          </cell>
          <cell r="C9">
            <v>40392.097999999998</v>
          </cell>
          <cell r="D9" t="str">
            <v>IPF Distribution</v>
          </cell>
          <cell r="E9" t="str">
            <v>Strategic (S)</v>
          </cell>
          <cell r="F9">
            <v>462.76000000000005</v>
          </cell>
          <cell r="G9">
            <v>1507.6789999999999</v>
          </cell>
          <cell r="H9">
            <v>1266.3399999999997</v>
          </cell>
          <cell r="I9">
            <v>1455.1579999999999</v>
          </cell>
          <cell r="J9">
            <v>808.14600000000019</v>
          </cell>
          <cell r="K9">
            <v>2507.8980000000001</v>
          </cell>
          <cell r="L9">
            <v>823.70699999999999</v>
          </cell>
          <cell r="M9">
            <v>859.23</v>
          </cell>
          <cell r="N9">
            <v>1831.3320000000003</v>
          </cell>
          <cell r="O9">
            <v>2007.0319999999999</v>
          </cell>
          <cell r="P9">
            <v>3346.1770000000001</v>
          </cell>
          <cell r="Q9">
            <v>3551.9699999999993</v>
          </cell>
          <cell r="R9">
            <v>20427.428999999996</v>
          </cell>
          <cell r="S9">
            <v>44999.999999999993</v>
          </cell>
        </row>
        <row r="10">
          <cell r="A10" t="str">
            <v>IPF Distribution - Sustainability (S)</v>
          </cell>
          <cell r="B10">
            <v>240.40199999999999</v>
          </cell>
          <cell r="C10">
            <v>448.35099999999994</v>
          </cell>
          <cell r="D10" t="str">
            <v>IPF Distribution</v>
          </cell>
          <cell r="E10" t="str">
            <v>Sustainability (S)</v>
          </cell>
          <cell r="F10">
            <v>32.453000000000003</v>
          </cell>
          <cell r="G10">
            <v>8.32</v>
          </cell>
          <cell r="H10">
            <v>0.48299999999999998</v>
          </cell>
          <cell r="I10">
            <v>10.01</v>
          </cell>
          <cell r="J10">
            <v>24</v>
          </cell>
          <cell r="K10">
            <v>77.930000000000007</v>
          </cell>
          <cell r="L10">
            <v>35</v>
          </cell>
          <cell r="M10">
            <v>1.587</v>
          </cell>
          <cell r="N10">
            <v>39.531999999999996</v>
          </cell>
          <cell r="O10">
            <v>11.087</v>
          </cell>
          <cell r="P10">
            <v>0</v>
          </cell>
          <cell r="Q10">
            <v>0</v>
          </cell>
          <cell r="R10">
            <v>240.40199999999999</v>
          </cell>
          <cell r="S10">
            <v>1400</v>
          </cell>
        </row>
        <row r="11">
          <cell r="A11" t="str">
            <v>IPF Distribution - Sustenance</v>
          </cell>
          <cell r="B11">
            <v>21336.105999999989</v>
          </cell>
          <cell r="C11">
            <v>41984.971999999987</v>
          </cell>
          <cell r="D11" t="str">
            <v>IPF Distribution</v>
          </cell>
          <cell r="E11" t="str">
            <v>Sustenance</v>
          </cell>
          <cell r="F11">
            <v>687.24</v>
          </cell>
          <cell r="G11">
            <v>738.76</v>
          </cell>
          <cell r="H11">
            <v>2049.6559999999999</v>
          </cell>
          <cell r="I11">
            <v>895.601</v>
          </cell>
          <cell r="J11">
            <v>2210.9140000000002</v>
          </cell>
          <cell r="K11">
            <v>1450.1409999999998</v>
          </cell>
          <cell r="L11">
            <v>1522.692</v>
          </cell>
          <cell r="M11">
            <v>1173.6650000000002</v>
          </cell>
          <cell r="N11">
            <v>2065.6350000000002</v>
          </cell>
          <cell r="O11">
            <v>1762.4010000000001</v>
          </cell>
          <cell r="P11">
            <v>3125.2239999999997</v>
          </cell>
          <cell r="Q11">
            <v>3654.1770000000001</v>
          </cell>
          <cell r="R11">
            <v>21336.105999999989</v>
          </cell>
          <cell r="S11">
            <v>20000.13</v>
          </cell>
        </row>
        <row r="12">
          <cell r="A12" t="str">
            <v>IPF Distribution - (blank)</v>
          </cell>
          <cell r="B12">
            <v>0</v>
          </cell>
          <cell r="C12">
            <v>0</v>
          </cell>
          <cell r="D12" t="str">
            <v>IPF Distribution</v>
          </cell>
          <cell r="E12" t="str">
            <v>(blank)</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t="str">
            <v xml:space="preserve">IPF Distribution Total - </v>
          </cell>
          <cell r="B13">
            <v>54178.286999999982</v>
          </cell>
          <cell r="C13">
            <v>107004.64299999998</v>
          </cell>
          <cell r="D13" t="str">
            <v>IPF Distribution Total</v>
          </cell>
          <cell r="F13">
            <v>1351.931</v>
          </cell>
          <cell r="G13">
            <v>3952.6089999999995</v>
          </cell>
          <cell r="H13">
            <v>3578.6869999999999</v>
          </cell>
          <cell r="I13">
            <v>3198.3450000000003</v>
          </cell>
          <cell r="J13">
            <v>3391.9650000000001</v>
          </cell>
          <cell r="K13">
            <v>4756.0119999999997</v>
          </cell>
          <cell r="L13">
            <v>3503.1770000000001</v>
          </cell>
          <cell r="M13">
            <v>2592.567</v>
          </cell>
          <cell r="N13">
            <v>4406.6340000000009</v>
          </cell>
          <cell r="O13">
            <v>4900.9790000000003</v>
          </cell>
          <cell r="P13">
            <v>9892.4060000000009</v>
          </cell>
          <cell r="Q13">
            <v>8652.9749999999985</v>
          </cell>
          <cell r="R13">
            <v>54178.286999999982</v>
          </cell>
          <cell r="S13">
            <v>71253.429999999993</v>
          </cell>
        </row>
        <row r="14">
          <cell r="A14" t="str">
            <v>Mt Isa - Growth</v>
          </cell>
          <cell r="B14">
            <v>0</v>
          </cell>
          <cell r="C14">
            <v>0</v>
          </cell>
          <cell r="D14" t="str">
            <v>Mt Isa</v>
          </cell>
          <cell r="E14" t="str">
            <v>Growth</v>
          </cell>
          <cell r="F14">
            <v>0</v>
          </cell>
          <cell r="G14">
            <v>0</v>
          </cell>
          <cell r="H14">
            <v>0</v>
          </cell>
          <cell r="I14">
            <v>0</v>
          </cell>
          <cell r="J14">
            <v>0</v>
          </cell>
          <cell r="K14">
            <v>0</v>
          </cell>
          <cell r="L14">
            <v>0</v>
          </cell>
          <cell r="M14">
            <v>0</v>
          </cell>
          <cell r="N14">
            <v>0</v>
          </cell>
          <cell r="O14">
            <v>0</v>
          </cell>
          <cell r="P14">
            <v>0</v>
          </cell>
          <cell r="Q14">
            <v>0</v>
          </cell>
          <cell r="R14">
            <v>0</v>
          </cell>
          <cell r="S14">
            <v>0</v>
          </cell>
        </row>
        <row r="15">
          <cell r="A15" t="str">
            <v>Mt Isa - Shutdown</v>
          </cell>
          <cell r="B15">
            <v>476.23200000000003</v>
          </cell>
          <cell r="C15">
            <v>952.46399999999994</v>
          </cell>
          <cell r="D15" t="str">
            <v>Mt Isa</v>
          </cell>
          <cell r="E15" t="str">
            <v>Shutdown</v>
          </cell>
          <cell r="F15">
            <v>0</v>
          </cell>
          <cell r="G15">
            <v>22.122</v>
          </cell>
          <cell r="H15">
            <v>0</v>
          </cell>
          <cell r="I15">
            <v>0</v>
          </cell>
          <cell r="J15">
            <v>18.34</v>
          </cell>
          <cell r="K15">
            <v>5.2999999999999999E-2</v>
          </cell>
          <cell r="L15">
            <v>24.547999999999998</v>
          </cell>
          <cell r="M15">
            <v>3.847</v>
          </cell>
          <cell r="N15">
            <v>16.984999999999999</v>
          </cell>
          <cell r="O15">
            <v>61.68</v>
          </cell>
          <cell r="P15">
            <v>92.024000000000001</v>
          </cell>
          <cell r="Q15">
            <v>236.63300000000001</v>
          </cell>
          <cell r="R15">
            <v>476.23200000000003</v>
          </cell>
          <cell r="S15">
            <v>700</v>
          </cell>
        </row>
        <row r="16">
          <cell r="A16" t="str">
            <v>Mt Isa - Sustenance</v>
          </cell>
          <cell r="B16">
            <v>5682.3769999999995</v>
          </cell>
          <cell r="C16">
            <v>11229.073</v>
          </cell>
          <cell r="D16" t="str">
            <v>Mt Isa</v>
          </cell>
          <cell r="E16" t="str">
            <v>Sustenance</v>
          </cell>
          <cell r="F16">
            <v>135.68099999999998</v>
          </cell>
          <cell r="G16">
            <v>760.54099999999994</v>
          </cell>
          <cell r="H16">
            <v>535.75199999999995</v>
          </cell>
          <cell r="I16">
            <v>-34.976999999999997</v>
          </cell>
          <cell r="J16">
            <v>-7.7389999999999999</v>
          </cell>
          <cell r="K16">
            <v>203.93199999999999</v>
          </cell>
          <cell r="L16">
            <v>387.351</v>
          </cell>
          <cell r="M16">
            <v>258.71199999999999</v>
          </cell>
          <cell r="N16">
            <v>577.73199999999997</v>
          </cell>
          <cell r="O16">
            <v>461.12299999999993</v>
          </cell>
          <cell r="P16">
            <v>411.19399999999996</v>
          </cell>
          <cell r="Q16">
            <v>1993.075</v>
          </cell>
          <cell r="R16">
            <v>5682.3769999999995</v>
          </cell>
          <cell r="S16">
            <v>3599.7269999999999</v>
          </cell>
        </row>
        <row r="17">
          <cell r="A17" t="str">
            <v>Mt Isa - (blank)</v>
          </cell>
          <cell r="B17">
            <v>0</v>
          </cell>
          <cell r="C17">
            <v>0</v>
          </cell>
          <cell r="D17" t="str">
            <v>Mt Isa</v>
          </cell>
          <cell r="E17" t="str">
            <v>(blank)</v>
          </cell>
          <cell r="F17">
            <v>0</v>
          </cell>
          <cell r="G17">
            <v>0</v>
          </cell>
          <cell r="H17">
            <v>0</v>
          </cell>
          <cell r="I17">
            <v>0</v>
          </cell>
          <cell r="J17">
            <v>0</v>
          </cell>
          <cell r="K17">
            <v>0</v>
          </cell>
          <cell r="L17">
            <v>0</v>
          </cell>
          <cell r="M17">
            <v>0</v>
          </cell>
          <cell r="N17">
            <v>0</v>
          </cell>
          <cell r="O17">
            <v>0</v>
          </cell>
          <cell r="P17">
            <v>0</v>
          </cell>
          <cell r="Q17">
            <v>0</v>
          </cell>
          <cell r="R17">
            <v>0</v>
          </cell>
          <cell r="S17">
            <v>0</v>
          </cell>
        </row>
        <row r="18">
          <cell r="A18" t="str">
            <v xml:space="preserve">Mt Isa Total - </v>
          </cell>
          <cell r="B18">
            <v>6158.6089999999995</v>
          </cell>
          <cell r="C18">
            <v>12181.537</v>
          </cell>
          <cell r="D18" t="str">
            <v>Mt Isa Total</v>
          </cell>
          <cell r="F18">
            <v>135.68099999999998</v>
          </cell>
          <cell r="G18">
            <v>782.6629999999999</v>
          </cell>
          <cell r="H18">
            <v>535.75199999999995</v>
          </cell>
          <cell r="I18">
            <v>-34.976999999999997</v>
          </cell>
          <cell r="J18">
            <v>10.600999999999999</v>
          </cell>
          <cell r="K18">
            <v>203.98499999999999</v>
          </cell>
          <cell r="L18">
            <v>411.899</v>
          </cell>
          <cell r="M18">
            <v>262.55899999999997</v>
          </cell>
          <cell r="N18">
            <v>594.71699999999998</v>
          </cell>
          <cell r="O18">
            <v>522.80299999999988</v>
          </cell>
          <cell r="P18">
            <v>503.21799999999996</v>
          </cell>
          <cell r="Q18">
            <v>2229.7080000000001</v>
          </cell>
          <cell r="R18">
            <v>6158.6089999999995</v>
          </cell>
          <cell r="S18">
            <v>4299.7269999999999</v>
          </cell>
        </row>
        <row r="19">
          <cell r="A19" t="str">
            <v>Phosphate Hill - Growth</v>
          </cell>
          <cell r="B19">
            <v>2749.8719999999998</v>
          </cell>
          <cell r="C19">
            <v>5359.2240000000002</v>
          </cell>
          <cell r="D19" t="str">
            <v>Phosphate Hill</v>
          </cell>
          <cell r="E19" t="str">
            <v>Growth</v>
          </cell>
          <cell r="F19">
            <v>140.52000000000004</v>
          </cell>
          <cell r="G19">
            <v>49.823</v>
          </cell>
          <cell r="H19">
            <v>175.32999999999998</v>
          </cell>
          <cell r="I19">
            <v>219.09</v>
          </cell>
          <cell r="J19">
            <v>371.06100000000004</v>
          </cell>
          <cell r="K19">
            <v>292.25700000000001</v>
          </cell>
          <cell r="L19">
            <v>421.87299999999999</v>
          </cell>
          <cell r="M19">
            <v>138.41499999999999</v>
          </cell>
          <cell r="N19">
            <v>493.69200000000001</v>
          </cell>
          <cell r="O19">
            <v>285.06299999999999</v>
          </cell>
          <cell r="P19">
            <v>34.783000000000001</v>
          </cell>
          <cell r="Q19">
            <v>127.965</v>
          </cell>
          <cell r="R19">
            <v>2749.8719999999998</v>
          </cell>
          <cell r="S19">
            <v>1676</v>
          </cell>
        </row>
        <row r="20">
          <cell r="A20" t="str">
            <v>Phosphate Hill - Shutdown</v>
          </cell>
          <cell r="B20">
            <v>1649.855</v>
          </cell>
          <cell r="C20">
            <v>3224.6019999999999</v>
          </cell>
          <cell r="D20" t="str">
            <v>Phosphate Hill</v>
          </cell>
          <cell r="E20" t="str">
            <v>Shutdown</v>
          </cell>
          <cell r="F20">
            <v>75.108000000000004</v>
          </cell>
          <cell r="G20">
            <v>78.552000000000007</v>
          </cell>
          <cell r="H20">
            <v>261.767</v>
          </cell>
          <cell r="I20">
            <v>163.47800000000001</v>
          </cell>
          <cell r="J20">
            <v>71.995999999999995</v>
          </cell>
          <cell r="K20">
            <v>133.21899999999999</v>
          </cell>
          <cell r="L20">
            <v>-2.6689999999999996</v>
          </cell>
          <cell r="M20">
            <v>100.03700000000001</v>
          </cell>
          <cell r="N20">
            <v>115.70800000000001</v>
          </cell>
          <cell r="O20">
            <v>5.6950000000000003</v>
          </cell>
          <cell r="P20">
            <v>426.23</v>
          </cell>
          <cell r="Q20">
            <v>220.73400000000001</v>
          </cell>
          <cell r="R20">
            <v>1649.855</v>
          </cell>
          <cell r="S20">
            <v>2000</v>
          </cell>
        </row>
        <row r="21">
          <cell r="A21" t="str">
            <v>Phosphate Hill - Strategic (S)</v>
          </cell>
          <cell r="B21">
            <v>5591.5109999999986</v>
          </cell>
          <cell r="C21">
            <v>10781.743999999999</v>
          </cell>
          <cell r="D21" t="str">
            <v>Phosphate Hill</v>
          </cell>
          <cell r="E21" t="str">
            <v>Strategic (S)</v>
          </cell>
          <cell r="F21">
            <v>401.27799999999996</v>
          </cell>
          <cell r="G21">
            <v>1505.8489999999999</v>
          </cell>
          <cell r="H21">
            <v>240.911</v>
          </cell>
          <cell r="I21">
            <v>1192.4849999999999</v>
          </cell>
          <cell r="J21">
            <v>265.26499999999999</v>
          </cell>
          <cell r="K21">
            <v>45.421999999999997</v>
          </cell>
          <cell r="L21">
            <v>114.53100000000001</v>
          </cell>
          <cell r="M21">
            <v>293.63100000000003</v>
          </cell>
          <cell r="N21">
            <v>151.892</v>
          </cell>
          <cell r="O21">
            <v>24.847999999999999</v>
          </cell>
          <cell r="P21">
            <v>1216.1339999999998</v>
          </cell>
          <cell r="Q21">
            <v>139.26500000000001</v>
          </cell>
          <cell r="R21">
            <v>5591.5109999999986</v>
          </cell>
          <cell r="S21">
            <v>2800.0180000000005</v>
          </cell>
        </row>
        <row r="22">
          <cell r="A22" t="str">
            <v>Phosphate Hill - Sustenance</v>
          </cell>
          <cell r="B22">
            <v>38848.808000000005</v>
          </cell>
          <cell r="C22">
            <v>77545.02</v>
          </cell>
          <cell r="D22" t="str">
            <v>Phosphate Hill</v>
          </cell>
          <cell r="E22" t="str">
            <v>Sustenance</v>
          </cell>
          <cell r="F22">
            <v>152.59600000000003</v>
          </cell>
          <cell r="G22">
            <v>1081.5250000000001</v>
          </cell>
          <cell r="H22">
            <v>782.82</v>
          </cell>
          <cell r="I22">
            <v>410.95900000000006</v>
          </cell>
          <cell r="J22">
            <v>3179.4209999999994</v>
          </cell>
          <cell r="K22">
            <v>5405.1589999999987</v>
          </cell>
          <cell r="L22">
            <v>5687.2220000000007</v>
          </cell>
          <cell r="M22">
            <v>2377.6860000000011</v>
          </cell>
          <cell r="N22">
            <v>3836.424</v>
          </cell>
          <cell r="O22">
            <v>4436.7639999999992</v>
          </cell>
          <cell r="P22">
            <v>5836.7370000000001</v>
          </cell>
          <cell r="Q22">
            <v>5661.4950000000008</v>
          </cell>
          <cell r="R22">
            <v>38848.808000000005</v>
          </cell>
          <cell r="S22">
            <v>35700</v>
          </cell>
        </row>
        <row r="23">
          <cell r="A23" t="str">
            <v>Phosphate Hill - (blank)</v>
          </cell>
          <cell r="B23">
            <v>0</v>
          </cell>
          <cell r="C23">
            <v>0</v>
          </cell>
          <cell r="D23" t="str">
            <v>Phosphate Hill</v>
          </cell>
          <cell r="E23" t="str">
            <v>(blank)</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 xml:space="preserve">Phosphate Hill Total - </v>
          </cell>
          <cell r="B24">
            <v>48840.046000000002</v>
          </cell>
          <cell r="C24">
            <v>96910.59</v>
          </cell>
          <cell r="D24" t="str">
            <v>Phosphate Hill Total</v>
          </cell>
          <cell r="F24">
            <v>769.50199999999995</v>
          </cell>
          <cell r="G24">
            <v>2715.7489999999998</v>
          </cell>
          <cell r="H24">
            <v>1460.828</v>
          </cell>
          <cell r="I24">
            <v>1986.0119999999999</v>
          </cell>
          <cell r="J24">
            <v>3887.7429999999995</v>
          </cell>
          <cell r="K24">
            <v>5876.0569999999989</v>
          </cell>
          <cell r="L24">
            <v>6220.9570000000003</v>
          </cell>
          <cell r="M24">
            <v>2909.7690000000011</v>
          </cell>
          <cell r="N24">
            <v>4597.7160000000003</v>
          </cell>
          <cell r="O24">
            <v>4752.369999999999</v>
          </cell>
          <cell r="P24">
            <v>7513.884</v>
          </cell>
          <cell r="Q24">
            <v>6149.4590000000007</v>
          </cell>
          <cell r="R24">
            <v>48840.046000000002</v>
          </cell>
          <cell r="S24">
            <v>42176.017999999996</v>
          </cell>
        </row>
        <row r="25">
          <cell r="A25" t="str">
            <v>(blank) - (blank)</v>
          </cell>
          <cell r="B25" t="e">
            <v>#N/A</v>
          </cell>
          <cell r="C25">
            <v>0</v>
          </cell>
          <cell r="D25" t="str">
            <v>(blank)</v>
          </cell>
          <cell r="E25" t="str">
            <v>(blank)</v>
          </cell>
        </row>
        <row r="26">
          <cell r="A26" t="str">
            <v xml:space="preserve">(blank) Total - </v>
          </cell>
          <cell r="B26" t="e">
            <v>#N/A</v>
          </cell>
          <cell r="C26">
            <v>0</v>
          </cell>
          <cell r="D26" t="str">
            <v>(blank) Total</v>
          </cell>
        </row>
        <row r="27">
          <cell r="A27" t="str">
            <v>0 - (blank)</v>
          </cell>
          <cell r="B27">
            <v>0</v>
          </cell>
          <cell r="C27">
            <v>0</v>
          </cell>
          <cell r="D27">
            <v>0</v>
          </cell>
          <cell r="E27" t="str">
            <v>(blank)</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A28" t="str">
            <v xml:space="preserve">0 Total - </v>
          </cell>
          <cell r="B28">
            <v>0</v>
          </cell>
          <cell r="C28">
            <v>0</v>
          </cell>
          <cell r="D28" t="str">
            <v>0 Total</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t="str">
            <v xml:space="preserve">Grand Total - </v>
          </cell>
          <cell r="B29">
            <v>115641.36399999999</v>
          </cell>
          <cell r="C29">
            <v>228879.66999999998</v>
          </cell>
          <cell r="D29" t="str">
            <v>Grand Total</v>
          </cell>
          <cell r="F29">
            <v>2403.058</v>
          </cell>
          <cell r="G29">
            <v>7673.2579999999998</v>
          </cell>
          <cell r="H29">
            <v>5747.3419999999987</v>
          </cell>
          <cell r="I29">
            <v>5267.9990000000007</v>
          </cell>
          <cell r="J29">
            <v>7400.2480000000005</v>
          </cell>
          <cell r="K29">
            <v>11491.102999999997</v>
          </cell>
          <cell r="L29">
            <v>10623.501</v>
          </cell>
          <cell r="M29">
            <v>5973.9360000000015</v>
          </cell>
          <cell r="N29">
            <v>9696.5649999999987</v>
          </cell>
          <cell r="O29">
            <v>10792.471</v>
          </cell>
          <cell r="P29">
            <v>19427.710999999999</v>
          </cell>
          <cell r="Q29">
            <v>19144.171999999999</v>
          </cell>
          <cell r="R29">
            <v>115641.36399999999</v>
          </cell>
          <cell r="S29">
            <v>121729.01499999998</v>
          </cell>
        </row>
        <row r="30">
          <cell r="A30" t="str">
            <v xml:space="preserve"> - </v>
          </cell>
          <cell r="B30" t="e">
            <v>#N/A</v>
          </cell>
          <cell r="C30">
            <v>0</v>
          </cell>
        </row>
        <row r="31">
          <cell r="A31" t="str">
            <v xml:space="preserve"> - </v>
          </cell>
          <cell r="B31" t="e">
            <v>#N/A</v>
          </cell>
          <cell r="C31">
            <v>0</v>
          </cell>
        </row>
        <row r="32">
          <cell r="A32" t="str">
            <v xml:space="preserve"> - </v>
          </cell>
          <cell r="B32" t="e">
            <v>#N/A</v>
          </cell>
          <cell r="C32">
            <v>0</v>
          </cell>
        </row>
        <row r="33">
          <cell r="A33" t="str">
            <v xml:space="preserve"> - </v>
          </cell>
          <cell r="B33" t="e">
            <v>#N/A</v>
          </cell>
          <cell r="C33">
            <v>0</v>
          </cell>
        </row>
        <row r="34">
          <cell r="A34" t="str">
            <v xml:space="preserve"> - </v>
          </cell>
          <cell r="B34" t="e">
            <v>#N/A</v>
          </cell>
          <cell r="C34">
            <v>0</v>
          </cell>
        </row>
        <row r="35">
          <cell r="A35" t="str">
            <v xml:space="preserve"> - </v>
          </cell>
          <cell r="B35" t="e">
            <v>#N/A</v>
          </cell>
          <cell r="C35">
            <v>0</v>
          </cell>
        </row>
        <row r="36">
          <cell r="A36" t="str">
            <v xml:space="preserve"> - </v>
          </cell>
          <cell r="B36" t="e">
            <v>#N/A</v>
          </cell>
          <cell r="C36">
            <v>0</v>
          </cell>
        </row>
        <row r="37">
          <cell r="A37" t="str">
            <v xml:space="preserve"> - </v>
          </cell>
          <cell r="B37" t="e">
            <v>#N/A</v>
          </cell>
          <cell r="C37">
            <v>0</v>
          </cell>
        </row>
        <row r="38">
          <cell r="A38" t="str">
            <v xml:space="preserve"> - </v>
          </cell>
          <cell r="B38" t="e">
            <v>#N/A</v>
          </cell>
          <cell r="C38">
            <v>0</v>
          </cell>
        </row>
        <row r="39">
          <cell r="A39" t="str">
            <v xml:space="preserve"> - </v>
          </cell>
          <cell r="B39" t="e">
            <v>#N/A</v>
          </cell>
          <cell r="C39">
            <v>0</v>
          </cell>
        </row>
        <row r="40">
          <cell r="A40" t="str">
            <v xml:space="preserve"> - </v>
          </cell>
          <cell r="B40" t="e">
            <v>#N/A</v>
          </cell>
          <cell r="C40">
            <v>0</v>
          </cell>
        </row>
        <row r="41">
          <cell r="A41" t="str">
            <v xml:space="preserve"> - </v>
          </cell>
          <cell r="B41" t="e">
            <v>#N/A</v>
          </cell>
          <cell r="C41">
            <v>0</v>
          </cell>
        </row>
        <row r="42">
          <cell r="A42" t="str">
            <v xml:space="preserve"> - </v>
          </cell>
          <cell r="B42" t="e">
            <v>#N/A</v>
          </cell>
          <cell r="C42">
            <v>0</v>
          </cell>
        </row>
        <row r="43">
          <cell r="A43" t="str">
            <v xml:space="preserve"> - </v>
          </cell>
          <cell r="B43" t="e">
            <v>#N/A</v>
          </cell>
          <cell r="C43">
            <v>0</v>
          </cell>
        </row>
        <row r="44">
          <cell r="A44" t="str">
            <v xml:space="preserve"> - </v>
          </cell>
          <cell r="B44" t="e">
            <v>#N/A</v>
          </cell>
          <cell r="C44">
            <v>0</v>
          </cell>
        </row>
        <row r="45">
          <cell r="A45" t="str">
            <v xml:space="preserve"> - </v>
          </cell>
          <cell r="B45" t="e">
            <v>#N/A</v>
          </cell>
          <cell r="C45">
            <v>0</v>
          </cell>
        </row>
        <row r="46">
          <cell r="A46" t="str">
            <v xml:space="preserve"> - </v>
          </cell>
          <cell r="B46" t="e">
            <v>#N/A</v>
          </cell>
          <cell r="C46">
            <v>0</v>
          </cell>
        </row>
        <row r="47">
          <cell r="A47" t="str">
            <v xml:space="preserve"> - </v>
          </cell>
          <cell r="B47" t="e">
            <v>#N/A</v>
          </cell>
          <cell r="C47">
            <v>0</v>
          </cell>
        </row>
        <row r="48">
          <cell r="A48" t="str">
            <v xml:space="preserve"> - </v>
          </cell>
          <cell r="B48" t="e">
            <v>#N/A</v>
          </cell>
          <cell r="C48">
            <v>0</v>
          </cell>
        </row>
        <row r="49">
          <cell r="A49" t="str">
            <v xml:space="preserve"> - </v>
          </cell>
          <cell r="B49" t="e">
            <v>#N/A</v>
          </cell>
          <cell r="C49">
            <v>0</v>
          </cell>
        </row>
        <row r="50">
          <cell r="A50" t="str">
            <v xml:space="preserve"> - </v>
          </cell>
          <cell r="B50" t="e">
            <v>#N/A</v>
          </cell>
          <cell r="C50">
            <v>0</v>
          </cell>
        </row>
        <row r="51">
          <cell r="A51" t="str">
            <v xml:space="preserve"> - </v>
          </cell>
          <cell r="B51" t="e">
            <v>#N/A</v>
          </cell>
          <cell r="C51">
            <v>0</v>
          </cell>
        </row>
        <row r="52">
          <cell r="A52" t="str">
            <v xml:space="preserve"> - </v>
          </cell>
          <cell r="B52" t="e">
            <v>#N/A</v>
          </cell>
          <cell r="C52">
            <v>0</v>
          </cell>
        </row>
        <row r="53">
          <cell r="A53" t="str">
            <v xml:space="preserve"> - </v>
          </cell>
          <cell r="B53" t="e">
            <v>#N/A</v>
          </cell>
          <cell r="C53">
            <v>0</v>
          </cell>
        </row>
        <row r="54">
          <cell r="A54" t="str">
            <v xml:space="preserve"> - </v>
          </cell>
          <cell r="B54" t="e">
            <v>#N/A</v>
          </cell>
          <cell r="C54">
            <v>0</v>
          </cell>
        </row>
        <row r="55">
          <cell r="A55" t="str">
            <v xml:space="preserve"> - </v>
          </cell>
          <cell r="B55" t="e">
            <v>#N/A</v>
          </cell>
          <cell r="C55">
            <v>0</v>
          </cell>
        </row>
        <row r="56">
          <cell r="A56" t="str">
            <v xml:space="preserve"> - </v>
          </cell>
          <cell r="B56" t="e">
            <v>#N/A</v>
          </cell>
          <cell r="C56">
            <v>0</v>
          </cell>
        </row>
        <row r="57">
          <cell r="A57" t="str">
            <v xml:space="preserve"> - </v>
          </cell>
          <cell r="B57" t="e">
            <v>#N/A</v>
          </cell>
          <cell r="C57">
            <v>0</v>
          </cell>
        </row>
        <row r="58">
          <cell r="A58" t="str">
            <v xml:space="preserve"> - </v>
          </cell>
          <cell r="B58" t="e">
            <v>#N/A</v>
          </cell>
          <cell r="C58">
            <v>0</v>
          </cell>
        </row>
        <row r="59">
          <cell r="A59" t="str">
            <v xml:space="preserve"> - </v>
          </cell>
          <cell r="B59" t="e">
            <v>#N/A</v>
          </cell>
          <cell r="C59">
            <v>0</v>
          </cell>
        </row>
        <row r="60">
          <cell r="A60" t="str">
            <v xml:space="preserve"> - </v>
          </cell>
          <cell r="B60" t="e">
            <v>#N/A</v>
          </cell>
          <cell r="C60">
            <v>0</v>
          </cell>
        </row>
        <row r="61">
          <cell r="A61" t="str">
            <v xml:space="preserve"> - </v>
          </cell>
          <cell r="B61" t="e">
            <v>#N/A</v>
          </cell>
          <cell r="C61">
            <v>0</v>
          </cell>
        </row>
        <row r="62">
          <cell r="A62" t="str">
            <v xml:space="preserve"> - </v>
          </cell>
          <cell r="B62" t="e">
            <v>#N/A</v>
          </cell>
          <cell r="C62">
            <v>0</v>
          </cell>
        </row>
        <row r="63">
          <cell r="A63" t="str">
            <v xml:space="preserve"> - </v>
          </cell>
          <cell r="B63" t="e">
            <v>#N/A</v>
          </cell>
          <cell r="C63">
            <v>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4">
          <cell r="D4">
            <v>45199</v>
          </cell>
        </row>
      </sheetData>
      <sheetData sheetId="48">
        <row r="3">
          <cell r="C3" t="str">
            <v>Input File Key</v>
          </cell>
          <cell r="D3" t="str">
            <v>Level 1</v>
          </cell>
          <cell r="E3" t="str">
            <v>Level 2</v>
          </cell>
        </row>
        <row r="4">
          <cell r="C4" t="str">
            <v>DNAP - Commercial</v>
          </cell>
          <cell r="D4" t="str">
            <v>DNAP</v>
          </cell>
          <cell r="E4" t="str">
            <v>Commercial</v>
          </cell>
        </row>
        <row r="5">
          <cell r="C5" t="str">
            <v>DNAP - Moranbah</v>
          </cell>
          <cell r="D5" t="str">
            <v>DNAP</v>
          </cell>
          <cell r="E5" t="str">
            <v>Moranbah</v>
          </cell>
        </row>
        <row r="6">
          <cell r="C6" t="str">
            <v>Mt Isa</v>
          </cell>
          <cell r="D6" t="str">
            <v>IPF</v>
          </cell>
          <cell r="E6" t="str">
            <v>Mt Isa</v>
          </cell>
        </row>
        <row r="7">
          <cell r="C7" t="str">
            <v>Phosphate Hill</v>
          </cell>
          <cell r="D7" t="str">
            <v>IPF</v>
          </cell>
          <cell r="E7" t="str">
            <v>Phosphate Hill</v>
          </cell>
        </row>
        <row r="8">
          <cell r="C8" t="str">
            <v>Brisbane</v>
          </cell>
          <cell r="D8" t="str">
            <v>IPF</v>
          </cell>
          <cell r="E8" t="str">
            <v>Brisbane</v>
          </cell>
        </row>
        <row r="9">
          <cell r="C9" t="str">
            <v>Geelong</v>
          </cell>
          <cell r="D9" t="str">
            <v>IPF</v>
          </cell>
          <cell r="E9" t="str">
            <v>Geelong</v>
          </cell>
        </row>
        <row r="10">
          <cell r="C10" t="str">
            <v>Portland</v>
          </cell>
          <cell r="D10" t="str">
            <v>IPF</v>
          </cell>
          <cell r="E10" t="str">
            <v>Portland</v>
          </cell>
        </row>
        <row r="11">
          <cell r="C11" t="str">
            <v>IPF Distribution</v>
          </cell>
          <cell r="D11" t="str">
            <v>IPF</v>
          </cell>
          <cell r="E11" t="str">
            <v>IPF Distribution</v>
          </cell>
        </row>
        <row r="12">
          <cell r="C12" t="str">
            <v>IPF Distribution (Inc GI)</v>
          </cell>
          <cell r="D12" t="str">
            <v>IPF</v>
          </cell>
          <cell r="E12" t="str">
            <v>IPF Distribution</v>
          </cell>
        </row>
        <row r="13">
          <cell r="C13" t="str">
            <v>IPF Distribution (Excl GI)</v>
          </cell>
          <cell r="D13" t="str">
            <v>IPF</v>
          </cell>
          <cell r="E13" t="str">
            <v>IPF Distribution</v>
          </cell>
        </row>
        <row r="14">
          <cell r="C14" t="str">
            <v>Corporate</v>
          </cell>
          <cell r="D14" t="str">
            <v>IPF</v>
          </cell>
          <cell r="E14" t="str">
            <v>Corporate</v>
          </cell>
        </row>
        <row r="15">
          <cell r="C15" t="str">
            <v>DNA - IS</v>
          </cell>
          <cell r="D15" t="str">
            <v>DNA</v>
          </cell>
          <cell r="E15" t="str">
            <v>Initiating Systems</v>
          </cell>
        </row>
        <row r="16">
          <cell r="C16" t="str">
            <v>DNA - Cheyenne</v>
          </cell>
          <cell r="D16" t="str">
            <v>DNA</v>
          </cell>
          <cell r="E16" t="str">
            <v>Manufacturing</v>
          </cell>
        </row>
        <row r="17">
          <cell r="C17" t="str">
            <v>DNA - Lomo</v>
          </cell>
          <cell r="D17" t="str">
            <v>DNA</v>
          </cell>
          <cell r="E17" t="str">
            <v>Manufacturing</v>
          </cell>
        </row>
        <row r="18">
          <cell r="C18" t="str">
            <v>DNA - Donora</v>
          </cell>
          <cell r="D18" t="str">
            <v>DNA</v>
          </cell>
          <cell r="E18" t="str">
            <v>Manufacturing</v>
          </cell>
        </row>
        <row r="19">
          <cell r="C19" t="str">
            <v>DNA - St Helens</v>
          </cell>
          <cell r="D19" t="str">
            <v>DNA</v>
          </cell>
          <cell r="E19" t="str">
            <v>Manufacturing</v>
          </cell>
        </row>
        <row r="20">
          <cell r="C20" t="str">
            <v>DNA - Non - Manufacturing</v>
          </cell>
          <cell r="D20" t="str">
            <v>DNA</v>
          </cell>
          <cell r="E20" t="str">
            <v>Non Manufacturing</v>
          </cell>
        </row>
        <row r="21">
          <cell r="C21" t="str">
            <v>DNI</v>
          </cell>
          <cell r="D21" t="str">
            <v>Dyno International</v>
          </cell>
          <cell r="E21" t="str">
            <v>DNI</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25">
          <cell r="F25" t="str">
            <v>Yellow</v>
          </cell>
        </row>
      </sheetData>
      <sheetData sheetId="65"/>
      <sheetData sheetId="66"/>
      <sheetData sheetId="67">
        <row r="13">
          <cell r="C13" t="str">
            <v>Carryover Approved - Mt Isa - Sustenance</v>
          </cell>
        </row>
      </sheetData>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Cent 02_03 Act Fcst GM"/>
      <sheetName val="Data - Cent 01_02 Act GM"/>
      <sheetName val="Data - Cent 02_03 Bud GM"/>
      <sheetName val="Data - Nth 02_03 Act Fcst GM"/>
      <sheetName val="Data - Nth 01_02 Act GM"/>
      <sheetName val="Data - Nth 02_03 Bud GM"/>
      <sheetName val="Data - Sth 02_03 Act Fcst GM"/>
      <sheetName val="Data - Sth 01_02 Act GM"/>
      <sheetName val="Data - Sth 02_03 Bud GM"/>
      <sheetName val="Data - Trade 02_03 Act Fcst GM"/>
      <sheetName val="Data - Trade 01_02 Act GM"/>
      <sheetName val="Data - Trade 02_03 Bud GM"/>
      <sheetName val="Cover sheet"/>
      <sheetName val="Contents Page"/>
      <sheetName val="GM $T Bud and  LY Comparsion"/>
      <sheetName val="Chart data - GM $T Bud and  LY "/>
      <sheetName val="Charts - Major Prod Grp"/>
      <sheetName val="Charts - Minor Product Grp"/>
      <sheetName val="Chart Data - 12MTH Summary"/>
      <sheetName val="Chart - 12MTH Summary"/>
      <sheetName val="Chart - 12MTH Summary NTH"/>
      <sheetName val="Chart - 12MTH Summary CENT"/>
      <sheetName val="Chart - 12MTH Summary STH"/>
      <sheetName val="Chart - 12MTH Summary TRADE"/>
      <sheetName val="Data - 02_03 Bud GM"/>
      <sheetName val="Data - 02_03 Act Fcst GM"/>
      <sheetName val="Data -01_02 Act GM"/>
      <sheetName val="Cover_sheet"/>
      <sheetName val="Contents_Page"/>
      <sheetName val="GM_$T_Bud_and__LY_Comparsion"/>
      <sheetName val="Chart_data_-_GM_$T_Bud_and__LY_"/>
      <sheetName val="Charts_-_Major_Prod_Grp"/>
      <sheetName val="Charts_-_Minor_Product_Grp"/>
      <sheetName val="Chart_Data_-_12MTH_Summary"/>
      <sheetName val="Chart_-_12MTH_Summary"/>
      <sheetName val="Chart_-_12MTH_Summary_NTH"/>
      <sheetName val="Chart_-_12MTH_Summary_CENT"/>
      <sheetName val="Chart_-_12MTH_Summary_STH"/>
      <sheetName val="Chart_-_12MTH_Summary_TRADE"/>
      <sheetName val="Data_-_02_03_Bud_GM"/>
      <sheetName val="Data_-_02_03_Act_Fcst_GM"/>
      <sheetName val="Data_-01_02_Act_GM"/>
      <sheetName val="Data_-_Nth_02_03_Bud_GM"/>
      <sheetName val="Data_-_Nth_02_03_Act_Fcst_GM"/>
      <sheetName val="Data_-_Nth_01_02_Act_GM"/>
      <sheetName val="Data_-_Cent_02_03_Bud_GM"/>
      <sheetName val="Data_-Cent_02_03_Act_Fcst_GM"/>
      <sheetName val="Data_-_Cent_01_02_Act_GM"/>
      <sheetName val="Data_-_Sth_02_03_Bud_GM"/>
      <sheetName val="Data_-_Sth_02_03_Act_Fcst_GM"/>
      <sheetName val="Data_-_Sth_01_02_Act_GM"/>
      <sheetName val="Data_-_Trade_02_03_Bud_GM"/>
      <sheetName val="Data_-_Trade_02_03_Act_Fcst_GM"/>
      <sheetName val="Data_-_Trade_01_02_Act_GM"/>
    </sheetNames>
    <sheetDataSet>
      <sheetData sheetId="0" refreshError="1">
        <row r="4">
          <cell r="A4" t="str">
            <v>AAF4</v>
          </cell>
          <cell r="B4" t="str">
            <v xml:space="preserve">BIG N             </v>
          </cell>
          <cell r="D4">
            <v>310</v>
          </cell>
          <cell r="E4">
            <v>310</v>
          </cell>
          <cell r="F4">
            <v>310</v>
          </cell>
          <cell r="G4">
            <v>310</v>
          </cell>
          <cell r="H4">
            <v>310</v>
          </cell>
          <cell r="I4">
            <v>310</v>
          </cell>
          <cell r="J4">
            <v>310</v>
          </cell>
          <cell r="K4">
            <v>310</v>
          </cell>
          <cell r="L4">
            <v>310</v>
          </cell>
          <cell r="M4">
            <v>310</v>
          </cell>
          <cell r="N4">
            <v>310</v>
          </cell>
          <cell r="O4">
            <v>310</v>
          </cell>
          <cell r="P4">
            <v>310</v>
          </cell>
        </row>
        <row r="5">
          <cell r="A5" t="str">
            <v>ADF4</v>
          </cell>
          <cell r="B5" t="str">
            <v xml:space="preserve">PRILL UREA   </v>
          </cell>
          <cell r="D5" t="e">
            <v>#DIV/0!</v>
          </cell>
          <cell r="E5" t="e">
            <v>#DIV/0!</v>
          </cell>
          <cell r="F5" t="e">
            <v>#DIV/0!</v>
          </cell>
          <cell r="G5" t="e">
            <v>#DIV/0!</v>
          </cell>
          <cell r="H5" t="e">
            <v>#DIV/0!</v>
          </cell>
          <cell r="I5" t="e">
            <v>#DIV/0!</v>
          </cell>
          <cell r="J5" t="e">
            <v>#DIV/0!</v>
          </cell>
          <cell r="K5" t="e">
            <v>#DIV/0!</v>
          </cell>
          <cell r="L5" t="e">
            <v>#DIV/0!</v>
          </cell>
          <cell r="M5" t="e">
            <v>#DIV/0!</v>
          </cell>
          <cell r="N5" t="e">
            <v>#DIV/0!</v>
          </cell>
          <cell r="O5" t="e">
            <v>#DIV/0!</v>
          </cell>
          <cell r="P5" t="e">
            <v>#DIV/0!</v>
          </cell>
        </row>
        <row r="6">
          <cell r="A6" t="str">
            <v>AEF4</v>
          </cell>
          <cell r="B6" t="str">
            <v xml:space="preserve">NITRAM            </v>
          </cell>
          <cell r="D6">
            <v>330</v>
          </cell>
          <cell r="E6">
            <v>330</v>
          </cell>
          <cell r="F6">
            <v>330</v>
          </cell>
          <cell r="G6">
            <v>330</v>
          </cell>
          <cell r="H6">
            <v>330</v>
          </cell>
          <cell r="I6">
            <v>330</v>
          </cell>
          <cell r="J6">
            <v>330</v>
          </cell>
          <cell r="K6">
            <v>330</v>
          </cell>
          <cell r="L6">
            <v>330</v>
          </cell>
          <cell r="M6">
            <v>330</v>
          </cell>
          <cell r="N6">
            <v>330</v>
          </cell>
          <cell r="O6">
            <v>330</v>
          </cell>
          <cell r="P6">
            <v>330</v>
          </cell>
        </row>
        <row r="7">
          <cell r="A7" t="str">
            <v>AFF4</v>
          </cell>
          <cell r="B7" t="str">
            <v xml:space="preserve">GRANAM       </v>
          </cell>
          <cell r="D7">
            <v>214</v>
          </cell>
          <cell r="E7">
            <v>214</v>
          </cell>
          <cell r="F7">
            <v>214</v>
          </cell>
          <cell r="G7">
            <v>214</v>
          </cell>
          <cell r="H7">
            <v>214</v>
          </cell>
          <cell r="I7">
            <v>214</v>
          </cell>
          <cell r="J7">
            <v>214</v>
          </cell>
          <cell r="K7">
            <v>214</v>
          </cell>
          <cell r="L7">
            <v>214</v>
          </cell>
          <cell r="M7">
            <v>214</v>
          </cell>
          <cell r="N7">
            <v>214</v>
          </cell>
          <cell r="O7">
            <v>214</v>
          </cell>
          <cell r="P7">
            <v>214</v>
          </cell>
        </row>
        <row r="8">
          <cell r="A8" t="str">
            <v>AGF4</v>
          </cell>
          <cell r="B8" t="str">
            <v xml:space="preserve">NITRATE SODA      </v>
          </cell>
          <cell r="D8" t="e">
            <v>#DIV/0!</v>
          </cell>
          <cell r="E8" t="e">
            <v>#DIV/0!</v>
          </cell>
          <cell r="F8" t="e">
            <v>#DIV/0!</v>
          </cell>
          <cell r="G8" t="e">
            <v>#DIV/0!</v>
          </cell>
          <cell r="H8" t="e">
            <v>#DIV/0!</v>
          </cell>
          <cell r="I8" t="e">
            <v>#DIV/0!</v>
          </cell>
          <cell r="J8" t="e">
            <v>#DIV/0!</v>
          </cell>
          <cell r="K8" t="e">
            <v>#DIV/0!</v>
          </cell>
          <cell r="L8" t="e">
            <v>#DIV/0!</v>
          </cell>
          <cell r="M8" t="e">
            <v>#DIV/0!</v>
          </cell>
          <cell r="N8" t="e">
            <v>#DIV/0!</v>
          </cell>
          <cell r="O8" t="e">
            <v>#DIV/0!</v>
          </cell>
          <cell r="P8" t="e">
            <v>#DIV/0!</v>
          </cell>
        </row>
        <row r="9">
          <cell r="A9" t="str">
            <v>AHF4</v>
          </cell>
          <cell r="B9" t="str">
            <v xml:space="preserve">GRANULAR UREA     </v>
          </cell>
          <cell r="D9">
            <v>97.758401040792336</v>
          </cell>
          <cell r="E9">
            <v>100.53768371989011</v>
          </cell>
          <cell r="F9">
            <v>109.90736182297935</v>
          </cell>
          <cell r="G9">
            <v>103.23125088764844</v>
          </cell>
          <cell r="H9">
            <v>110.04829509162005</v>
          </cell>
          <cell r="I9">
            <v>108.58828588441767</v>
          </cell>
          <cell r="J9">
            <v>92.979600714893692</v>
          </cell>
          <cell r="K9">
            <v>81.885799455489519</v>
          </cell>
          <cell r="L9">
            <v>86.492077357887482</v>
          </cell>
          <cell r="M9">
            <v>87.025468725843353</v>
          </cell>
          <cell r="N9">
            <v>84.41582443233132</v>
          </cell>
          <cell r="O9">
            <v>97.13226646610326</v>
          </cell>
          <cell r="P9">
            <v>94.909605881922985</v>
          </cell>
        </row>
        <row r="10">
          <cell r="A10" t="str">
            <v>AIF4</v>
          </cell>
          <cell r="B10" t="str">
            <v xml:space="preserve">CAL-AM           </v>
          </cell>
          <cell r="D10">
            <v>100</v>
          </cell>
          <cell r="E10">
            <v>100</v>
          </cell>
          <cell r="F10">
            <v>90</v>
          </cell>
          <cell r="G10">
            <v>90</v>
          </cell>
          <cell r="H10">
            <v>100</v>
          </cell>
          <cell r="I10">
            <v>100</v>
          </cell>
          <cell r="J10">
            <v>100</v>
          </cell>
          <cell r="K10">
            <v>100</v>
          </cell>
          <cell r="L10">
            <v>100</v>
          </cell>
          <cell r="M10">
            <v>90</v>
          </cell>
          <cell r="N10">
            <v>100</v>
          </cell>
          <cell r="O10">
            <v>100</v>
          </cell>
          <cell r="P10">
            <v>95.787545787545781</v>
          </cell>
        </row>
        <row r="11">
          <cell r="A11" t="str">
            <v>AKF4</v>
          </cell>
          <cell r="B11" t="str">
            <v xml:space="preserve">CRYST SOA   </v>
          </cell>
          <cell r="D11">
            <v>135</v>
          </cell>
          <cell r="E11">
            <v>130</v>
          </cell>
          <cell r="F11">
            <v>130</v>
          </cell>
          <cell r="G11">
            <v>130</v>
          </cell>
          <cell r="H11">
            <v>130</v>
          </cell>
          <cell r="I11">
            <v>120</v>
          </cell>
          <cell r="J11">
            <v>110</v>
          </cell>
          <cell r="K11">
            <v>110</v>
          </cell>
          <cell r="L11">
            <v>110</v>
          </cell>
          <cell r="M11">
            <v>123</v>
          </cell>
          <cell r="N11">
            <v>140</v>
          </cell>
          <cell r="O11">
            <v>135</v>
          </cell>
          <cell r="P11">
            <v>122.0232741617357</v>
          </cell>
        </row>
        <row r="12">
          <cell r="A12" t="str">
            <v>BAF4</v>
          </cell>
          <cell r="B12" t="str">
            <v xml:space="preserve">UREA BLENDS       </v>
          </cell>
          <cell r="D12">
            <v>130</v>
          </cell>
          <cell r="E12">
            <v>130</v>
          </cell>
          <cell r="F12">
            <v>130</v>
          </cell>
          <cell r="G12">
            <v>130</v>
          </cell>
          <cell r="H12">
            <v>130</v>
          </cell>
          <cell r="I12">
            <v>130</v>
          </cell>
          <cell r="J12">
            <v>130</v>
          </cell>
          <cell r="K12">
            <v>130</v>
          </cell>
          <cell r="L12">
            <v>130</v>
          </cell>
          <cell r="M12">
            <v>130</v>
          </cell>
          <cell r="N12">
            <v>130</v>
          </cell>
          <cell r="O12">
            <v>130</v>
          </cell>
          <cell r="P12">
            <v>130</v>
          </cell>
        </row>
        <row r="13">
          <cell r="A13" t="str">
            <v>BBF4</v>
          </cell>
          <cell r="B13" t="str">
            <v xml:space="preserve">NPK BLENDS        </v>
          </cell>
          <cell r="D13">
            <v>155</v>
          </cell>
          <cell r="E13">
            <v>155</v>
          </cell>
          <cell r="F13">
            <v>155</v>
          </cell>
          <cell r="G13">
            <v>155</v>
          </cell>
          <cell r="H13">
            <v>155</v>
          </cell>
          <cell r="I13">
            <v>155</v>
          </cell>
          <cell r="J13">
            <v>155</v>
          </cell>
          <cell r="K13">
            <v>155</v>
          </cell>
          <cell r="L13">
            <v>155</v>
          </cell>
          <cell r="M13">
            <v>155</v>
          </cell>
          <cell r="N13">
            <v>155</v>
          </cell>
          <cell r="O13">
            <v>155</v>
          </cell>
          <cell r="P13">
            <v>155</v>
          </cell>
        </row>
        <row r="14">
          <cell r="A14" t="str">
            <v>BCF4</v>
          </cell>
          <cell r="B14" t="str">
            <v xml:space="preserve">NP BLENDS         </v>
          </cell>
          <cell r="D14">
            <v>110</v>
          </cell>
          <cell r="E14">
            <v>110</v>
          </cell>
          <cell r="F14">
            <v>110</v>
          </cell>
          <cell r="G14">
            <v>110</v>
          </cell>
          <cell r="H14">
            <v>110</v>
          </cell>
          <cell r="I14">
            <v>110</v>
          </cell>
          <cell r="J14">
            <v>110</v>
          </cell>
          <cell r="K14">
            <v>110</v>
          </cell>
          <cell r="L14">
            <v>110</v>
          </cell>
          <cell r="M14">
            <v>110</v>
          </cell>
          <cell r="N14">
            <v>110</v>
          </cell>
          <cell r="O14">
            <v>110</v>
          </cell>
          <cell r="P14">
            <v>110</v>
          </cell>
        </row>
        <row r="15">
          <cell r="A15" t="str">
            <v>BDF4</v>
          </cell>
          <cell r="B15" t="str">
            <v>SWEEPINGS/WASHINGS</v>
          </cell>
          <cell r="D15">
            <v>38</v>
          </cell>
          <cell r="E15">
            <v>38</v>
          </cell>
          <cell r="F15">
            <v>38</v>
          </cell>
          <cell r="G15">
            <v>38</v>
          </cell>
          <cell r="H15">
            <v>38</v>
          </cell>
          <cell r="I15">
            <v>38</v>
          </cell>
          <cell r="J15">
            <v>38</v>
          </cell>
          <cell r="K15">
            <v>38</v>
          </cell>
          <cell r="L15">
            <v>38</v>
          </cell>
          <cell r="M15">
            <v>38</v>
          </cell>
          <cell r="N15">
            <v>38</v>
          </cell>
          <cell r="O15">
            <v>38</v>
          </cell>
          <cell r="P15">
            <v>38</v>
          </cell>
        </row>
        <row r="16">
          <cell r="A16" t="str">
            <v>BFF4</v>
          </cell>
          <cell r="B16" t="str">
            <v xml:space="preserve">POT NITRATE BLENDS </v>
          </cell>
          <cell r="D16" t="e">
            <v>#DIV/0!</v>
          </cell>
          <cell r="E16" t="e">
            <v>#DIV/0!</v>
          </cell>
          <cell r="F16" t="e">
            <v>#DIV/0!</v>
          </cell>
          <cell r="G16" t="e">
            <v>#DIV/0!</v>
          </cell>
          <cell r="H16" t="e">
            <v>#DIV/0!</v>
          </cell>
          <cell r="I16" t="e">
            <v>#DIV/0!</v>
          </cell>
          <cell r="J16" t="e">
            <v>#DIV/0!</v>
          </cell>
          <cell r="K16" t="e">
            <v>#DIV/0!</v>
          </cell>
          <cell r="L16" t="e">
            <v>#DIV/0!</v>
          </cell>
          <cell r="M16" t="e">
            <v>#DIV/0!</v>
          </cell>
          <cell r="N16" t="e">
            <v>#DIV/0!</v>
          </cell>
          <cell r="O16" t="e">
            <v>#DIV/0!</v>
          </cell>
          <cell r="P16" t="e">
            <v>#DIV/0!</v>
          </cell>
        </row>
        <row r="17">
          <cell r="A17" t="str">
            <v>BGF4</v>
          </cell>
          <cell r="B17" t="str">
            <v xml:space="preserve">SUPER BLENDS       </v>
          </cell>
          <cell r="D17">
            <v>117.75</v>
          </cell>
          <cell r="E17">
            <v>108.46153846153847</v>
          </cell>
          <cell r="F17">
            <v>131.25</v>
          </cell>
          <cell r="G17">
            <v>126</v>
          </cell>
          <cell r="H17">
            <v>137.90190735694824</v>
          </cell>
          <cell r="I17">
            <v>94.250168123739073</v>
          </cell>
          <cell r="J17">
            <v>84.918918918918919</v>
          </cell>
          <cell r="K17">
            <v>96.875</v>
          </cell>
          <cell r="L17">
            <v>94.372801875732705</v>
          </cell>
          <cell r="M17">
            <v>86.79435483870968</v>
          </cell>
          <cell r="N17">
            <v>105</v>
          </cell>
          <cell r="O17">
            <v>105</v>
          </cell>
          <cell r="P17">
            <v>100.48183948447569</v>
          </cell>
        </row>
        <row r="18">
          <cell r="A18" t="str">
            <v>BHF4</v>
          </cell>
          <cell r="B18" t="str">
            <v xml:space="preserve">NITRAM BLENDS    </v>
          </cell>
          <cell r="D18">
            <v>245</v>
          </cell>
          <cell r="E18">
            <v>245</v>
          </cell>
          <cell r="F18">
            <v>245</v>
          </cell>
          <cell r="G18">
            <v>245</v>
          </cell>
          <cell r="H18">
            <v>245</v>
          </cell>
          <cell r="I18">
            <v>245</v>
          </cell>
          <cell r="J18">
            <v>250</v>
          </cell>
          <cell r="K18">
            <v>250</v>
          </cell>
          <cell r="L18">
            <v>250</v>
          </cell>
          <cell r="M18">
            <v>250</v>
          </cell>
          <cell r="N18">
            <v>250</v>
          </cell>
          <cell r="O18">
            <v>250</v>
          </cell>
          <cell r="P18">
            <v>247.91703722525727</v>
          </cell>
        </row>
        <row r="19">
          <cell r="A19" t="str">
            <v>BJF4</v>
          </cell>
          <cell r="B19" t="str">
            <v xml:space="preserve">CAL-AM BLENDS    </v>
          </cell>
          <cell r="D19">
            <v>130</v>
          </cell>
          <cell r="E19">
            <v>130</v>
          </cell>
          <cell r="F19">
            <v>130</v>
          </cell>
          <cell r="G19">
            <v>130</v>
          </cell>
          <cell r="H19">
            <v>130</v>
          </cell>
          <cell r="I19">
            <v>130</v>
          </cell>
          <cell r="J19">
            <v>130</v>
          </cell>
          <cell r="K19">
            <v>130</v>
          </cell>
          <cell r="L19">
            <v>130</v>
          </cell>
          <cell r="M19">
            <v>130</v>
          </cell>
          <cell r="N19">
            <v>130</v>
          </cell>
          <cell r="O19">
            <v>130</v>
          </cell>
          <cell r="P19">
            <v>130</v>
          </cell>
        </row>
        <row r="20">
          <cell r="A20" t="str">
            <v>CAF4</v>
          </cell>
          <cell r="B20" t="str">
            <v xml:space="preserve">DAP               </v>
          </cell>
          <cell r="D20">
            <v>55</v>
          </cell>
          <cell r="E20">
            <v>60</v>
          </cell>
          <cell r="F20">
            <v>80</v>
          </cell>
          <cell r="G20">
            <v>80</v>
          </cell>
          <cell r="H20">
            <v>76</v>
          </cell>
          <cell r="I20">
            <v>65</v>
          </cell>
          <cell r="J20">
            <v>55</v>
          </cell>
          <cell r="K20">
            <v>55</v>
          </cell>
          <cell r="L20">
            <v>56</v>
          </cell>
          <cell r="M20">
            <v>76</v>
          </cell>
          <cell r="N20">
            <v>65</v>
          </cell>
          <cell r="O20">
            <v>61</v>
          </cell>
          <cell r="P20">
            <v>59.671408250355618</v>
          </cell>
        </row>
        <row r="21">
          <cell r="A21" t="str">
            <v>CBF4</v>
          </cell>
          <cell r="B21" t="str">
            <v xml:space="preserve">STARTERFOS        </v>
          </cell>
          <cell r="D21">
            <v>61</v>
          </cell>
          <cell r="E21">
            <v>60</v>
          </cell>
          <cell r="F21">
            <v>76</v>
          </cell>
          <cell r="G21">
            <v>76</v>
          </cell>
          <cell r="H21">
            <v>76</v>
          </cell>
          <cell r="I21">
            <v>55</v>
          </cell>
          <cell r="J21">
            <v>50</v>
          </cell>
          <cell r="K21">
            <v>50</v>
          </cell>
          <cell r="L21">
            <v>46</v>
          </cell>
          <cell r="M21">
            <v>76</v>
          </cell>
          <cell r="N21">
            <v>56</v>
          </cell>
          <cell r="O21">
            <v>61</v>
          </cell>
          <cell r="P21">
            <v>53.97517076171053</v>
          </cell>
        </row>
        <row r="22">
          <cell r="A22" t="str">
            <v>DAF4</v>
          </cell>
          <cell r="B22" t="str">
            <v xml:space="preserve">SUPER     </v>
          </cell>
          <cell r="D22">
            <v>110</v>
          </cell>
          <cell r="E22">
            <v>118.29771184309782</v>
          </cell>
          <cell r="F22">
            <v>126.20711429172806</v>
          </cell>
          <cell r="G22">
            <v>119.99798020601898</v>
          </cell>
          <cell r="H22">
            <v>104.39077936333699</v>
          </cell>
          <cell r="I22">
            <v>90</v>
          </cell>
          <cell r="J22">
            <v>90</v>
          </cell>
          <cell r="K22">
            <v>88.892262246656273</v>
          </cell>
          <cell r="L22">
            <v>100</v>
          </cell>
          <cell r="M22">
            <v>100</v>
          </cell>
          <cell r="N22">
            <v>94.918349806617968</v>
          </cell>
          <cell r="O22">
            <v>95.81082277920467</v>
          </cell>
          <cell r="P22">
            <v>97.684754733772849</v>
          </cell>
        </row>
        <row r="23">
          <cell r="A23" t="str">
            <v>DBF4</v>
          </cell>
          <cell r="D23" t="e">
            <v>#DIV/0!</v>
          </cell>
          <cell r="E23" t="e">
            <v>#DIV/0!</v>
          </cell>
          <cell r="F23" t="e">
            <v>#DIV/0!</v>
          </cell>
          <cell r="G23" t="e">
            <v>#DIV/0!</v>
          </cell>
          <cell r="H23" t="e">
            <v>#DIV/0!</v>
          </cell>
          <cell r="I23" t="e">
            <v>#DIV/0!</v>
          </cell>
          <cell r="J23" t="e">
            <v>#DIV/0!</v>
          </cell>
          <cell r="K23" t="e">
            <v>#DIV/0!</v>
          </cell>
          <cell r="L23" t="e">
            <v>#DIV/0!</v>
          </cell>
          <cell r="M23" t="e">
            <v>#DIV/0!</v>
          </cell>
          <cell r="N23" t="e">
            <v>#DIV/0!</v>
          </cell>
          <cell r="O23" t="e">
            <v>#DIV/0!</v>
          </cell>
          <cell r="P23" t="e">
            <v>#DIV/0!</v>
          </cell>
        </row>
        <row r="24">
          <cell r="A24" t="str">
            <v>DCF4</v>
          </cell>
          <cell r="B24" t="str">
            <v xml:space="preserve">PHOSPHATE ROCK  </v>
          </cell>
          <cell r="D24" t="e">
            <v>#DIV/0!</v>
          </cell>
          <cell r="E24" t="e">
            <v>#DIV/0!</v>
          </cell>
          <cell r="F24" t="e">
            <v>#DIV/0!</v>
          </cell>
          <cell r="G24" t="e">
            <v>#DIV/0!</v>
          </cell>
          <cell r="H24" t="e">
            <v>#DIV/0!</v>
          </cell>
          <cell r="I24" t="e">
            <v>#DIV/0!</v>
          </cell>
          <cell r="J24" t="e">
            <v>#DIV/0!</v>
          </cell>
          <cell r="K24" t="e">
            <v>#DIV/0!</v>
          </cell>
          <cell r="L24" t="e">
            <v>#DIV/0!</v>
          </cell>
          <cell r="M24" t="e">
            <v>#DIV/0!</v>
          </cell>
          <cell r="N24" t="e">
            <v>#DIV/0!</v>
          </cell>
          <cell r="O24" t="e">
            <v>#DIV/0!</v>
          </cell>
          <cell r="P24" t="e">
            <v>#DIV/0!</v>
          </cell>
        </row>
        <row r="25">
          <cell r="A25" t="str">
            <v>DDF4</v>
          </cell>
          <cell r="B25" t="str">
            <v>TRIFOS BLENDS</v>
          </cell>
          <cell r="D25">
            <v>100</v>
          </cell>
          <cell r="E25">
            <v>100</v>
          </cell>
          <cell r="F25">
            <v>100</v>
          </cell>
          <cell r="G25">
            <v>100</v>
          </cell>
          <cell r="H25">
            <v>95</v>
          </cell>
          <cell r="I25">
            <v>93</v>
          </cell>
          <cell r="J25">
            <v>95.286885245901644</v>
          </cell>
          <cell r="K25">
            <v>101.2589928057554</v>
          </cell>
          <cell r="L25">
            <v>100</v>
          </cell>
          <cell r="M25">
            <v>104.05405405405405</v>
          </cell>
          <cell r="N25">
            <v>100</v>
          </cell>
          <cell r="O25">
            <v>100</v>
          </cell>
          <cell r="P25">
            <v>98.359827479975351</v>
          </cell>
        </row>
        <row r="26">
          <cell r="A26" t="str">
            <v>DEF4</v>
          </cell>
          <cell r="B26" t="str">
            <v>TRIFOS</v>
          </cell>
          <cell r="D26">
            <v>75</v>
          </cell>
          <cell r="E26">
            <v>75</v>
          </cell>
          <cell r="F26">
            <v>75</v>
          </cell>
          <cell r="G26">
            <v>85</v>
          </cell>
          <cell r="H26">
            <v>85</v>
          </cell>
          <cell r="I26">
            <v>85</v>
          </cell>
          <cell r="J26">
            <v>85</v>
          </cell>
          <cell r="K26">
            <v>75</v>
          </cell>
          <cell r="L26">
            <v>75</v>
          </cell>
          <cell r="M26">
            <v>75</v>
          </cell>
          <cell r="N26">
            <v>85</v>
          </cell>
          <cell r="O26">
            <v>85</v>
          </cell>
          <cell r="P26">
            <v>76.974193548387092</v>
          </cell>
        </row>
        <row r="27">
          <cell r="A27" t="str">
            <v>DFF4</v>
          </cell>
          <cell r="B27" t="str">
            <v>SF BLENDS</v>
          </cell>
          <cell r="D27">
            <v>160.63157894736841</v>
          </cell>
          <cell r="E27">
            <v>143.91999999999999</v>
          </cell>
          <cell r="F27">
            <v>144.00437636761487</v>
          </cell>
          <cell r="G27">
            <v>134.51319774989182</v>
          </cell>
          <cell r="H27">
            <v>98.953529620432775</v>
          </cell>
          <cell r="I27">
            <v>99.035422343324257</v>
          </cell>
          <cell r="J27">
            <v>108.8047703180212</v>
          </cell>
          <cell r="K27">
            <v>112.53367675466838</v>
          </cell>
          <cell r="L27">
            <v>116.53053286658887</v>
          </cell>
          <cell r="M27">
            <v>108.00254939451881</v>
          </cell>
          <cell r="N27">
            <v>107.26395771390816</v>
          </cell>
          <cell r="O27">
            <v>173.35343117810393</v>
          </cell>
          <cell r="P27">
            <v>112.43707702538826</v>
          </cell>
        </row>
        <row r="28">
          <cell r="A28" t="str">
            <v>DGF4</v>
          </cell>
          <cell r="B28" t="str">
            <v>SF</v>
          </cell>
          <cell r="D28">
            <v>170</v>
          </cell>
          <cell r="E28">
            <v>170</v>
          </cell>
          <cell r="F28">
            <v>170</v>
          </cell>
          <cell r="G28">
            <v>170</v>
          </cell>
          <cell r="H28">
            <v>160</v>
          </cell>
          <cell r="I28">
            <v>150</v>
          </cell>
          <cell r="J28">
            <v>150</v>
          </cell>
          <cell r="K28">
            <v>150</v>
          </cell>
          <cell r="L28">
            <v>170</v>
          </cell>
          <cell r="M28">
            <v>170</v>
          </cell>
          <cell r="N28">
            <v>170</v>
          </cell>
          <cell r="O28">
            <v>170</v>
          </cell>
          <cell r="P28">
            <v>158.68537031065247</v>
          </cell>
        </row>
        <row r="29">
          <cell r="A29" t="str">
            <v>EAF4</v>
          </cell>
          <cell r="B29" t="str">
            <v xml:space="preserve">MURIATE POTASH    </v>
          </cell>
          <cell r="D29">
            <v>80</v>
          </cell>
          <cell r="E29">
            <v>80</v>
          </cell>
          <cell r="F29">
            <v>80</v>
          </cell>
          <cell r="G29">
            <v>80</v>
          </cell>
          <cell r="H29">
            <v>80</v>
          </cell>
          <cell r="I29">
            <v>80</v>
          </cell>
          <cell r="J29">
            <v>80</v>
          </cell>
          <cell r="K29">
            <v>80</v>
          </cell>
          <cell r="L29">
            <v>80</v>
          </cell>
          <cell r="M29">
            <v>80</v>
          </cell>
          <cell r="N29">
            <v>80</v>
          </cell>
          <cell r="O29">
            <v>80</v>
          </cell>
          <cell r="P29">
            <v>80</v>
          </cell>
        </row>
        <row r="30">
          <cell r="A30" t="str">
            <v>EBF4</v>
          </cell>
          <cell r="B30" t="str">
            <v xml:space="preserve">SULFATE POTASH    </v>
          </cell>
          <cell r="D30">
            <v>120</v>
          </cell>
          <cell r="E30">
            <v>120</v>
          </cell>
          <cell r="F30">
            <v>120</v>
          </cell>
          <cell r="G30">
            <v>120</v>
          </cell>
          <cell r="H30">
            <v>120</v>
          </cell>
          <cell r="I30">
            <v>120</v>
          </cell>
          <cell r="J30">
            <v>120</v>
          </cell>
          <cell r="K30">
            <v>120</v>
          </cell>
          <cell r="L30">
            <v>120</v>
          </cell>
          <cell r="M30">
            <v>120</v>
          </cell>
          <cell r="N30">
            <v>120</v>
          </cell>
          <cell r="O30">
            <v>120</v>
          </cell>
          <cell r="P30">
            <v>120</v>
          </cell>
        </row>
        <row r="31">
          <cell r="A31" t="str">
            <v>ECF4</v>
          </cell>
          <cell r="B31" t="str">
            <v xml:space="preserve">NITRATE POTASH    </v>
          </cell>
          <cell r="D31">
            <v>150</v>
          </cell>
          <cell r="E31">
            <v>150</v>
          </cell>
          <cell r="F31">
            <v>150</v>
          </cell>
          <cell r="G31">
            <v>150</v>
          </cell>
          <cell r="H31">
            <v>150</v>
          </cell>
          <cell r="I31">
            <v>150</v>
          </cell>
          <cell r="J31">
            <v>150</v>
          </cell>
          <cell r="K31">
            <v>150</v>
          </cell>
          <cell r="L31">
            <v>150</v>
          </cell>
          <cell r="M31">
            <v>150</v>
          </cell>
          <cell r="N31">
            <v>150</v>
          </cell>
          <cell r="O31">
            <v>150</v>
          </cell>
          <cell r="P31">
            <v>150</v>
          </cell>
        </row>
        <row r="32">
          <cell r="A32" t="str">
            <v>FAF4</v>
          </cell>
          <cell r="B32" t="str">
            <v xml:space="preserve">GYPSUM            </v>
          </cell>
          <cell r="D32">
            <v>37</v>
          </cell>
          <cell r="E32">
            <v>37</v>
          </cell>
          <cell r="F32">
            <v>37</v>
          </cell>
          <cell r="G32">
            <v>37</v>
          </cell>
          <cell r="H32">
            <v>37</v>
          </cell>
          <cell r="I32">
            <v>37</v>
          </cell>
          <cell r="J32">
            <v>37</v>
          </cell>
          <cell r="K32">
            <v>37</v>
          </cell>
          <cell r="L32">
            <v>37</v>
          </cell>
          <cell r="M32">
            <v>37</v>
          </cell>
          <cell r="N32">
            <v>37</v>
          </cell>
          <cell r="O32">
            <v>37</v>
          </cell>
          <cell r="P32">
            <v>37</v>
          </cell>
        </row>
        <row r="33">
          <cell r="A33" t="str">
            <v>GAF4</v>
          </cell>
          <cell r="B33" t="str">
            <v xml:space="preserve">SULFUR            </v>
          </cell>
          <cell r="D33">
            <v>145</v>
          </cell>
          <cell r="E33">
            <v>145</v>
          </cell>
          <cell r="F33" t="e">
            <v>#DIV/0!</v>
          </cell>
          <cell r="G33">
            <v>145</v>
          </cell>
          <cell r="H33">
            <v>145</v>
          </cell>
          <cell r="I33" t="e">
            <v>#DIV/0!</v>
          </cell>
          <cell r="J33">
            <v>145</v>
          </cell>
          <cell r="K33">
            <v>145</v>
          </cell>
          <cell r="L33">
            <v>145</v>
          </cell>
          <cell r="M33">
            <v>145</v>
          </cell>
          <cell r="N33">
            <v>145</v>
          </cell>
          <cell r="O33">
            <v>145</v>
          </cell>
          <cell r="P33">
            <v>145</v>
          </cell>
        </row>
        <row r="34">
          <cell r="A34" t="str">
            <v>HBF4</v>
          </cell>
          <cell r="B34" t="str">
            <v xml:space="preserve">LIQUIFERT         </v>
          </cell>
          <cell r="D34">
            <v>150</v>
          </cell>
          <cell r="E34">
            <v>150</v>
          </cell>
          <cell r="F34">
            <v>150</v>
          </cell>
          <cell r="G34">
            <v>150</v>
          </cell>
          <cell r="H34">
            <v>150</v>
          </cell>
          <cell r="I34">
            <v>150</v>
          </cell>
          <cell r="J34">
            <v>150</v>
          </cell>
          <cell r="K34">
            <v>150</v>
          </cell>
          <cell r="L34">
            <v>150</v>
          </cell>
          <cell r="M34">
            <v>150</v>
          </cell>
          <cell r="N34">
            <v>150</v>
          </cell>
          <cell r="O34">
            <v>150</v>
          </cell>
          <cell r="P34">
            <v>150</v>
          </cell>
        </row>
        <row r="35">
          <cell r="A35" t="str">
            <v>HCF4</v>
          </cell>
          <cell r="B35" t="str">
            <v xml:space="preserve">TRACE ELEMENTS   </v>
          </cell>
          <cell r="D35">
            <v>1611</v>
          </cell>
          <cell r="E35">
            <v>1353</v>
          </cell>
          <cell r="F35">
            <v>1034</v>
          </cell>
          <cell r="G35">
            <v>1388</v>
          </cell>
          <cell r="H35">
            <v>1184</v>
          </cell>
          <cell r="I35">
            <v>1239</v>
          </cell>
          <cell r="J35">
            <v>730</v>
          </cell>
          <cell r="K35">
            <v>429</v>
          </cell>
          <cell r="L35">
            <v>763</v>
          </cell>
          <cell r="M35">
            <v>554</v>
          </cell>
          <cell r="N35">
            <v>500</v>
          </cell>
          <cell r="O35">
            <v>700</v>
          </cell>
          <cell r="P35">
            <v>883.95283018867929</v>
          </cell>
        </row>
        <row r="36">
          <cell r="A36" t="str">
            <v>HEF4</v>
          </cell>
          <cell r="B36" t="str">
            <v>EASY LIQUIDS</v>
          </cell>
          <cell r="D36">
            <v>206.25</v>
          </cell>
          <cell r="E36">
            <v>200</v>
          </cell>
          <cell r="F36">
            <v>200</v>
          </cell>
          <cell r="G36">
            <v>200</v>
          </cell>
          <cell r="H36">
            <v>200</v>
          </cell>
          <cell r="I36" t="e">
            <v>#DIV/0!</v>
          </cell>
          <cell r="J36">
            <v>200</v>
          </cell>
          <cell r="K36">
            <v>200</v>
          </cell>
          <cell r="L36">
            <v>400</v>
          </cell>
          <cell r="M36">
            <v>200</v>
          </cell>
          <cell r="N36">
            <v>150</v>
          </cell>
          <cell r="O36">
            <v>318.75</v>
          </cell>
          <cell r="P36">
            <v>203.6036036036036</v>
          </cell>
        </row>
        <row r="37">
          <cell r="A37" t="str">
            <v>IBF4</v>
          </cell>
          <cell r="B37" t="str">
            <v>SULFURIC ACID</v>
          </cell>
          <cell r="D37" t="e">
            <v>#DIV/0!</v>
          </cell>
          <cell r="E37" t="e">
            <v>#DIV/0!</v>
          </cell>
          <cell r="F37" t="e">
            <v>#DIV/0!</v>
          </cell>
          <cell r="G37" t="e">
            <v>#DIV/0!</v>
          </cell>
          <cell r="H37" t="e">
            <v>#DIV/0!</v>
          </cell>
          <cell r="I37" t="e">
            <v>#DIV/0!</v>
          </cell>
          <cell r="J37" t="e">
            <v>#DIV/0!</v>
          </cell>
          <cell r="K37" t="e">
            <v>#DIV/0!</v>
          </cell>
          <cell r="L37" t="e">
            <v>#DIV/0!</v>
          </cell>
          <cell r="M37" t="e">
            <v>#DIV/0!</v>
          </cell>
          <cell r="N37" t="e">
            <v>#DIV/0!</v>
          </cell>
          <cell r="O37" t="e">
            <v>#DIV/0!</v>
          </cell>
          <cell r="P37" t="e">
            <v>#DIV/0!</v>
          </cell>
        </row>
        <row r="38">
          <cell r="A38" t="str">
            <v>MBF4</v>
          </cell>
          <cell r="B38" t="str">
            <v xml:space="preserve">NITROPHOSKA       </v>
          </cell>
          <cell r="D38">
            <v>100</v>
          </cell>
          <cell r="E38">
            <v>100</v>
          </cell>
          <cell r="F38">
            <v>100</v>
          </cell>
          <cell r="G38">
            <v>100</v>
          </cell>
          <cell r="H38">
            <v>100</v>
          </cell>
          <cell r="I38">
            <v>100</v>
          </cell>
          <cell r="J38">
            <v>100</v>
          </cell>
          <cell r="K38">
            <v>100</v>
          </cell>
          <cell r="L38">
            <v>100</v>
          </cell>
          <cell r="M38">
            <v>100</v>
          </cell>
          <cell r="N38">
            <v>100</v>
          </cell>
          <cell r="O38">
            <v>100</v>
          </cell>
          <cell r="P38">
            <v>100</v>
          </cell>
        </row>
        <row r="39">
          <cell r="A39" t="str">
            <v>MCF4</v>
          </cell>
          <cell r="B39" t="str">
            <v xml:space="preserve">GRANULOCK </v>
          </cell>
          <cell r="D39">
            <v>95</v>
          </cell>
          <cell r="E39">
            <v>95</v>
          </cell>
          <cell r="F39">
            <v>95</v>
          </cell>
          <cell r="G39">
            <v>95</v>
          </cell>
          <cell r="H39">
            <v>95.172335600907033</v>
          </cell>
          <cell r="I39">
            <v>95.584298118668599</v>
          </cell>
          <cell r="J39">
            <v>95.855067328136073</v>
          </cell>
          <cell r="K39">
            <v>96.34658719197499</v>
          </cell>
          <cell r="L39">
            <v>95.564538419016031</v>
          </cell>
          <cell r="M39">
            <v>95</v>
          </cell>
          <cell r="N39">
            <v>95</v>
          </cell>
          <cell r="O39">
            <v>95</v>
          </cell>
          <cell r="P39">
            <v>95.687630168322585</v>
          </cell>
        </row>
        <row r="40">
          <cell r="A40" t="str">
            <v>MDF4</v>
          </cell>
          <cell r="B40" t="str">
            <v xml:space="preserve">G'LOCK BLENDS  </v>
          </cell>
          <cell r="D40">
            <v>80</v>
          </cell>
          <cell r="E40">
            <v>80</v>
          </cell>
          <cell r="F40">
            <v>80</v>
          </cell>
          <cell r="G40">
            <v>80</v>
          </cell>
          <cell r="H40">
            <v>80</v>
          </cell>
          <cell r="I40">
            <v>80</v>
          </cell>
          <cell r="J40">
            <v>80</v>
          </cell>
          <cell r="K40">
            <v>80</v>
          </cell>
          <cell r="L40">
            <v>80</v>
          </cell>
          <cell r="M40">
            <v>80</v>
          </cell>
          <cell r="N40">
            <v>80</v>
          </cell>
          <cell r="O40">
            <v>80</v>
          </cell>
          <cell r="P40">
            <v>80</v>
          </cell>
        </row>
        <row r="41">
          <cell r="A41" t="str">
            <v>MEF4</v>
          </cell>
          <cell r="B41" t="str">
            <v xml:space="preserve">NITROPHOSKA BLENDS </v>
          </cell>
          <cell r="D41" t="e">
            <v>#DIV/0!</v>
          </cell>
          <cell r="E41" t="e">
            <v>#DIV/0!</v>
          </cell>
          <cell r="F41" t="e">
            <v>#DIV/0!</v>
          </cell>
          <cell r="G41" t="e">
            <v>#DIV/0!</v>
          </cell>
          <cell r="H41" t="e">
            <v>#DIV/0!</v>
          </cell>
          <cell r="I41" t="e">
            <v>#DIV/0!</v>
          </cell>
          <cell r="J41" t="e">
            <v>#DIV/0!</v>
          </cell>
          <cell r="K41" t="e">
            <v>#DIV/0!</v>
          </cell>
          <cell r="L41" t="e">
            <v>#DIV/0!</v>
          </cell>
          <cell r="M41" t="e">
            <v>#DIV/0!</v>
          </cell>
          <cell r="N41" t="e">
            <v>#DIV/0!</v>
          </cell>
          <cell r="O41">
            <v>93</v>
          </cell>
          <cell r="P41">
            <v>93</v>
          </cell>
        </row>
        <row r="43">
          <cell r="A43" t="str">
            <v>TOTF4</v>
          </cell>
          <cell r="B43" t="str">
            <v>TOTAL</v>
          </cell>
          <cell r="D43">
            <v>138.57201756890365</v>
          </cell>
          <cell r="E43">
            <v>158.0295821327893</v>
          </cell>
          <cell r="F43">
            <v>163.96713178423812</v>
          </cell>
          <cell r="G43">
            <v>134.92029237760772</v>
          </cell>
          <cell r="H43">
            <v>116.22136748758383</v>
          </cell>
          <cell r="I43">
            <v>109.86887793638228</v>
          </cell>
          <cell r="J43">
            <v>111.81174325409047</v>
          </cell>
          <cell r="K43">
            <v>102.6145594282671</v>
          </cell>
          <cell r="L43">
            <v>128.38732102681482</v>
          </cell>
          <cell r="M43">
            <v>157.23982107673493</v>
          </cell>
          <cell r="N43">
            <v>151.88089152877575</v>
          </cell>
          <cell r="O43">
            <v>140.04690754908921</v>
          </cell>
          <cell r="P43">
            <v>122.97379770096501</v>
          </cell>
        </row>
      </sheetData>
      <sheetData sheetId="1" refreshError="1">
        <row r="2">
          <cell r="B2" t="str">
            <v>AAF4</v>
          </cell>
          <cell r="C2" t="str">
            <v xml:space="preserve">BIG N             </v>
          </cell>
          <cell r="D2">
            <v>382.47856430707878</v>
          </cell>
          <cell r="E2">
            <v>383.90308779761904</v>
          </cell>
          <cell r="F2">
            <v>356.94656952034001</v>
          </cell>
          <cell r="G2">
            <v>331.21441774491683</v>
          </cell>
          <cell r="H2">
            <v>354.07879772542645</v>
          </cell>
          <cell r="I2">
            <v>245.78841471229015</v>
          </cell>
          <cell r="J2">
            <v>324.61956422645636</v>
          </cell>
          <cell r="K2">
            <v>306.93068062827223</v>
          </cell>
          <cell r="L2">
            <v>310.0172040423484</v>
          </cell>
          <cell r="M2">
            <v>313.82144433004856</v>
          </cell>
          <cell r="N2">
            <v>314.79983508554938</v>
          </cell>
          <cell r="O2">
            <v>300.70281995661605</v>
          </cell>
          <cell r="P2">
            <v>316.73555973369497</v>
          </cell>
        </row>
        <row r="3">
          <cell r="B3" t="str">
            <v>ADF4</v>
          </cell>
          <cell r="C3" t="str">
            <v xml:space="preserve">PRILL UREA   </v>
          </cell>
          <cell r="D3" t="e">
            <v>#DIV/0!</v>
          </cell>
          <cell r="E3" t="e">
            <v>#DIV/0!</v>
          </cell>
          <cell r="F3" t="e">
            <v>#DIV/0!</v>
          </cell>
          <cell r="G3" t="e">
            <v>#DIV/0!</v>
          </cell>
          <cell r="H3" t="e">
            <v>#DIV/0!</v>
          </cell>
          <cell r="I3" t="e">
            <v>#DIV/0!</v>
          </cell>
          <cell r="J3" t="e">
            <v>#DIV/0!</v>
          </cell>
          <cell r="K3" t="e">
            <v>#DIV/0!</v>
          </cell>
          <cell r="L3" t="e">
            <v>#DIV/0!</v>
          </cell>
          <cell r="M3">
            <v>51.7578125</v>
          </cell>
          <cell r="N3" t="e">
            <v>#DIV/0!</v>
          </cell>
          <cell r="O3" t="e">
            <v>#DIV/0!</v>
          </cell>
          <cell r="P3">
            <v>51.7578125</v>
          </cell>
        </row>
        <row r="4">
          <cell r="B4" t="str">
            <v>AEF4</v>
          </cell>
          <cell r="C4" t="str">
            <v xml:space="preserve">NITRAM            </v>
          </cell>
          <cell r="D4">
            <v>259.50267379679144</v>
          </cell>
          <cell r="E4">
            <v>256.45821325648416</v>
          </cell>
          <cell r="F4">
            <v>263.50119331742246</v>
          </cell>
          <cell r="G4">
            <v>273.87062937062939</v>
          </cell>
          <cell r="H4">
            <v>280.5757142857143</v>
          </cell>
          <cell r="I4">
            <v>286.52906976744185</v>
          </cell>
          <cell r="J4">
            <v>282.39837398373982</v>
          </cell>
          <cell r="K4">
            <v>321.23196347031961</v>
          </cell>
          <cell r="L4">
            <v>358.5242566510172</v>
          </cell>
          <cell r="M4">
            <v>365.18236472945893</v>
          </cell>
          <cell r="N4">
            <v>344.69649805447472</v>
          </cell>
          <cell r="O4">
            <v>340</v>
          </cell>
          <cell r="P4">
            <v>295.79950544015827</v>
          </cell>
        </row>
        <row r="5">
          <cell r="B5" t="str">
            <v>AFF4</v>
          </cell>
          <cell r="C5" t="str">
            <v xml:space="preserve">GRANAM       </v>
          </cell>
          <cell r="D5">
            <v>232.57142857142858</v>
          </cell>
          <cell r="E5">
            <v>238.2565445026178</v>
          </cell>
          <cell r="F5">
            <v>237.5625</v>
          </cell>
          <cell r="G5">
            <v>226.13402061855669</v>
          </cell>
          <cell r="H5">
            <v>234.76870748299319</v>
          </cell>
          <cell r="I5">
            <v>226.01209677419354</v>
          </cell>
          <cell r="J5">
            <v>221.79907264296753</v>
          </cell>
          <cell r="K5">
            <v>213.53901996370237</v>
          </cell>
          <cell r="L5">
            <v>174.7037037037037</v>
          </cell>
          <cell r="M5">
            <v>173.30188679245282</v>
          </cell>
          <cell r="N5">
            <v>212.53191489361703</v>
          </cell>
          <cell r="O5">
            <v>196.21359223300971</v>
          </cell>
          <cell r="P5">
            <v>218.02351797862002</v>
          </cell>
        </row>
        <row r="6">
          <cell r="B6" t="str">
            <v>AGF4</v>
          </cell>
          <cell r="C6" t="str">
            <v xml:space="preserve">NITRATE SODA      </v>
          </cell>
          <cell r="D6" t="e">
            <v>#DIV/0!</v>
          </cell>
          <cell r="E6" t="e">
            <v>#DIV/0!</v>
          </cell>
          <cell r="F6" t="e">
            <v>#DIV/0!</v>
          </cell>
          <cell r="G6" t="e">
            <v>#DIV/0!</v>
          </cell>
          <cell r="H6" t="e">
            <v>#DIV/0!</v>
          </cell>
          <cell r="I6" t="e">
            <v>#DIV/0!</v>
          </cell>
          <cell r="J6" t="e">
            <v>#DIV/0!</v>
          </cell>
          <cell r="K6" t="e">
            <v>#DIV/0!</v>
          </cell>
          <cell r="L6" t="e">
            <v>#DIV/0!</v>
          </cell>
          <cell r="M6" t="e">
            <v>#DIV/0!</v>
          </cell>
          <cell r="N6" t="e">
            <v>#DIV/0!</v>
          </cell>
          <cell r="O6" t="e">
            <v>#DIV/0!</v>
          </cell>
          <cell r="P6" t="e">
            <v>#DIV/0!</v>
          </cell>
        </row>
        <row r="7">
          <cell r="B7" t="str">
            <v>AHF4</v>
          </cell>
          <cell r="C7" t="str">
            <v xml:space="preserve">GRANULAR UREA     </v>
          </cell>
          <cell r="D7">
            <v>179.92820392890553</v>
          </cell>
          <cell r="E7">
            <v>129.08365400702695</v>
          </cell>
          <cell r="F7">
            <v>94.949936049698522</v>
          </cell>
          <cell r="G7">
            <v>135.84447674418604</v>
          </cell>
          <cell r="H7">
            <v>135.75579578015109</v>
          </cell>
          <cell r="I7">
            <v>112.0207450784949</v>
          </cell>
          <cell r="J7">
            <v>92.356801262140706</v>
          </cell>
          <cell r="K7">
            <v>61.100876481090729</v>
          </cell>
          <cell r="L7">
            <v>71.356147414060075</v>
          </cell>
          <cell r="M7">
            <v>90.91696750902527</v>
          </cell>
          <cell r="N7">
            <v>106.91332860687699</v>
          </cell>
          <cell r="O7">
            <v>92</v>
          </cell>
          <cell r="P7">
            <v>102.81155753155221</v>
          </cell>
        </row>
        <row r="8">
          <cell r="B8" t="str">
            <v>AIF4</v>
          </cell>
          <cell r="C8" t="str">
            <v xml:space="preserve">CAL-AM           </v>
          </cell>
          <cell r="D8">
            <v>103.04347826086956</v>
          </cell>
          <cell r="E8">
            <v>114</v>
          </cell>
          <cell r="F8">
            <v>86.461538461538467</v>
          </cell>
          <cell r="G8">
            <v>88.424657534246577</v>
          </cell>
          <cell r="H8">
            <v>116.16666666666667</v>
          </cell>
          <cell r="I8">
            <v>109.55555555555556</v>
          </cell>
          <cell r="J8">
            <v>134.52777777777777</v>
          </cell>
          <cell r="K8">
            <v>123.55555555555556</v>
          </cell>
          <cell r="L8">
            <v>160.5</v>
          </cell>
          <cell r="M8">
            <v>92.266666666666666</v>
          </cell>
          <cell r="N8">
            <v>125</v>
          </cell>
          <cell r="O8">
            <v>110</v>
          </cell>
          <cell r="P8">
            <v>104.80258899676376</v>
          </cell>
        </row>
        <row r="9">
          <cell r="B9" t="str">
            <v>AKF4</v>
          </cell>
          <cell r="C9" t="str">
            <v xml:space="preserve">CRYST SOA   </v>
          </cell>
          <cell r="D9">
            <v>142.5859375</v>
          </cell>
          <cell r="E9">
            <v>155.1320754716981</v>
          </cell>
          <cell r="F9">
            <v>156.93421052631578</v>
          </cell>
          <cell r="G9">
            <v>172.14925373134329</v>
          </cell>
          <cell r="H9">
            <v>135.70408163265307</v>
          </cell>
          <cell r="I9">
            <v>78.433833560709417</v>
          </cell>
          <cell r="J9">
            <v>74.436928702010974</v>
          </cell>
          <cell r="K9">
            <v>86.952606635071092</v>
          </cell>
          <cell r="L9">
            <v>86.459595959595958</v>
          </cell>
          <cell r="M9">
            <v>119.21212121212122</v>
          </cell>
          <cell r="N9">
            <v>147.97348484848484</v>
          </cell>
          <cell r="O9">
            <v>90</v>
          </cell>
          <cell r="P9">
            <v>97.450026164311879</v>
          </cell>
        </row>
        <row r="10">
          <cell r="B10" t="str">
            <v>BAF4</v>
          </cell>
          <cell r="C10" t="str">
            <v xml:space="preserve">UREA BLENDS       </v>
          </cell>
          <cell r="D10">
            <v>154.05927835051546</v>
          </cell>
          <cell r="E10">
            <v>131.61512027491409</v>
          </cell>
          <cell r="F10">
            <v>128.7948717948718</v>
          </cell>
          <cell r="G10">
            <v>126.32666666666667</v>
          </cell>
          <cell r="H10">
            <v>146.21875</v>
          </cell>
          <cell r="I10">
            <v>161.45938375350141</v>
          </cell>
          <cell r="J10">
            <v>170.06880000000001</v>
          </cell>
          <cell r="K10">
            <v>139.84710743801654</v>
          </cell>
          <cell r="L10">
            <v>140.6746347941567</v>
          </cell>
          <cell r="M10">
            <v>100.3578431372549</v>
          </cell>
          <cell r="N10">
            <v>134.43925233644859</v>
          </cell>
          <cell r="O10">
            <v>130.50147492625368</v>
          </cell>
          <cell r="P10">
            <v>143.42675006013951</v>
          </cell>
        </row>
        <row r="11">
          <cell r="B11" t="str">
            <v>BBF4</v>
          </cell>
          <cell r="C11" t="str">
            <v xml:space="preserve">NPK BLENDS        </v>
          </cell>
          <cell r="D11">
            <v>179.14514835605453</v>
          </cell>
          <cell r="E11">
            <v>176.95027624309392</v>
          </cell>
          <cell r="F11">
            <v>179.09174311926606</v>
          </cell>
          <cell r="G11">
            <v>181.31693989071039</v>
          </cell>
          <cell r="H11">
            <v>178.13851992409866</v>
          </cell>
          <cell r="I11">
            <v>175.6780383795309</v>
          </cell>
          <cell r="J11">
            <v>160.45161290322579</v>
          </cell>
          <cell r="K11">
            <v>165.18080357142858</v>
          </cell>
          <cell r="L11">
            <v>112.56323060573858</v>
          </cell>
          <cell r="M11">
            <v>126.26376811594203</v>
          </cell>
          <cell r="N11">
            <v>148.06190885640584</v>
          </cell>
          <cell r="O11">
            <v>140</v>
          </cell>
          <cell r="P11">
            <v>156.18239065720175</v>
          </cell>
        </row>
        <row r="12">
          <cell r="B12" t="str">
            <v>BCF4</v>
          </cell>
          <cell r="C12" t="str">
            <v xml:space="preserve">NP BLENDS         </v>
          </cell>
          <cell r="D12">
            <v>158.18</v>
          </cell>
          <cell r="E12">
            <v>169.25405405405405</v>
          </cell>
          <cell r="F12">
            <v>163.17355371900825</v>
          </cell>
          <cell r="G12">
            <v>171.17543859649123</v>
          </cell>
          <cell r="H12">
            <v>194.40787623066103</v>
          </cell>
          <cell r="I12">
            <v>137.09600679694137</v>
          </cell>
          <cell r="J12">
            <v>115.3921124206709</v>
          </cell>
          <cell r="K12">
            <v>93.658081471747707</v>
          </cell>
          <cell r="L12">
            <v>107.48996235884567</v>
          </cell>
          <cell r="M12">
            <v>-200.84313725490196</v>
          </cell>
          <cell r="N12">
            <v>-12.147435897435898</v>
          </cell>
          <cell r="O12">
            <v>35</v>
          </cell>
          <cell r="P12">
            <v>111.55745209093025</v>
          </cell>
        </row>
        <row r="13">
          <cell r="B13" t="str">
            <v>BDF4</v>
          </cell>
          <cell r="C13" t="str">
            <v>SWEEPINGS/WASHINGS</v>
          </cell>
          <cell r="D13">
            <v>44.192419825072889</v>
          </cell>
          <cell r="E13">
            <v>50.865168539325843</v>
          </cell>
          <cell r="F13">
            <v>29.161290322580644</v>
          </cell>
          <cell r="G13">
            <v>10.71150097465887</v>
          </cell>
          <cell r="H13">
            <v>44.088397790055247</v>
          </cell>
          <cell r="I13">
            <v>51.68106312292359</v>
          </cell>
          <cell r="J13">
            <v>45.717460317460315</v>
          </cell>
          <cell r="K13">
            <v>49.397590361445786</v>
          </cell>
          <cell r="L13">
            <v>44.015873015873019</v>
          </cell>
          <cell r="M13">
            <v>38.919047619047618</v>
          </cell>
          <cell r="N13">
            <v>39.585365853658537</v>
          </cell>
          <cell r="O13">
            <v>35</v>
          </cell>
          <cell r="P13">
            <v>39.73538819424251</v>
          </cell>
        </row>
        <row r="14">
          <cell r="B14" t="str">
            <v>BFF4</v>
          </cell>
          <cell r="C14" t="str">
            <v xml:space="preserve">POT NITRATE BLENDS </v>
          </cell>
          <cell r="D14" t="e">
            <v>#DIV/0!</v>
          </cell>
          <cell r="E14" t="e">
            <v>#DIV/0!</v>
          </cell>
          <cell r="F14" t="e">
            <v>#DIV/0!</v>
          </cell>
          <cell r="G14" t="e">
            <v>#DIV/0!</v>
          </cell>
          <cell r="H14" t="e">
            <v>#DIV/0!</v>
          </cell>
          <cell r="I14" t="e">
            <v>#DIV/0!</v>
          </cell>
          <cell r="J14" t="e">
            <v>#DIV/0!</v>
          </cell>
          <cell r="K14" t="e">
            <v>#DIV/0!</v>
          </cell>
          <cell r="L14" t="e">
            <v>#DIV/0!</v>
          </cell>
          <cell r="M14" t="e">
            <v>#DIV/0!</v>
          </cell>
          <cell r="N14" t="e">
            <v>#DIV/0!</v>
          </cell>
          <cell r="O14" t="e">
            <v>#DIV/0!</v>
          </cell>
          <cell r="P14" t="e">
            <v>#DIV/0!</v>
          </cell>
        </row>
        <row r="15">
          <cell r="B15" t="str">
            <v>BGF4</v>
          </cell>
          <cell r="C15" t="str">
            <v xml:space="preserve">SUPER BLENDS       </v>
          </cell>
          <cell r="D15">
            <v>84.011251758087198</v>
          </cell>
          <cell r="E15">
            <v>90.465020576131693</v>
          </cell>
          <cell r="F15">
            <v>99.179104477611943</v>
          </cell>
          <cell r="G15">
            <v>99.407142857142858</v>
          </cell>
          <cell r="H15">
            <v>101.64660361134996</v>
          </cell>
          <cell r="I15">
            <v>84.798514691637067</v>
          </cell>
          <cell r="J15">
            <v>96.644951140065146</v>
          </cell>
          <cell r="K15">
            <v>104.63284379172229</v>
          </cell>
          <cell r="L15">
            <v>102.19256756756756</v>
          </cell>
          <cell r="M15">
            <v>111.15885416666667</v>
          </cell>
          <cell r="N15">
            <v>105.73770491803279</v>
          </cell>
          <cell r="O15">
            <v>101.18072289156626</v>
          </cell>
          <cell r="P15">
            <v>95.530097087378635</v>
          </cell>
        </row>
        <row r="16">
          <cell r="B16" t="str">
            <v>BHF4</v>
          </cell>
          <cell r="C16" t="str">
            <v xml:space="preserve">NITRAM BLENDS    </v>
          </cell>
          <cell r="D16">
            <v>200.14322580645162</v>
          </cell>
          <cell r="E16">
            <v>202.79514824797843</v>
          </cell>
          <cell r="F16">
            <v>209.43596730245233</v>
          </cell>
          <cell r="G16">
            <v>207.77611940298507</v>
          </cell>
          <cell r="H16">
            <v>207.49848024316108</v>
          </cell>
          <cell r="I16">
            <v>216.22371967654988</v>
          </cell>
          <cell r="J16">
            <v>197.44399460188933</v>
          </cell>
          <cell r="K16">
            <v>237.75591397849462</v>
          </cell>
          <cell r="L16">
            <v>249.0758377425044</v>
          </cell>
          <cell r="M16">
            <v>245.8138528138528</v>
          </cell>
          <cell r="N16">
            <v>251.23581560283688</v>
          </cell>
          <cell r="O16">
            <v>234.2713567839196</v>
          </cell>
          <cell r="P16">
            <v>221.56458675424193</v>
          </cell>
        </row>
        <row r="17">
          <cell r="B17" t="str">
            <v>BJF4</v>
          </cell>
          <cell r="C17" t="str">
            <v xml:space="preserve">CAL-AM BLENDS    </v>
          </cell>
          <cell r="D17">
            <v>131.08000000000001</v>
          </cell>
          <cell r="E17">
            <v>147.66666666666666</v>
          </cell>
          <cell r="F17">
            <v>135.5</v>
          </cell>
          <cell r="G17">
            <v>147.31578947368422</v>
          </cell>
          <cell r="H17">
            <v>161.75</v>
          </cell>
          <cell r="I17">
            <v>138.71428571428572</v>
          </cell>
          <cell r="J17" t="e">
            <v>#DIV/0!</v>
          </cell>
          <cell r="K17" t="e">
            <v>#DIV/0!</v>
          </cell>
          <cell r="L17" t="e">
            <v>#DIV/0!</v>
          </cell>
          <cell r="M17">
            <v>166</v>
          </cell>
          <cell r="N17" t="e">
            <v>#DIV/0!</v>
          </cell>
          <cell r="O17">
            <v>140</v>
          </cell>
          <cell r="P17">
            <v>142.13265306122449</v>
          </cell>
        </row>
        <row r="18">
          <cell r="B18" t="str">
            <v>CAF4</v>
          </cell>
          <cell r="C18" t="str">
            <v xml:space="preserve">DAP               </v>
          </cell>
          <cell r="D18">
            <v>105.83625730994152</v>
          </cell>
          <cell r="E18">
            <v>119.524</v>
          </cell>
          <cell r="F18">
            <v>138.6639344262295</v>
          </cell>
          <cell r="G18">
            <v>103.26046511627906</v>
          </cell>
          <cell r="H18">
            <v>89.633004360798708</v>
          </cell>
          <cell r="I18">
            <v>76.379608793491428</v>
          </cell>
          <cell r="J18">
            <v>72.144025533612606</v>
          </cell>
          <cell r="K18">
            <v>57.563378877032015</v>
          </cell>
          <cell r="L18">
            <v>55.29250769757099</v>
          </cell>
          <cell r="M18">
            <v>-96.115384615384613</v>
          </cell>
          <cell r="N18">
            <v>-23.832826747720365</v>
          </cell>
          <cell r="O18">
            <v>32.577565632458231</v>
          </cell>
          <cell r="P18">
            <v>68.372482526533787</v>
          </cell>
        </row>
        <row r="19">
          <cell r="B19" t="str">
            <v>CBF4</v>
          </cell>
          <cell r="C19" t="str">
            <v xml:space="preserve">STARTERFOS        </v>
          </cell>
          <cell r="D19">
            <v>65.019704433497537</v>
          </cell>
          <cell r="E19">
            <v>-99.28</v>
          </cell>
          <cell r="F19">
            <v>105.54375</v>
          </cell>
          <cell r="G19">
            <v>83.172622652937619</v>
          </cell>
          <cell r="H19">
            <v>79.714040360669813</v>
          </cell>
          <cell r="I19">
            <v>71.408310991957109</v>
          </cell>
          <cell r="J19">
            <v>57.975605046343972</v>
          </cell>
          <cell r="K19">
            <v>52.202070724753661</v>
          </cell>
          <cell r="L19">
            <v>23.216743279008217</v>
          </cell>
          <cell r="M19">
            <v>-26.005610098176717</v>
          </cell>
          <cell r="N19">
            <v>-81.435540069686411</v>
          </cell>
          <cell r="O19">
            <v>35</v>
          </cell>
          <cell r="P19">
            <v>55.38928582620413</v>
          </cell>
        </row>
        <row r="20">
          <cell r="B20" t="str">
            <v>DAF4</v>
          </cell>
          <cell r="C20" t="str">
            <v xml:space="preserve">SUPER     </v>
          </cell>
          <cell r="D20">
            <v>85.567100672283203</v>
          </cell>
          <cell r="E20">
            <v>91.137413394919164</v>
          </cell>
          <cell r="F20">
            <v>93.83890349230191</v>
          </cell>
          <cell r="G20">
            <v>88.925242081076647</v>
          </cell>
          <cell r="H20">
            <v>95.239955574066357</v>
          </cell>
          <cell r="I20">
            <v>97.458308217801886</v>
          </cell>
          <cell r="J20">
            <v>76.964175806833424</v>
          </cell>
          <cell r="K20">
            <v>100.85796415285762</v>
          </cell>
          <cell r="L20">
            <v>108.57959334565619</v>
          </cell>
          <cell r="M20">
            <v>103.61199111769059</v>
          </cell>
          <cell r="N20">
            <v>109.36993210475266</v>
          </cell>
          <cell r="O20">
            <v>101.15384615384616</v>
          </cell>
          <cell r="P20">
            <v>93.691818014560937</v>
          </cell>
        </row>
        <row r="21">
          <cell r="B21" t="str">
            <v>DBF4</v>
          </cell>
          <cell r="D21" t="e">
            <v>#DIV/0!</v>
          </cell>
          <cell r="E21" t="e">
            <v>#DIV/0!</v>
          </cell>
          <cell r="F21" t="e">
            <v>#DIV/0!</v>
          </cell>
          <cell r="G21" t="e">
            <v>#DIV/0!</v>
          </cell>
          <cell r="H21" t="e">
            <v>#DIV/0!</v>
          </cell>
          <cell r="I21" t="e">
            <v>#DIV/0!</v>
          </cell>
          <cell r="J21" t="e">
            <v>#DIV/0!</v>
          </cell>
          <cell r="K21" t="e">
            <v>#DIV/0!</v>
          </cell>
          <cell r="L21" t="e">
            <v>#DIV/0!</v>
          </cell>
          <cell r="M21" t="e">
            <v>#DIV/0!</v>
          </cell>
          <cell r="N21" t="e">
            <v>#DIV/0!</v>
          </cell>
          <cell r="O21" t="e">
            <v>#DIV/0!</v>
          </cell>
          <cell r="P21" t="e">
            <v>#DIV/0!</v>
          </cell>
        </row>
        <row r="22">
          <cell r="B22" t="str">
            <v>DCF4</v>
          </cell>
          <cell r="C22" t="str">
            <v xml:space="preserve">PHOSPHATE ROCK  </v>
          </cell>
          <cell r="D22" t="e">
            <v>#DIV/0!</v>
          </cell>
          <cell r="E22" t="e">
            <v>#DIV/0!</v>
          </cell>
          <cell r="F22" t="e">
            <v>#DIV/0!</v>
          </cell>
          <cell r="G22" t="e">
            <v>#DIV/0!</v>
          </cell>
          <cell r="H22" t="e">
            <v>#DIV/0!</v>
          </cell>
          <cell r="I22" t="e">
            <v>#DIV/0!</v>
          </cell>
          <cell r="J22" t="e">
            <v>#DIV/0!</v>
          </cell>
          <cell r="K22">
            <v>60.9375</v>
          </cell>
          <cell r="L22" t="e">
            <v>#DIV/0!</v>
          </cell>
          <cell r="M22" t="e">
            <v>#DIV/0!</v>
          </cell>
          <cell r="N22" t="e">
            <v>#DIV/0!</v>
          </cell>
          <cell r="O22" t="e">
            <v>#DIV/0!</v>
          </cell>
          <cell r="P22">
            <v>60.9375</v>
          </cell>
        </row>
        <row r="23">
          <cell r="B23" t="str">
            <v>DDF4</v>
          </cell>
          <cell r="C23" t="str">
            <v>TRIFOS BLENDS</v>
          </cell>
          <cell r="D23">
            <v>-50.333333333333336</v>
          </cell>
          <cell r="E23">
            <v>65.5</v>
          </cell>
          <cell r="F23">
            <v>155.36363636363637</v>
          </cell>
          <cell r="G23">
            <v>196</v>
          </cell>
          <cell r="H23">
            <v>80.645833333333329</v>
          </cell>
          <cell r="I23">
            <v>74.63111111111111</v>
          </cell>
          <cell r="J23">
            <v>96.678774120317826</v>
          </cell>
          <cell r="K23">
            <v>109.78409090909091</v>
          </cell>
          <cell r="L23">
            <v>115.25749999999999</v>
          </cell>
          <cell r="M23">
            <v>99.473684210526315</v>
          </cell>
          <cell r="N23">
            <v>146.68493150684932</v>
          </cell>
          <cell r="O23">
            <v>110</v>
          </cell>
          <cell r="P23">
            <v>101.81880472021317</v>
          </cell>
        </row>
        <row r="24">
          <cell r="B24" t="str">
            <v>DEF4</v>
          </cell>
          <cell r="C24" t="str">
            <v>TRIFOS</v>
          </cell>
          <cell r="D24">
            <v>64.120481927710841</v>
          </cell>
          <cell r="E24">
            <v>67.911764705882348</v>
          </cell>
          <cell r="F24">
            <v>101.22222222222223</v>
          </cell>
          <cell r="G24">
            <v>109.23529411764706</v>
          </cell>
          <cell r="H24">
            <v>107.23376623376623</v>
          </cell>
          <cell r="I24">
            <v>96.068749999999994</v>
          </cell>
          <cell r="J24">
            <v>109.16</v>
          </cell>
          <cell r="K24">
            <v>58.190709046454771</v>
          </cell>
          <cell r="L24">
            <v>57.941176470588232</v>
          </cell>
          <cell r="M24">
            <v>71.888888888888886</v>
          </cell>
          <cell r="N24">
            <v>103.44736842105263</v>
          </cell>
          <cell r="O24">
            <v>60</v>
          </cell>
          <cell r="P24">
            <v>72.759197324414714</v>
          </cell>
        </row>
        <row r="25">
          <cell r="B25" t="str">
            <v>DFF4</v>
          </cell>
          <cell r="C25" t="str">
            <v>SF BLENDS</v>
          </cell>
          <cell r="D25">
            <v>84.975639464068209</v>
          </cell>
          <cell r="E25">
            <v>87.402903811252273</v>
          </cell>
          <cell r="F25">
            <v>124.43112701252237</v>
          </cell>
          <cell r="G25">
            <v>110.51188299817184</v>
          </cell>
          <cell r="H25">
            <v>111.62981469914637</v>
          </cell>
          <cell r="I25">
            <v>111.55393364928909</v>
          </cell>
          <cell r="J25">
            <v>122.56133777407716</v>
          </cell>
          <cell r="K25">
            <v>120.28369148758954</v>
          </cell>
          <cell r="L25">
            <v>115.58023255813953</v>
          </cell>
          <cell r="M25">
            <v>104.64828080229226</v>
          </cell>
          <cell r="N25">
            <v>108.76625172890733</v>
          </cell>
          <cell r="O25">
            <v>128.85302593659944</v>
          </cell>
          <cell r="P25">
            <v>114.70578115117014</v>
          </cell>
        </row>
        <row r="26">
          <cell r="B26" t="str">
            <v>DGF4</v>
          </cell>
          <cell r="C26" t="str">
            <v>SF</v>
          </cell>
          <cell r="D26">
            <v>120.81582278481012</v>
          </cell>
          <cell r="E26">
            <v>119.60863309352519</v>
          </cell>
          <cell r="F26">
            <v>139.21168501270111</v>
          </cell>
          <cell r="G26">
            <v>146.07202680067002</v>
          </cell>
          <cell r="H26">
            <v>141.89214175654854</v>
          </cell>
          <cell r="I26">
            <v>140.55032878098129</v>
          </cell>
          <cell r="J26">
            <v>178.48646034816247</v>
          </cell>
          <cell r="K26">
            <v>185.36008676789587</v>
          </cell>
          <cell r="L26">
            <v>180.43428831286948</v>
          </cell>
          <cell r="M26">
            <v>177.08141592920353</v>
          </cell>
          <cell r="N26">
            <v>172.65311653116532</v>
          </cell>
          <cell r="O26">
            <v>180</v>
          </cell>
          <cell r="P26">
            <v>159.76191254152371</v>
          </cell>
        </row>
        <row r="27">
          <cell r="B27" t="str">
            <v>EAF4</v>
          </cell>
          <cell r="C27" t="str">
            <v xml:space="preserve">MURIATE POTASH    </v>
          </cell>
          <cell r="D27">
            <v>76.511737089201873</v>
          </cell>
          <cell r="E27">
            <v>72.726495726495727</v>
          </cell>
          <cell r="F27">
            <v>24.721649484536083</v>
          </cell>
          <cell r="G27">
            <v>80.988095238095241</v>
          </cell>
          <cell r="H27">
            <v>71.240963855421683</v>
          </cell>
          <cell r="I27">
            <v>75.890909090909091</v>
          </cell>
          <cell r="J27">
            <v>88.830508474576277</v>
          </cell>
          <cell r="K27">
            <v>89.118181818181824</v>
          </cell>
          <cell r="L27">
            <v>72.752650176678443</v>
          </cell>
          <cell r="M27">
            <v>76.91836734693878</v>
          </cell>
          <cell r="N27">
            <v>100.27272727272727</v>
          </cell>
          <cell r="O27">
            <v>75</v>
          </cell>
          <cell r="P27">
            <v>75.456243329775887</v>
          </cell>
        </row>
        <row r="28">
          <cell r="B28" t="str">
            <v>EBF4</v>
          </cell>
          <cell r="C28" t="str">
            <v xml:space="preserve">SULFATE POTASH    </v>
          </cell>
          <cell r="D28">
            <v>109.125</v>
          </cell>
          <cell r="E28">
            <v>108.10526315789474</v>
          </cell>
          <cell r="F28">
            <v>72.571428571428569</v>
          </cell>
          <cell r="G28">
            <v>103.5</v>
          </cell>
          <cell r="H28">
            <v>66.032258064516128</v>
          </cell>
          <cell r="I28">
            <v>87.6</v>
          </cell>
          <cell r="J28">
            <v>95.75</v>
          </cell>
          <cell r="K28">
            <v>126.80769230769231</v>
          </cell>
          <cell r="L28">
            <v>114.4</v>
          </cell>
          <cell r="M28">
            <v>80.5</v>
          </cell>
          <cell r="N28">
            <v>128.33333333333334</v>
          </cell>
          <cell r="O28">
            <v>110</v>
          </cell>
          <cell r="P28">
            <v>103.93356643356644</v>
          </cell>
        </row>
        <row r="29">
          <cell r="B29" t="str">
            <v>ECF4</v>
          </cell>
          <cell r="C29" t="str">
            <v xml:space="preserve">NITRATE POTASH    </v>
          </cell>
          <cell r="D29">
            <v>213.4</v>
          </cell>
          <cell r="E29">
            <v>224.33333333333334</v>
          </cell>
          <cell r="F29">
            <v>197.6</v>
          </cell>
          <cell r="G29">
            <v>213.16666666666666</v>
          </cell>
          <cell r="H29">
            <v>216.25</v>
          </cell>
          <cell r="I29">
            <v>207.6</v>
          </cell>
          <cell r="J29">
            <v>215</v>
          </cell>
          <cell r="K29">
            <v>228</v>
          </cell>
          <cell r="L29">
            <v>173</v>
          </cell>
          <cell r="M29">
            <v>185</v>
          </cell>
          <cell r="N29">
            <v>146</v>
          </cell>
          <cell r="O29">
            <v>190</v>
          </cell>
          <cell r="P29">
            <v>204.27868852459017</v>
          </cell>
        </row>
        <row r="30">
          <cell r="B30" t="str">
            <v>FAF4</v>
          </cell>
          <cell r="C30" t="str">
            <v xml:space="preserve">GYPSUM            </v>
          </cell>
          <cell r="D30">
            <v>35.003946329913184</v>
          </cell>
          <cell r="E30">
            <v>24.357581967213115</v>
          </cell>
          <cell r="F30">
            <v>29.698056801195815</v>
          </cell>
          <cell r="G30">
            <v>35.47570850202429</v>
          </cell>
          <cell r="H30">
            <v>35.982227488151658</v>
          </cell>
          <cell r="I30">
            <v>36.912903225806453</v>
          </cell>
          <cell r="J30">
            <v>37.017199017199019</v>
          </cell>
          <cell r="K30">
            <v>36.96203181118522</v>
          </cell>
          <cell r="L30">
            <v>36.996510468594217</v>
          </cell>
          <cell r="M30">
            <v>37.000892857142858</v>
          </cell>
          <cell r="N30">
            <v>36.971774193548384</v>
          </cell>
          <cell r="O30">
            <v>37</v>
          </cell>
          <cell r="P30">
            <v>34.513582966226139</v>
          </cell>
        </row>
        <row r="31">
          <cell r="B31" t="str">
            <v>GAF4</v>
          </cell>
          <cell r="C31" t="str">
            <v xml:space="preserve">SULFUR            </v>
          </cell>
          <cell r="D31">
            <v>336</v>
          </cell>
          <cell r="E31">
            <v>559</v>
          </cell>
          <cell r="F31" t="e">
            <v>#DIV/0!</v>
          </cell>
          <cell r="G31">
            <v>416</v>
          </cell>
          <cell r="H31">
            <v>148.75</v>
          </cell>
          <cell r="I31">
            <v>143</v>
          </cell>
          <cell r="J31">
            <v>139</v>
          </cell>
          <cell r="K31">
            <v>147.33333333333334</v>
          </cell>
          <cell r="L31">
            <v>124</v>
          </cell>
          <cell r="M31">
            <v>150.5</v>
          </cell>
          <cell r="N31">
            <v>147.33333333333334</v>
          </cell>
          <cell r="O31">
            <v>140</v>
          </cell>
          <cell r="P31">
            <v>193.72093023255815</v>
          </cell>
        </row>
        <row r="32">
          <cell r="B32" t="str">
            <v>HBF4</v>
          </cell>
          <cell r="C32" t="str">
            <v xml:space="preserve">LIQUIFERT         </v>
          </cell>
          <cell r="D32">
            <v>100.55813953488372</v>
          </cell>
          <cell r="E32">
            <v>151.12977099236642</v>
          </cell>
          <cell r="F32">
            <v>175.7962962962963</v>
          </cell>
          <cell r="G32">
            <v>107.5</v>
          </cell>
          <cell r="H32">
            <v>185.13953488372093</v>
          </cell>
          <cell r="I32">
            <v>251.49295774647888</v>
          </cell>
          <cell r="J32">
            <v>150.17424242424244</v>
          </cell>
          <cell r="K32">
            <v>114.77777777777777</v>
          </cell>
          <cell r="L32">
            <v>194.66666666666666</v>
          </cell>
          <cell r="M32">
            <v>135.33962264150944</v>
          </cell>
          <cell r="N32">
            <v>172.55813953488371</v>
          </cell>
          <cell r="O32">
            <v>191.77570093457945</v>
          </cell>
          <cell r="P32">
            <v>155.66906474820144</v>
          </cell>
        </row>
        <row r="33">
          <cell r="B33" t="str">
            <v>HCF4</v>
          </cell>
          <cell r="C33" t="str">
            <v xml:space="preserve">TRACE ELEMENTS   </v>
          </cell>
          <cell r="D33">
            <v>1614.25</v>
          </cell>
          <cell r="E33">
            <v>1268.5</v>
          </cell>
          <cell r="F33">
            <v>1032.3846153846155</v>
          </cell>
          <cell r="G33">
            <v>1416.4285714285713</v>
          </cell>
          <cell r="H33">
            <v>1184.4705882352941</v>
          </cell>
          <cell r="I33">
            <v>1253.05</v>
          </cell>
          <cell r="J33">
            <v>728.57142857142856</v>
          </cell>
          <cell r="K33">
            <v>426.75862068965517</v>
          </cell>
          <cell r="L33">
            <v>771.6875</v>
          </cell>
          <cell r="M33">
            <v>559.46153846153845</v>
          </cell>
          <cell r="N33">
            <v>242.45454545454547</v>
          </cell>
          <cell r="O33">
            <v>1400</v>
          </cell>
          <cell r="P33">
            <v>885.15546218487395</v>
          </cell>
        </row>
        <row r="34">
          <cell r="B34" t="str">
            <v>HEF4</v>
          </cell>
          <cell r="C34" t="str">
            <v>EASY LIQUIDS</v>
          </cell>
          <cell r="D34">
            <v>130.16666666666666</v>
          </cell>
          <cell r="E34">
            <v>211.7037037037037</v>
          </cell>
          <cell r="F34">
            <v>268</v>
          </cell>
          <cell r="G34" t="e">
            <v>#DIV/0!</v>
          </cell>
          <cell r="H34">
            <v>300.66666666666669</v>
          </cell>
          <cell r="I34">
            <v>77</v>
          </cell>
          <cell r="J34">
            <v>77</v>
          </cell>
          <cell r="K34">
            <v>267.33333333333331</v>
          </cell>
          <cell r="L34" t="e">
            <v>#DIV/0!</v>
          </cell>
          <cell r="M34">
            <v>166</v>
          </cell>
          <cell r="N34">
            <v>31</v>
          </cell>
          <cell r="O34">
            <v>157.75862068965517</v>
          </cell>
          <cell r="P34">
            <v>191.45864661654136</v>
          </cell>
        </row>
        <row r="35">
          <cell r="B35" t="str">
            <v>IBF4</v>
          </cell>
          <cell r="C35" t="str">
            <v>SULFURIC ACID</v>
          </cell>
          <cell r="D35" t="e">
            <v>#DIV/0!</v>
          </cell>
          <cell r="E35" t="e">
            <v>#DIV/0!</v>
          </cell>
          <cell r="F35" t="e">
            <v>#DIV/0!</v>
          </cell>
          <cell r="G35" t="e">
            <v>#DIV/0!</v>
          </cell>
          <cell r="H35" t="e">
            <v>#DIV/0!</v>
          </cell>
          <cell r="I35" t="e">
            <v>#DIV/0!</v>
          </cell>
          <cell r="J35" t="e">
            <v>#DIV/0!</v>
          </cell>
          <cell r="K35" t="e">
            <v>#DIV/0!</v>
          </cell>
          <cell r="L35" t="e">
            <v>#DIV/0!</v>
          </cell>
          <cell r="M35" t="e">
            <v>#DIV/0!</v>
          </cell>
          <cell r="N35" t="e">
            <v>#DIV/0!</v>
          </cell>
          <cell r="O35" t="e">
            <v>#DIV/0!</v>
          </cell>
          <cell r="P35" t="e">
            <v>#DIV/0!</v>
          </cell>
        </row>
        <row r="36">
          <cell r="B36" t="str">
            <v>MBF4</v>
          </cell>
          <cell r="C36" t="str">
            <v xml:space="preserve">NITROPHOSKA       </v>
          </cell>
          <cell r="D36">
            <v>112.91160220994475</v>
          </cell>
          <cell r="E36">
            <v>90</v>
          </cell>
          <cell r="F36">
            <v>84.5</v>
          </cell>
          <cell r="G36">
            <v>87</v>
          </cell>
          <cell r="H36">
            <v>89.417475728155338</v>
          </cell>
          <cell r="I36">
            <v>83.443708609271525</v>
          </cell>
          <cell r="J36">
            <v>88.455555555555549</v>
          </cell>
          <cell r="K36">
            <v>88.751879699248121</v>
          </cell>
          <cell r="L36">
            <v>86.302013422818789</v>
          </cell>
          <cell r="M36">
            <v>84.205128205128204</v>
          </cell>
          <cell r="N36">
            <v>87.15625</v>
          </cell>
          <cell r="O36">
            <v>87</v>
          </cell>
          <cell r="P36">
            <v>89.587292161520196</v>
          </cell>
        </row>
        <row r="37">
          <cell r="B37" t="str">
            <v>MCF4</v>
          </cell>
          <cell r="C37" t="str">
            <v xml:space="preserve">GRANULOCK </v>
          </cell>
          <cell r="D37">
            <v>129.52841781874039</v>
          </cell>
          <cell r="E37">
            <v>148.84735202492212</v>
          </cell>
          <cell r="F37">
            <v>163.68157423971377</v>
          </cell>
          <cell r="G37">
            <v>129.50093109869647</v>
          </cell>
          <cell r="H37">
            <v>107.44921689606075</v>
          </cell>
          <cell r="I37">
            <v>131.95427502974673</v>
          </cell>
          <cell r="J37">
            <v>124.4933533608712</v>
          </cell>
          <cell r="K37">
            <v>101.78356024939559</v>
          </cell>
          <cell r="L37">
            <v>107.34697690217391</v>
          </cell>
          <cell r="M37">
            <v>94.621352313167264</v>
          </cell>
          <cell r="N37">
            <v>80.759090909090915</v>
          </cell>
          <cell r="O37">
            <v>113.62738853503184</v>
          </cell>
          <cell r="P37">
            <v>116.36386322840507</v>
          </cell>
        </row>
        <row r="38">
          <cell r="B38" t="str">
            <v>MDF4</v>
          </cell>
          <cell r="C38" t="str">
            <v xml:space="preserve">G'LOCK BLENDS  </v>
          </cell>
          <cell r="D38">
            <v>109.01724137931035</v>
          </cell>
          <cell r="E38">
            <v>61.447552447552447</v>
          </cell>
          <cell r="F38">
            <v>109.82608695652173</v>
          </cell>
          <cell r="G38" t="e">
            <v>#DIV/0!</v>
          </cell>
          <cell r="H38" t="e">
            <v>#DIV/0!</v>
          </cell>
          <cell r="I38">
            <v>89.756457564575641</v>
          </cell>
          <cell r="J38">
            <v>93.237404580152671</v>
          </cell>
          <cell r="K38">
            <v>79.819762122598348</v>
          </cell>
          <cell r="L38">
            <v>84.641358641358636</v>
          </cell>
          <cell r="M38">
            <v>86.922535211267601</v>
          </cell>
          <cell r="N38">
            <v>96.508174386920984</v>
          </cell>
          <cell r="O38">
            <v>90</v>
          </cell>
          <cell r="P38">
            <v>88.376232099683833</v>
          </cell>
        </row>
        <row r="39">
          <cell r="B39" t="str">
            <v>MEF4</v>
          </cell>
          <cell r="C39" t="str">
            <v xml:space="preserve">NITROPHOSKA BLENDS </v>
          </cell>
          <cell r="D39" t="e">
            <v>#DIV/0!</v>
          </cell>
          <cell r="E39" t="e">
            <v>#DIV/0!</v>
          </cell>
          <cell r="F39" t="e">
            <v>#DIV/0!</v>
          </cell>
          <cell r="G39" t="e">
            <v>#DIV/0!</v>
          </cell>
          <cell r="H39" t="e">
            <v>#DIV/0!</v>
          </cell>
          <cell r="I39" t="e">
            <v>#DIV/0!</v>
          </cell>
          <cell r="J39" t="e">
            <v>#DIV/0!</v>
          </cell>
          <cell r="K39" t="e">
            <v>#DIV/0!</v>
          </cell>
          <cell r="L39" t="e">
            <v>#DIV/0!</v>
          </cell>
          <cell r="M39" t="e">
            <v>#DIV/0!</v>
          </cell>
          <cell r="N39">
            <v>93</v>
          </cell>
          <cell r="O39">
            <v>120</v>
          </cell>
          <cell r="P39">
            <v>106.5</v>
          </cell>
        </row>
        <row r="41">
          <cell r="B41" t="str">
            <v>TOTF4</v>
          </cell>
          <cell r="D41">
            <v>126.21438675176816</v>
          </cell>
          <cell r="E41">
            <v>160.66747493282654</v>
          </cell>
          <cell r="F41">
            <v>137.91170253318086</v>
          </cell>
          <cell r="G41">
            <v>116.4729830592812</v>
          </cell>
          <cell r="H41">
            <v>115.58826436071649</v>
          </cell>
          <cell r="I41">
            <v>115.46971460864651</v>
          </cell>
          <cell r="J41">
            <v>116.56775923914832</v>
          </cell>
          <cell r="K41">
            <v>108.81881430382359</v>
          </cell>
          <cell r="L41">
            <v>121.01398076012217</v>
          </cell>
          <cell r="M41">
            <v>155.23934743742549</v>
          </cell>
          <cell r="N41">
            <v>154.03545684784726</v>
          </cell>
          <cell r="O41">
            <v>130.01386439148447</v>
          </cell>
          <cell r="P41">
            <v>122.48841733897117</v>
          </cell>
        </row>
      </sheetData>
      <sheetData sheetId="2" refreshError="1">
        <row r="3">
          <cell r="A3" t="str">
            <v>AAF4</v>
          </cell>
          <cell r="B3" t="str">
            <v xml:space="preserve">BIG N             </v>
          </cell>
          <cell r="D3">
            <v>246.31034703980404</v>
          </cell>
          <cell r="E3">
            <v>284.04668907983933</v>
          </cell>
          <cell r="F3">
            <v>267.12401461373679</v>
          </cell>
          <cell r="G3">
            <v>250.50836364727618</v>
          </cell>
          <cell r="H3">
            <v>258.45004078863025</v>
          </cell>
          <cell r="I3">
            <v>258.93498905266017</v>
          </cell>
          <cell r="J3">
            <v>261.67368680757505</v>
          </cell>
          <cell r="K3">
            <v>236.78534711008791</v>
          </cell>
          <cell r="L3">
            <v>273.6458590339227</v>
          </cell>
          <cell r="M3">
            <v>248.69961018819561</v>
          </cell>
          <cell r="N3">
            <v>268.40993891084247</v>
          </cell>
          <cell r="O3">
            <v>275.19583902780607</v>
          </cell>
          <cell r="P3">
            <v>260.26617183170998</v>
          </cell>
        </row>
        <row r="4">
          <cell r="A4" t="str">
            <v>ADF4</v>
          </cell>
          <cell r="B4" t="str">
            <v xml:space="preserve">PRILL UREA   </v>
          </cell>
          <cell r="D4" t="e">
            <v>#DIV/0!</v>
          </cell>
          <cell r="E4" t="e">
            <v>#DIV/0!</v>
          </cell>
          <cell r="F4" t="e">
            <v>#DIV/0!</v>
          </cell>
          <cell r="G4" t="e">
            <v>#DIV/0!</v>
          </cell>
          <cell r="H4" t="e">
            <v>#DIV/0!</v>
          </cell>
          <cell r="I4" t="e">
            <v>#DIV/0!</v>
          </cell>
          <cell r="J4" t="e">
            <v>#DIV/0!</v>
          </cell>
          <cell r="K4" t="e">
            <v>#DIV/0!</v>
          </cell>
          <cell r="L4" t="e">
            <v>#DIV/0!</v>
          </cell>
          <cell r="M4" t="e">
            <v>#DIV/0!</v>
          </cell>
          <cell r="N4" t="e">
            <v>#DIV/0!</v>
          </cell>
          <cell r="O4" t="e">
            <v>#DIV/0!</v>
          </cell>
          <cell r="P4" t="e">
            <v>#DIV/0!</v>
          </cell>
        </row>
        <row r="5">
          <cell r="A5" t="str">
            <v>AEF4</v>
          </cell>
          <cell r="B5" t="str">
            <v xml:space="preserve">NITRAM            </v>
          </cell>
          <cell r="D5">
            <v>319.21292114400001</v>
          </cell>
          <cell r="E5">
            <v>319.21292114400001</v>
          </cell>
          <cell r="F5">
            <v>319.21292114400001</v>
          </cell>
          <cell r="G5">
            <v>319.21292114400001</v>
          </cell>
          <cell r="H5">
            <v>319.21292114400001</v>
          </cell>
          <cell r="I5">
            <v>319.21292114400001</v>
          </cell>
          <cell r="J5">
            <v>319.21292114400001</v>
          </cell>
          <cell r="K5">
            <v>319.21292114400001</v>
          </cell>
          <cell r="L5">
            <v>319.21292114400001</v>
          </cell>
          <cell r="M5">
            <v>319.21292114400001</v>
          </cell>
          <cell r="N5">
            <v>319.21292114400001</v>
          </cell>
          <cell r="O5">
            <v>319.21292114400001</v>
          </cell>
          <cell r="P5">
            <v>319.21292114400001</v>
          </cell>
        </row>
        <row r="6">
          <cell r="A6" t="str">
            <v>AFF4</v>
          </cell>
          <cell r="B6" t="str">
            <v xml:space="preserve">GRANAM       </v>
          </cell>
          <cell r="D6">
            <v>213.94925601114556</v>
          </cell>
          <cell r="E6">
            <v>213.94925601114559</v>
          </cell>
          <cell r="F6">
            <v>213.94925601114559</v>
          </cell>
          <cell r="G6">
            <v>213.94925601114559</v>
          </cell>
          <cell r="H6">
            <v>213.94925601114559</v>
          </cell>
          <cell r="I6">
            <v>213.94925601114559</v>
          </cell>
          <cell r="J6">
            <v>213.94925601114562</v>
          </cell>
          <cell r="K6">
            <v>213.94925601114559</v>
          </cell>
          <cell r="L6">
            <v>213.94925601114559</v>
          </cell>
          <cell r="M6">
            <v>213.94925601114556</v>
          </cell>
          <cell r="N6">
            <v>213.94925601114556</v>
          </cell>
          <cell r="O6">
            <v>213.94925601114559</v>
          </cell>
          <cell r="P6">
            <v>213.94925601114565</v>
          </cell>
        </row>
        <row r="7">
          <cell r="A7" t="str">
            <v>AGF4</v>
          </cell>
          <cell r="B7" t="str">
            <v xml:space="preserve">NITRATE SODA      </v>
          </cell>
          <cell r="D7" t="e">
            <v>#DIV/0!</v>
          </cell>
          <cell r="E7" t="e">
            <v>#DIV/0!</v>
          </cell>
          <cell r="F7" t="e">
            <v>#DIV/0!</v>
          </cell>
          <cell r="G7" t="e">
            <v>#DIV/0!</v>
          </cell>
          <cell r="H7" t="e">
            <v>#DIV/0!</v>
          </cell>
          <cell r="I7" t="e">
            <v>#DIV/0!</v>
          </cell>
          <cell r="J7" t="e">
            <v>#DIV/0!</v>
          </cell>
          <cell r="K7" t="e">
            <v>#DIV/0!</v>
          </cell>
          <cell r="L7" t="e">
            <v>#DIV/0!</v>
          </cell>
          <cell r="M7" t="e">
            <v>#DIV/0!</v>
          </cell>
          <cell r="N7" t="e">
            <v>#DIV/0!</v>
          </cell>
          <cell r="O7" t="e">
            <v>#DIV/0!</v>
          </cell>
          <cell r="P7" t="e">
            <v>#DIV/0!</v>
          </cell>
        </row>
        <row r="8">
          <cell r="A8" t="str">
            <v>AHF4</v>
          </cell>
          <cell r="B8" t="str">
            <v xml:space="preserve">GRANULAR UREA     </v>
          </cell>
          <cell r="D8">
            <v>110.86579721457187</v>
          </cell>
          <cell r="E8">
            <v>101.56183225516638</v>
          </cell>
          <cell r="F8">
            <v>106.46471043598024</v>
          </cell>
          <cell r="G8">
            <v>111.17751495852622</v>
          </cell>
          <cell r="H8">
            <v>112.28754472769042</v>
          </cell>
          <cell r="I8">
            <v>103.44694172562029</v>
          </cell>
          <cell r="J8">
            <v>96.77578841916872</v>
          </cell>
          <cell r="K8">
            <v>82.593985670934273</v>
          </cell>
          <cell r="L8">
            <v>88.482782240312176</v>
          </cell>
          <cell r="M8">
            <v>88.818032830690697</v>
          </cell>
          <cell r="N8">
            <v>88.704595398962255</v>
          </cell>
          <cell r="O8">
            <v>92.263882598554915</v>
          </cell>
          <cell r="P8">
            <v>95.62668635378877</v>
          </cell>
        </row>
        <row r="9">
          <cell r="A9" t="str">
            <v>AIF4</v>
          </cell>
          <cell r="B9" t="str">
            <v xml:space="preserve">CAL-AM           </v>
          </cell>
          <cell r="D9">
            <v>90</v>
          </cell>
          <cell r="E9">
            <v>90</v>
          </cell>
          <cell r="F9">
            <v>90</v>
          </cell>
          <cell r="G9">
            <v>90</v>
          </cell>
          <cell r="H9">
            <v>90</v>
          </cell>
          <cell r="I9">
            <v>90</v>
          </cell>
          <cell r="J9">
            <v>90</v>
          </cell>
          <cell r="K9">
            <v>90</v>
          </cell>
          <cell r="L9">
            <v>90</v>
          </cell>
          <cell r="M9">
            <v>90</v>
          </cell>
          <cell r="N9">
            <v>90</v>
          </cell>
          <cell r="O9">
            <v>90</v>
          </cell>
          <cell r="P9">
            <v>90</v>
          </cell>
        </row>
        <row r="10">
          <cell r="A10" t="str">
            <v>AKF4</v>
          </cell>
          <cell r="B10" t="str">
            <v xml:space="preserve">CRYST SOA   </v>
          </cell>
          <cell r="D10">
            <v>75</v>
          </cell>
          <cell r="E10">
            <v>75</v>
          </cell>
          <cell r="F10">
            <v>75</v>
          </cell>
          <cell r="G10">
            <v>75</v>
          </cell>
          <cell r="H10">
            <v>75</v>
          </cell>
          <cell r="I10">
            <v>75</v>
          </cell>
          <cell r="J10">
            <v>75</v>
          </cell>
          <cell r="K10">
            <v>75</v>
          </cell>
          <cell r="L10">
            <v>75</v>
          </cell>
          <cell r="M10">
            <v>75</v>
          </cell>
          <cell r="N10">
            <v>75</v>
          </cell>
          <cell r="O10">
            <v>75</v>
          </cell>
          <cell r="P10">
            <v>75</v>
          </cell>
        </row>
        <row r="11">
          <cell r="A11" t="str">
            <v>BAF4</v>
          </cell>
          <cell r="B11" t="str">
            <v xml:space="preserve">UREA BLENDS       </v>
          </cell>
          <cell r="D11">
            <v>145</v>
          </cell>
          <cell r="E11">
            <v>145</v>
          </cell>
          <cell r="F11">
            <v>145</v>
          </cell>
          <cell r="G11">
            <v>145</v>
          </cell>
          <cell r="H11">
            <v>145</v>
          </cell>
          <cell r="I11">
            <v>145</v>
          </cell>
          <cell r="J11">
            <v>145</v>
          </cell>
          <cell r="K11">
            <v>145</v>
          </cell>
          <cell r="L11">
            <v>145</v>
          </cell>
          <cell r="M11">
            <v>145</v>
          </cell>
          <cell r="N11">
            <v>145</v>
          </cell>
          <cell r="O11">
            <v>145</v>
          </cell>
          <cell r="P11">
            <v>145</v>
          </cell>
        </row>
        <row r="12">
          <cell r="A12" t="str">
            <v>BBF4</v>
          </cell>
          <cell r="B12" t="str">
            <v xml:space="preserve">NPK BLENDS        </v>
          </cell>
          <cell r="D12">
            <v>155</v>
          </cell>
          <cell r="E12">
            <v>155</v>
          </cell>
          <cell r="F12">
            <v>155</v>
          </cell>
          <cell r="G12">
            <v>155</v>
          </cell>
          <cell r="H12">
            <v>155</v>
          </cell>
          <cell r="I12">
            <v>155</v>
          </cell>
          <cell r="J12">
            <v>155</v>
          </cell>
          <cell r="K12">
            <v>155</v>
          </cell>
          <cell r="L12">
            <v>155</v>
          </cell>
          <cell r="M12">
            <v>155</v>
          </cell>
          <cell r="N12">
            <v>155</v>
          </cell>
          <cell r="O12">
            <v>155</v>
          </cell>
          <cell r="P12">
            <v>155</v>
          </cell>
        </row>
        <row r="13">
          <cell r="A13" t="str">
            <v>BCF4</v>
          </cell>
          <cell r="B13" t="str">
            <v xml:space="preserve">NP BLENDS         </v>
          </cell>
          <cell r="D13">
            <v>110</v>
          </cell>
          <cell r="E13">
            <v>110</v>
          </cell>
          <cell r="F13">
            <v>110</v>
          </cell>
          <cell r="G13">
            <v>110</v>
          </cell>
          <cell r="H13">
            <v>110</v>
          </cell>
          <cell r="I13">
            <v>110</v>
          </cell>
          <cell r="J13">
            <v>110</v>
          </cell>
          <cell r="K13">
            <v>110</v>
          </cell>
          <cell r="L13">
            <v>110</v>
          </cell>
          <cell r="M13">
            <v>110</v>
          </cell>
          <cell r="N13">
            <v>110</v>
          </cell>
          <cell r="O13">
            <v>110</v>
          </cell>
          <cell r="P13">
            <v>110</v>
          </cell>
        </row>
        <row r="14">
          <cell r="A14" t="str">
            <v>BDF4</v>
          </cell>
          <cell r="B14" t="str">
            <v>SWEEPINGS/WASHINGS</v>
          </cell>
          <cell r="D14">
            <v>35</v>
          </cell>
          <cell r="E14">
            <v>35</v>
          </cell>
          <cell r="F14">
            <v>35</v>
          </cell>
          <cell r="G14">
            <v>35</v>
          </cell>
          <cell r="H14">
            <v>35</v>
          </cell>
          <cell r="I14">
            <v>35</v>
          </cell>
          <cell r="J14">
            <v>35</v>
          </cell>
          <cell r="K14">
            <v>35</v>
          </cell>
          <cell r="L14">
            <v>35</v>
          </cell>
          <cell r="M14">
            <v>35</v>
          </cell>
          <cell r="N14">
            <v>35</v>
          </cell>
          <cell r="O14">
            <v>35</v>
          </cell>
          <cell r="P14">
            <v>35</v>
          </cell>
        </row>
        <row r="15">
          <cell r="A15" t="str">
            <v>BFF4</v>
          </cell>
          <cell r="B15" t="str">
            <v xml:space="preserve">POT NITRATE BLENDS </v>
          </cell>
          <cell r="D15" t="e">
            <v>#DIV/0!</v>
          </cell>
          <cell r="E15" t="e">
            <v>#DIV/0!</v>
          </cell>
          <cell r="F15" t="e">
            <v>#DIV/0!</v>
          </cell>
          <cell r="G15" t="e">
            <v>#DIV/0!</v>
          </cell>
          <cell r="H15" t="e">
            <v>#DIV/0!</v>
          </cell>
          <cell r="I15" t="e">
            <v>#DIV/0!</v>
          </cell>
          <cell r="J15" t="e">
            <v>#DIV/0!</v>
          </cell>
          <cell r="K15" t="e">
            <v>#DIV/0!</v>
          </cell>
          <cell r="L15" t="e">
            <v>#DIV/0!</v>
          </cell>
          <cell r="M15" t="e">
            <v>#DIV/0!</v>
          </cell>
          <cell r="N15" t="e">
            <v>#DIV/0!</v>
          </cell>
          <cell r="O15" t="e">
            <v>#DIV/0!</v>
          </cell>
          <cell r="P15" t="e">
            <v>#DIV/0!</v>
          </cell>
        </row>
        <row r="16">
          <cell r="A16" t="str">
            <v>BGF4</v>
          </cell>
          <cell r="B16" t="str">
            <v xml:space="preserve">SUPER BLENDS       </v>
          </cell>
          <cell r="D16">
            <v>91</v>
          </cell>
          <cell r="E16">
            <v>91</v>
          </cell>
          <cell r="F16">
            <v>91</v>
          </cell>
          <cell r="G16">
            <v>91</v>
          </cell>
          <cell r="H16">
            <v>90</v>
          </cell>
          <cell r="I16">
            <v>85</v>
          </cell>
          <cell r="J16">
            <v>85</v>
          </cell>
          <cell r="K16">
            <v>87</v>
          </cell>
          <cell r="L16">
            <v>91</v>
          </cell>
          <cell r="M16">
            <v>91</v>
          </cell>
          <cell r="N16">
            <v>91</v>
          </cell>
          <cell r="O16">
            <v>91</v>
          </cell>
          <cell r="P16">
            <v>87.859765245785894</v>
          </cell>
        </row>
        <row r="17">
          <cell r="A17" t="str">
            <v>BHF4</v>
          </cell>
          <cell r="B17" t="str">
            <v xml:space="preserve">NITRAM BLENDS    </v>
          </cell>
          <cell r="D17">
            <v>200</v>
          </cell>
          <cell r="E17">
            <v>200</v>
          </cell>
          <cell r="F17">
            <v>200</v>
          </cell>
          <cell r="G17">
            <v>200</v>
          </cell>
          <cell r="H17">
            <v>200</v>
          </cell>
          <cell r="I17">
            <v>200</v>
          </cell>
          <cell r="J17">
            <v>200</v>
          </cell>
          <cell r="K17">
            <v>200</v>
          </cell>
          <cell r="L17">
            <v>200</v>
          </cell>
          <cell r="M17">
            <v>200</v>
          </cell>
          <cell r="N17">
            <v>200</v>
          </cell>
          <cell r="O17">
            <v>200</v>
          </cell>
          <cell r="P17">
            <v>200</v>
          </cell>
        </row>
        <row r="18">
          <cell r="A18" t="str">
            <v>BJF4</v>
          </cell>
          <cell r="B18" t="str">
            <v xml:space="preserve">CAL-AM BLENDS    </v>
          </cell>
          <cell r="D18">
            <v>100</v>
          </cell>
          <cell r="E18">
            <v>100</v>
          </cell>
          <cell r="F18">
            <v>100</v>
          </cell>
          <cell r="G18">
            <v>100</v>
          </cell>
          <cell r="H18">
            <v>100</v>
          </cell>
          <cell r="I18">
            <v>100</v>
          </cell>
          <cell r="J18">
            <v>100</v>
          </cell>
          <cell r="K18">
            <v>100</v>
          </cell>
          <cell r="L18">
            <v>100</v>
          </cell>
          <cell r="M18">
            <v>100</v>
          </cell>
          <cell r="N18">
            <v>100</v>
          </cell>
          <cell r="O18">
            <v>100</v>
          </cell>
          <cell r="P18">
            <v>100</v>
          </cell>
        </row>
        <row r="19">
          <cell r="A19" t="str">
            <v>CAF4</v>
          </cell>
          <cell r="B19" t="str">
            <v xml:space="preserve">DAP               </v>
          </cell>
          <cell r="D19">
            <v>60.660000000000004</v>
          </cell>
          <cell r="E19">
            <v>75.66</v>
          </cell>
          <cell r="F19">
            <v>75.660000000000011</v>
          </cell>
          <cell r="G19">
            <v>75.66</v>
          </cell>
          <cell r="H19">
            <v>75.66</v>
          </cell>
          <cell r="I19">
            <v>55.66</v>
          </cell>
          <cell r="J19">
            <v>47.66</v>
          </cell>
          <cell r="K19">
            <v>47.660000000000004</v>
          </cell>
          <cell r="L19">
            <v>55.66</v>
          </cell>
          <cell r="M19">
            <v>75.66</v>
          </cell>
          <cell r="N19">
            <v>55.660000000000004</v>
          </cell>
          <cell r="O19">
            <v>60.66</v>
          </cell>
          <cell r="P19">
            <v>53.01413440997198</v>
          </cell>
        </row>
        <row r="20">
          <cell r="A20" t="str">
            <v>CBF4</v>
          </cell>
          <cell r="B20" t="str">
            <v xml:space="preserve">STARTERFOS        </v>
          </cell>
          <cell r="D20">
            <v>61.36</v>
          </cell>
          <cell r="E20">
            <v>76.36</v>
          </cell>
          <cell r="F20">
            <v>76.36</v>
          </cell>
          <cell r="G20">
            <v>76.36</v>
          </cell>
          <cell r="H20">
            <v>76.36</v>
          </cell>
          <cell r="I20">
            <v>46.359999999999992</v>
          </cell>
          <cell r="J20">
            <v>44.36</v>
          </cell>
          <cell r="K20">
            <v>44.36</v>
          </cell>
          <cell r="L20">
            <v>46.36</v>
          </cell>
          <cell r="M20">
            <v>76.36</v>
          </cell>
          <cell r="N20">
            <v>56.36</v>
          </cell>
          <cell r="O20">
            <v>61.359999999999992</v>
          </cell>
          <cell r="P20">
            <v>49.635523886740678</v>
          </cell>
        </row>
        <row r="21">
          <cell r="A21" t="str">
            <v>DAF4</v>
          </cell>
          <cell r="B21" t="str">
            <v xml:space="preserve">SUPER     </v>
          </cell>
          <cell r="D21">
            <v>101.72143389110217</v>
          </cell>
          <cell r="E21">
            <v>97.08643389110216</v>
          </cell>
          <cell r="F21">
            <v>90.59743389110217</v>
          </cell>
          <cell r="G21">
            <v>85.962433891102165</v>
          </cell>
          <cell r="H21">
            <v>81.327433891102174</v>
          </cell>
          <cell r="I21">
            <v>81.32743389110216</v>
          </cell>
          <cell r="J21">
            <v>79.473433891102161</v>
          </cell>
          <cell r="K21">
            <v>79.473433891102161</v>
          </cell>
          <cell r="L21">
            <v>81.327433891102174</v>
          </cell>
          <cell r="M21">
            <v>87.816433891102164</v>
          </cell>
          <cell r="N21">
            <v>87.816433891102164</v>
          </cell>
          <cell r="O21">
            <v>87.81643389110215</v>
          </cell>
          <cell r="P21">
            <v>84.05544909729818</v>
          </cell>
        </row>
        <row r="22">
          <cell r="A22" t="str">
            <v>DBF4</v>
          </cell>
          <cell r="D22" t="e">
            <v>#DIV/0!</v>
          </cell>
          <cell r="E22" t="e">
            <v>#DIV/0!</v>
          </cell>
          <cell r="F22" t="e">
            <v>#DIV/0!</v>
          </cell>
          <cell r="G22" t="e">
            <v>#DIV/0!</v>
          </cell>
          <cell r="H22" t="e">
            <v>#DIV/0!</v>
          </cell>
          <cell r="I22" t="e">
            <v>#DIV/0!</v>
          </cell>
          <cell r="J22" t="e">
            <v>#DIV/0!</v>
          </cell>
          <cell r="K22" t="e">
            <v>#DIV/0!</v>
          </cell>
          <cell r="L22" t="e">
            <v>#DIV/0!</v>
          </cell>
          <cell r="M22" t="e">
            <v>#DIV/0!</v>
          </cell>
          <cell r="N22" t="e">
            <v>#DIV/0!</v>
          </cell>
          <cell r="O22" t="e">
            <v>#DIV/0!</v>
          </cell>
          <cell r="P22" t="e">
            <v>#DIV/0!</v>
          </cell>
        </row>
        <row r="23">
          <cell r="A23" t="str">
            <v>DCF4</v>
          </cell>
          <cell r="B23" t="str">
            <v xml:space="preserve">PHOSPHATE ROCK  </v>
          </cell>
          <cell r="D23" t="e">
            <v>#DIV/0!</v>
          </cell>
          <cell r="E23" t="e">
            <v>#DIV/0!</v>
          </cell>
          <cell r="F23" t="e">
            <v>#DIV/0!</v>
          </cell>
          <cell r="G23" t="e">
            <v>#DIV/0!</v>
          </cell>
          <cell r="H23" t="e">
            <v>#DIV/0!</v>
          </cell>
          <cell r="I23" t="e">
            <v>#DIV/0!</v>
          </cell>
          <cell r="J23" t="e">
            <v>#DIV/0!</v>
          </cell>
          <cell r="K23" t="e">
            <v>#DIV/0!</v>
          </cell>
          <cell r="L23" t="e">
            <v>#DIV/0!</v>
          </cell>
          <cell r="M23" t="e">
            <v>#DIV/0!</v>
          </cell>
          <cell r="N23" t="e">
            <v>#DIV/0!</v>
          </cell>
          <cell r="O23" t="e">
            <v>#DIV/0!</v>
          </cell>
          <cell r="P23" t="e">
            <v>#DIV/0!</v>
          </cell>
        </row>
        <row r="24">
          <cell r="A24" t="str">
            <v>DDF4</v>
          </cell>
          <cell r="B24" t="str">
            <v>TRIFOS BLENDS</v>
          </cell>
          <cell r="D24">
            <v>95</v>
          </cell>
          <cell r="E24">
            <v>95</v>
          </cell>
          <cell r="F24">
            <v>95</v>
          </cell>
          <cell r="G24">
            <v>95</v>
          </cell>
          <cell r="H24">
            <v>95</v>
          </cell>
          <cell r="I24">
            <v>93</v>
          </cell>
          <cell r="J24">
            <v>93</v>
          </cell>
          <cell r="K24">
            <v>93</v>
          </cell>
          <cell r="L24">
            <v>95</v>
          </cell>
          <cell r="M24">
            <v>95</v>
          </cell>
          <cell r="N24">
            <v>95</v>
          </cell>
          <cell r="O24">
            <v>95</v>
          </cell>
          <cell r="P24">
            <v>93.89348314606741</v>
          </cell>
        </row>
        <row r="25">
          <cell r="A25" t="str">
            <v>DEF4</v>
          </cell>
          <cell r="B25" t="str">
            <v>TRIFOS</v>
          </cell>
          <cell r="D25">
            <v>69</v>
          </cell>
          <cell r="E25">
            <v>69</v>
          </cell>
          <cell r="F25">
            <v>69</v>
          </cell>
          <cell r="G25">
            <v>69</v>
          </cell>
          <cell r="H25">
            <v>69</v>
          </cell>
          <cell r="I25">
            <v>69</v>
          </cell>
          <cell r="J25">
            <v>69</v>
          </cell>
          <cell r="K25">
            <v>69</v>
          </cell>
          <cell r="L25">
            <v>69</v>
          </cell>
          <cell r="M25">
            <v>69</v>
          </cell>
          <cell r="N25">
            <v>69</v>
          </cell>
          <cell r="O25">
            <v>69</v>
          </cell>
          <cell r="P25">
            <v>69</v>
          </cell>
        </row>
        <row r="26">
          <cell r="A26" t="str">
            <v>DFF4</v>
          </cell>
          <cell r="B26" t="str">
            <v>SF BLENDS</v>
          </cell>
          <cell r="D26">
            <v>112</v>
          </cell>
          <cell r="E26">
            <v>112</v>
          </cell>
          <cell r="F26">
            <v>102</v>
          </cell>
          <cell r="G26">
            <v>102</v>
          </cell>
          <cell r="H26">
            <v>97</v>
          </cell>
          <cell r="I26">
            <v>102</v>
          </cell>
          <cell r="J26">
            <v>112</v>
          </cell>
          <cell r="K26">
            <v>112</v>
          </cell>
          <cell r="L26">
            <v>112</v>
          </cell>
          <cell r="M26">
            <v>112</v>
          </cell>
          <cell r="N26">
            <v>112</v>
          </cell>
          <cell r="O26">
            <v>112</v>
          </cell>
          <cell r="P26">
            <v>108.59812631539737</v>
          </cell>
        </row>
        <row r="27">
          <cell r="A27" t="str">
            <v>DGF4</v>
          </cell>
          <cell r="B27" t="str">
            <v>SF</v>
          </cell>
          <cell r="D27">
            <v>113.5566509944492</v>
          </cell>
          <cell r="E27">
            <v>155.2716509944492</v>
          </cell>
          <cell r="F27">
            <v>155.2716509944492</v>
          </cell>
          <cell r="G27">
            <v>153.41765099444922</v>
          </cell>
          <cell r="H27">
            <v>148.7826509944492</v>
          </cell>
          <cell r="I27">
            <v>143.22065099444922</v>
          </cell>
          <cell r="J27">
            <v>143.22065099444922</v>
          </cell>
          <cell r="K27">
            <v>146.00165099444922</v>
          </cell>
          <cell r="L27">
            <v>146.00165099444922</v>
          </cell>
          <cell r="M27">
            <v>150.63665099444921</v>
          </cell>
          <cell r="N27">
            <v>155.2716509944492</v>
          </cell>
          <cell r="O27">
            <v>155.2716509944492</v>
          </cell>
          <cell r="P27">
            <v>146.07122919586652</v>
          </cell>
        </row>
        <row r="28">
          <cell r="A28" t="str">
            <v>EAF4</v>
          </cell>
          <cell r="B28" t="str">
            <v xml:space="preserve">MURIATE POTASH    </v>
          </cell>
          <cell r="D28">
            <v>80</v>
          </cell>
          <cell r="E28">
            <v>80</v>
          </cell>
          <cell r="F28">
            <v>80</v>
          </cell>
          <cell r="G28">
            <v>80</v>
          </cell>
          <cell r="H28">
            <v>80</v>
          </cell>
          <cell r="I28">
            <v>80</v>
          </cell>
          <cell r="J28">
            <v>80</v>
          </cell>
          <cell r="K28">
            <v>80</v>
          </cell>
          <cell r="L28">
            <v>80</v>
          </cell>
          <cell r="M28">
            <v>80</v>
          </cell>
          <cell r="N28">
            <v>80</v>
          </cell>
          <cell r="O28">
            <v>80</v>
          </cell>
          <cell r="P28">
            <v>80</v>
          </cell>
        </row>
        <row r="29">
          <cell r="A29" t="str">
            <v>EBF4</v>
          </cell>
          <cell r="B29" t="str">
            <v xml:space="preserve">SULFATE POTASH    </v>
          </cell>
          <cell r="D29">
            <v>110</v>
          </cell>
          <cell r="E29">
            <v>110</v>
          </cell>
          <cell r="F29">
            <v>110</v>
          </cell>
          <cell r="G29">
            <v>110</v>
          </cell>
          <cell r="H29">
            <v>110</v>
          </cell>
          <cell r="I29">
            <v>110</v>
          </cell>
          <cell r="J29">
            <v>110</v>
          </cell>
          <cell r="K29">
            <v>110</v>
          </cell>
          <cell r="L29">
            <v>110</v>
          </cell>
          <cell r="M29">
            <v>110</v>
          </cell>
          <cell r="N29">
            <v>110</v>
          </cell>
          <cell r="O29">
            <v>110</v>
          </cell>
          <cell r="P29">
            <v>110</v>
          </cell>
        </row>
        <row r="30">
          <cell r="A30" t="str">
            <v>ECF4</v>
          </cell>
          <cell r="B30" t="str">
            <v xml:space="preserve">NITRATE POTASH    </v>
          </cell>
          <cell r="D30">
            <v>130</v>
          </cell>
          <cell r="E30">
            <v>130</v>
          </cell>
          <cell r="F30">
            <v>130</v>
          </cell>
          <cell r="G30">
            <v>130</v>
          </cell>
          <cell r="H30">
            <v>130</v>
          </cell>
          <cell r="I30">
            <v>130</v>
          </cell>
          <cell r="J30">
            <v>130</v>
          </cell>
          <cell r="K30">
            <v>130</v>
          </cell>
          <cell r="L30">
            <v>130</v>
          </cell>
          <cell r="M30">
            <v>130</v>
          </cell>
          <cell r="N30">
            <v>130</v>
          </cell>
          <cell r="O30">
            <v>130</v>
          </cell>
          <cell r="P30">
            <v>130</v>
          </cell>
        </row>
        <row r="31">
          <cell r="A31" t="str">
            <v>FAF4</v>
          </cell>
          <cell r="B31" t="str">
            <v xml:space="preserve">GYPSUM            </v>
          </cell>
          <cell r="D31">
            <v>37</v>
          </cell>
          <cell r="E31">
            <v>37</v>
          </cell>
          <cell r="F31">
            <v>37</v>
          </cell>
          <cell r="G31">
            <v>37</v>
          </cell>
          <cell r="H31">
            <v>37</v>
          </cell>
          <cell r="I31">
            <v>37</v>
          </cell>
          <cell r="J31">
            <v>37</v>
          </cell>
          <cell r="K31">
            <v>37</v>
          </cell>
          <cell r="L31">
            <v>37</v>
          </cell>
          <cell r="M31">
            <v>37</v>
          </cell>
          <cell r="N31">
            <v>37</v>
          </cell>
          <cell r="O31">
            <v>37</v>
          </cell>
          <cell r="P31">
            <v>37</v>
          </cell>
        </row>
        <row r="32">
          <cell r="A32" t="str">
            <v>GAF4</v>
          </cell>
          <cell r="B32" t="str">
            <v xml:space="preserve">SULFUR            </v>
          </cell>
          <cell r="D32">
            <v>245</v>
          </cell>
          <cell r="E32">
            <v>245</v>
          </cell>
          <cell r="F32" t="e">
            <v>#DIV/0!</v>
          </cell>
          <cell r="G32">
            <v>245</v>
          </cell>
          <cell r="H32">
            <v>245</v>
          </cell>
          <cell r="I32" t="e">
            <v>#DIV/0!</v>
          </cell>
          <cell r="J32">
            <v>245</v>
          </cell>
          <cell r="K32">
            <v>245</v>
          </cell>
          <cell r="L32">
            <v>245</v>
          </cell>
          <cell r="M32">
            <v>245</v>
          </cell>
          <cell r="N32">
            <v>245</v>
          </cell>
          <cell r="O32">
            <v>245</v>
          </cell>
          <cell r="P32">
            <v>245</v>
          </cell>
        </row>
        <row r="33">
          <cell r="A33" t="str">
            <v>HBF4</v>
          </cell>
          <cell r="B33" t="str">
            <v xml:space="preserve">LIQUIFERT         </v>
          </cell>
          <cell r="D33">
            <v>150</v>
          </cell>
          <cell r="E33">
            <v>150</v>
          </cell>
          <cell r="F33">
            <v>150</v>
          </cell>
          <cell r="G33">
            <v>150</v>
          </cell>
          <cell r="H33">
            <v>150</v>
          </cell>
          <cell r="I33">
            <v>150</v>
          </cell>
          <cell r="J33">
            <v>150</v>
          </cell>
          <cell r="K33">
            <v>150</v>
          </cell>
          <cell r="L33">
            <v>150</v>
          </cell>
          <cell r="M33">
            <v>150</v>
          </cell>
          <cell r="N33">
            <v>150</v>
          </cell>
          <cell r="O33">
            <v>150</v>
          </cell>
          <cell r="P33">
            <v>150</v>
          </cell>
        </row>
        <row r="34">
          <cell r="A34" t="str">
            <v>HCF4</v>
          </cell>
          <cell r="B34" t="str">
            <v xml:space="preserve">TRACE ELEMENTS   </v>
          </cell>
          <cell r="D34">
            <v>1200</v>
          </cell>
          <cell r="E34">
            <v>1200</v>
          </cell>
          <cell r="F34">
            <v>1200</v>
          </cell>
          <cell r="G34">
            <v>1200</v>
          </cell>
          <cell r="H34">
            <v>1200</v>
          </cell>
          <cell r="I34">
            <v>1200</v>
          </cell>
          <cell r="J34">
            <v>1200</v>
          </cell>
          <cell r="K34">
            <v>1200</v>
          </cell>
          <cell r="L34">
            <v>1200</v>
          </cell>
          <cell r="M34">
            <v>1200</v>
          </cell>
          <cell r="N34">
            <v>1200</v>
          </cell>
          <cell r="O34">
            <v>1200</v>
          </cell>
          <cell r="P34">
            <v>1200</v>
          </cell>
        </row>
        <row r="35">
          <cell r="A35" t="str">
            <v>HEF4</v>
          </cell>
          <cell r="B35" t="str">
            <v>EASY LIQUIDS</v>
          </cell>
          <cell r="D35">
            <v>200</v>
          </cell>
          <cell r="E35">
            <v>200</v>
          </cell>
          <cell r="F35">
            <v>200</v>
          </cell>
          <cell r="G35">
            <v>200</v>
          </cell>
          <cell r="H35">
            <v>200</v>
          </cell>
          <cell r="I35" t="e">
            <v>#DIV/0!</v>
          </cell>
          <cell r="J35">
            <v>200</v>
          </cell>
          <cell r="K35">
            <v>200</v>
          </cell>
          <cell r="L35">
            <v>200</v>
          </cell>
          <cell r="M35">
            <v>200</v>
          </cell>
          <cell r="N35">
            <v>200</v>
          </cell>
          <cell r="O35">
            <v>200</v>
          </cell>
          <cell r="P35">
            <v>200</v>
          </cell>
        </row>
        <row r="36">
          <cell r="A36" t="str">
            <v>IBF4</v>
          </cell>
          <cell r="B36" t="str">
            <v>SULFURIC ACID</v>
          </cell>
          <cell r="D36" t="e">
            <v>#DIV/0!</v>
          </cell>
          <cell r="E36" t="e">
            <v>#DIV/0!</v>
          </cell>
          <cell r="F36" t="e">
            <v>#DIV/0!</v>
          </cell>
          <cell r="G36" t="e">
            <v>#DIV/0!</v>
          </cell>
          <cell r="H36" t="e">
            <v>#DIV/0!</v>
          </cell>
          <cell r="I36" t="e">
            <v>#DIV/0!</v>
          </cell>
          <cell r="J36" t="e">
            <v>#DIV/0!</v>
          </cell>
          <cell r="K36" t="e">
            <v>#DIV/0!</v>
          </cell>
          <cell r="L36" t="e">
            <v>#DIV/0!</v>
          </cell>
          <cell r="M36" t="e">
            <v>#DIV/0!</v>
          </cell>
          <cell r="N36" t="e">
            <v>#DIV/0!</v>
          </cell>
          <cell r="O36" t="e">
            <v>#DIV/0!</v>
          </cell>
          <cell r="P36" t="e">
            <v>#DIV/0!</v>
          </cell>
        </row>
        <row r="37">
          <cell r="A37" t="str">
            <v>MBF4</v>
          </cell>
          <cell r="B37" t="str">
            <v xml:space="preserve">NITROPHOSKA       </v>
          </cell>
          <cell r="D37">
            <v>90</v>
          </cell>
          <cell r="E37">
            <v>90</v>
          </cell>
          <cell r="F37">
            <v>90</v>
          </cell>
          <cell r="G37">
            <v>90</v>
          </cell>
          <cell r="H37">
            <v>90</v>
          </cell>
          <cell r="I37">
            <v>89.999999999999901</v>
          </cell>
          <cell r="J37">
            <v>90</v>
          </cell>
          <cell r="K37">
            <v>90</v>
          </cell>
          <cell r="L37">
            <v>90</v>
          </cell>
          <cell r="M37">
            <v>90</v>
          </cell>
          <cell r="N37">
            <v>90</v>
          </cell>
          <cell r="O37">
            <v>90</v>
          </cell>
          <cell r="P37">
            <v>90</v>
          </cell>
        </row>
        <row r="38">
          <cell r="A38" t="str">
            <v>MCF4</v>
          </cell>
          <cell r="B38" t="str">
            <v xml:space="preserve">GRANULOCK </v>
          </cell>
          <cell r="D38">
            <v>83.705933685390022</v>
          </cell>
          <cell r="E38">
            <v>80.591434829144347</v>
          </cell>
          <cell r="F38">
            <v>81.124294846861019</v>
          </cell>
          <cell r="G38">
            <v>77.517748057817997</v>
          </cell>
          <cell r="H38">
            <v>77.417585325166058</v>
          </cell>
          <cell r="I38">
            <v>77.789632248962803</v>
          </cell>
          <cell r="J38">
            <v>78.812686426898765</v>
          </cell>
          <cell r="K38">
            <v>80.886301504403008</v>
          </cell>
          <cell r="L38">
            <v>82.670433467463482</v>
          </cell>
          <cell r="M38">
            <v>87.939483544001561</v>
          </cell>
          <cell r="N38">
            <v>86.161141284644444</v>
          </cell>
          <cell r="O38">
            <v>82.407530006713884</v>
          </cell>
          <cell r="P38">
            <v>80.481282678626059</v>
          </cell>
        </row>
        <row r="39">
          <cell r="A39" t="str">
            <v>MDF4</v>
          </cell>
          <cell r="B39" t="str">
            <v xml:space="preserve">G'LOCK BLENDS  </v>
          </cell>
          <cell r="D39">
            <v>85</v>
          </cell>
          <cell r="E39">
            <v>85</v>
          </cell>
          <cell r="F39">
            <v>85</v>
          </cell>
          <cell r="G39">
            <v>85</v>
          </cell>
          <cell r="H39">
            <v>85</v>
          </cell>
          <cell r="I39">
            <v>85</v>
          </cell>
          <cell r="J39">
            <v>85</v>
          </cell>
          <cell r="K39">
            <v>85</v>
          </cell>
          <cell r="L39">
            <v>85</v>
          </cell>
          <cell r="M39">
            <v>85</v>
          </cell>
          <cell r="N39">
            <v>85</v>
          </cell>
          <cell r="O39">
            <v>85</v>
          </cell>
          <cell r="P39">
            <v>85</v>
          </cell>
        </row>
        <row r="40">
          <cell r="A40" t="str">
            <v>MEF4</v>
          </cell>
          <cell r="B40" t="str">
            <v xml:space="preserve">NITROPHOSKA BLENDS </v>
          </cell>
          <cell r="D40" t="e">
            <v>#DIV/0!</v>
          </cell>
          <cell r="E40" t="e">
            <v>#DIV/0!</v>
          </cell>
          <cell r="F40" t="e">
            <v>#DIV/0!</v>
          </cell>
          <cell r="G40" t="e">
            <v>#DIV/0!</v>
          </cell>
          <cell r="H40" t="e">
            <v>#DIV/0!</v>
          </cell>
          <cell r="I40" t="e">
            <v>#DIV/0!</v>
          </cell>
          <cell r="J40" t="e">
            <v>#DIV/0!</v>
          </cell>
          <cell r="K40" t="e">
            <v>#DIV/0!</v>
          </cell>
          <cell r="L40" t="e">
            <v>#DIV/0!</v>
          </cell>
          <cell r="M40" t="e">
            <v>#DIV/0!</v>
          </cell>
          <cell r="N40" t="e">
            <v>#DIV/0!</v>
          </cell>
          <cell r="O40">
            <v>130</v>
          </cell>
          <cell r="P40">
            <v>130</v>
          </cell>
        </row>
        <row r="41">
          <cell r="D41" t="e">
            <v>#DIV/0!</v>
          </cell>
          <cell r="E41" t="e">
            <v>#DIV/0!</v>
          </cell>
          <cell r="F41" t="e">
            <v>#DIV/0!</v>
          </cell>
          <cell r="G41" t="e">
            <v>#DIV/0!</v>
          </cell>
          <cell r="H41" t="e">
            <v>#DIV/0!</v>
          </cell>
          <cell r="I41" t="e">
            <v>#DIV/0!</v>
          </cell>
          <cell r="J41" t="e">
            <v>#DIV/0!</v>
          </cell>
          <cell r="K41" t="e">
            <v>#DIV/0!</v>
          </cell>
          <cell r="L41" t="e">
            <v>#DIV/0!</v>
          </cell>
          <cell r="M41" t="e">
            <v>#DIV/0!</v>
          </cell>
          <cell r="N41" t="e">
            <v>#DIV/0!</v>
          </cell>
          <cell r="O41" t="e">
            <v>#DIV/0!</v>
          </cell>
          <cell r="P41" t="e">
            <v>#DIV/0!</v>
          </cell>
        </row>
        <row r="42">
          <cell r="A42" t="str">
            <v>TOTF4</v>
          </cell>
          <cell r="B42" t="str">
            <v>Result</v>
          </cell>
          <cell r="D42">
            <v>124.64366350772809</v>
          </cell>
          <cell r="E42">
            <v>140.98058526581917</v>
          </cell>
          <cell r="F42">
            <v>136.99680859743998</v>
          </cell>
          <cell r="G42">
            <v>112.66867866053917</v>
          </cell>
          <cell r="H42">
            <v>100.97278078141643</v>
          </cell>
          <cell r="I42">
            <v>99.203447910211096</v>
          </cell>
          <cell r="J42">
            <v>101.73361234574759</v>
          </cell>
          <cell r="K42">
            <v>89.428327378445701</v>
          </cell>
          <cell r="L42">
            <v>111.94981883064818</v>
          </cell>
          <cell r="M42">
            <v>135.04260703794728</v>
          </cell>
          <cell r="N42">
            <v>140.55684889445223</v>
          </cell>
          <cell r="O42">
            <v>123.94798849140095</v>
          </cell>
          <cell r="P42">
            <v>109.43287844092107</v>
          </cell>
        </row>
      </sheetData>
      <sheetData sheetId="3" refreshError="1">
        <row r="4">
          <cell r="A4" t="str">
            <v>AAF1</v>
          </cell>
          <cell r="B4" t="str">
            <v xml:space="preserve">BIG N             </v>
          </cell>
          <cell r="D4">
            <v>330</v>
          </cell>
          <cell r="E4">
            <v>330</v>
          </cell>
          <cell r="F4">
            <v>310</v>
          </cell>
          <cell r="G4">
            <v>310</v>
          </cell>
          <cell r="H4">
            <v>307</v>
          </cell>
          <cell r="I4">
            <v>314</v>
          </cell>
          <cell r="J4">
            <v>314</v>
          </cell>
          <cell r="K4">
            <v>292</v>
          </cell>
          <cell r="L4">
            <v>292</v>
          </cell>
          <cell r="M4">
            <v>299</v>
          </cell>
          <cell r="N4">
            <v>324</v>
          </cell>
          <cell r="O4">
            <v>300</v>
          </cell>
          <cell r="P4">
            <v>307.54619159377</v>
          </cell>
        </row>
        <row r="5">
          <cell r="A5" t="str">
            <v>ADF1</v>
          </cell>
          <cell r="B5" t="str">
            <v xml:space="preserve">PRILL UREA   </v>
          </cell>
          <cell r="D5">
            <v>85</v>
          </cell>
          <cell r="E5">
            <v>85</v>
          </cell>
          <cell r="F5">
            <v>90</v>
          </cell>
          <cell r="G5">
            <v>100</v>
          </cell>
          <cell r="H5">
            <v>100</v>
          </cell>
          <cell r="I5">
            <v>100</v>
          </cell>
          <cell r="J5">
            <v>100</v>
          </cell>
          <cell r="K5">
            <v>100</v>
          </cell>
          <cell r="L5">
            <v>100</v>
          </cell>
          <cell r="M5">
            <v>100</v>
          </cell>
          <cell r="N5">
            <v>85</v>
          </cell>
          <cell r="O5">
            <v>85</v>
          </cell>
          <cell r="P5">
            <v>88.183076083567201</v>
          </cell>
        </row>
        <row r="6">
          <cell r="A6" t="str">
            <v>AEF1</v>
          </cell>
          <cell r="B6" t="str">
            <v xml:space="preserve">NITRAM            </v>
          </cell>
          <cell r="D6">
            <v>350</v>
          </cell>
          <cell r="E6">
            <v>350</v>
          </cell>
          <cell r="F6">
            <v>350</v>
          </cell>
          <cell r="G6">
            <v>350</v>
          </cell>
          <cell r="H6">
            <v>350</v>
          </cell>
          <cell r="I6">
            <v>350</v>
          </cell>
          <cell r="J6">
            <v>350</v>
          </cell>
          <cell r="K6">
            <v>350</v>
          </cell>
          <cell r="L6">
            <v>350</v>
          </cell>
          <cell r="M6">
            <v>350</v>
          </cell>
          <cell r="N6">
            <v>350</v>
          </cell>
          <cell r="O6">
            <v>350</v>
          </cell>
          <cell r="P6">
            <v>350</v>
          </cell>
        </row>
        <row r="7">
          <cell r="A7" t="str">
            <v>AFF1</v>
          </cell>
          <cell r="B7" t="str">
            <v xml:space="preserve">GRANAM       </v>
          </cell>
          <cell r="D7">
            <v>240</v>
          </cell>
          <cell r="E7">
            <v>240</v>
          </cell>
          <cell r="F7">
            <v>240</v>
          </cell>
          <cell r="G7">
            <v>240</v>
          </cell>
          <cell r="H7">
            <v>240</v>
          </cell>
          <cell r="I7">
            <v>240</v>
          </cell>
          <cell r="J7">
            <v>240</v>
          </cell>
          <cell r="K7">
            <v>240</v>
          </cell>
          <cell r="L7">
            <v>240</v>
          </cell>
          <cell r="M7">
            <v>240</v>
          </cell>
          <cell r="N7">
            <v>240</v>
          </cell>
          <cell r="O7">
            <v>240</v>
          </cell>
          <cell r="P7">
            <v>240</v>
          </cell>
        </row>
        <row r="8">
          <cell r="A8" t="str">
            <v>AGF1</v>
          </cell>
          <cell r="B8" t="str">
            <v xml:space="preserve">NITRATE SODA      </v>
          </cell>
          <cell r="D8">
            <v>120</v>
          </cell>
          <cell r="E8" t="e">
            <v>#DIV/0!</v>
          </cell>
          <cell r="F8" t="e">
            <v>#DIV/0!</v>
          </cell>
          <cell r="G8" t="e">
            <v>#DIV/0!</v>
          </cell>
          <cell r="H8" t="e">
            <v>#DIV/0!</v>
          </cell>
          <cell r="I8">
            <v>120</v>
          </cell>
          <cell r="J8">
            <v>120</v>
          </cell>
          <cell r="K8">
            <v>120</v>
          </cell>
          <cell r="L8" t="e">
            <v>#DIV/0!</v>
          </cell>
          <cell r="M8" t="e">
            <v>#DIV/0!</v>
          </cell>
          <cell r="N8" t="e">
            <v>#DIV/0!</v>
          </cell>
          <cell r="O8" t="e">
            <v>#DIV/0!</v>
          </cell>
          <cell r="P8">
            <v>120</v>
          </cell>
        </row>
        <row r="9">
          <cell r="A9" t="str">
            <v>AHF1</v>
          </cell>
          <cell r="B9" t="str">
            <v xml:space="preserve">GRANULAR UREA     </v>
          </cell>
          <cell r="D9">
            <v>97</v>
          </cell>
          <cell r="E9">
            <v>110</v>
          </cell>
          <cell r="F9">
            <v>127</v>
          </cell>
          <cell r="G9">
            <v>121</v>
          </cell>
          <cell r="H9">
            <v>121</v>
          </cell>
          <cell r="I9">
            <v>121</v>
          </cell>
          <cell r="J9">
            <v>121</v>
          </cell>
          <cell r="K9">
            <v>120</v>
          </cell>
          <cell r="L9">
            <v>118</v>
          </cell>
          <cell r="M9">
            <v>116</v>
          </cell>
          <cell r="N9">
            <v>103</v>
          </cell>
          <cell r="O9">
            <v>95</v>
          </cell>
          <cell r="P9">
            <v>111.83819349751104</v>
          </cell>
        </row>
        <row r="10">
          <cell r="A10" t="str">
            <v>AIF1</v>
          </cell>
          <cell r="B10" t="str">
            <v xml:space="preserve">CAL-AM           </v>
          </cell>
          <cell r="D10">
            <v>115</v>
          </cell>
          <cell r="E10">
            <v>115</v>
          </cell>
          <cell r="F10">
            <v>115</v>
          </cell>
          <cell r="G10">
            <v>115</v>
          </cell>
          <cell r="H10">
            <v>115</v>
          </cell>
          <cell r="I10">
            <v>115</v>
          </cell>
          <cell r="J10">
            <v>115</v>
          </cell>
          <cell r="K10">
            <v>115</v>
          </cell>
          <cell r="L10">
            <v>115</v>
          </cell>
          <cell r="M10">
            <v>115</v>
          </cell>
          <cell r="N10">
            <v>115</v>
          </cell>
          <cell r="O10">
            <v>115</v>
          </cell>
          <cell r="P10">
            <v>115</v>
          </cell>
        </row>
        <row r="11">
          <cell r="A11" t="str">
            <v>AKF1</v>
          </cell>
          <cell r="B11" t="str">
            <v xml:space="preserve">CRYST SOA   </v>
          </cell>
          <cell r="D11">
            <v>130</v>
          </cell>
          <cell r="E11">
            <v>130</v>
          </cell>
          <cell r="F11">
            <v>130</v>
          </cell>
          <cell r="G11">
            <v>130</v>
          </cell>
          <cell r="H11">
            <v>130</v>
          </cell>
          <cell r="I11">
            <v>130</v>
          </cell>
          <cell r="J11">
            <v>130</v>
          </cell>
          <cell r="K11">
            <v>130</v>
          </cell>
          <cell r="L11">
            <v>130</v>
          </cell>
          <cell r="M11">
            <v>130</v>
          </cell>
          <cell r="N11">
            <v>130</v>
          </cell>
          <cell r="O11">
            <v>130</v>
          </cell>
          <cell r="P11">
            <v>130</v>
          </cell>
        </row>
        <row r="12">
          <cell r="A12" t="str">
            <v>BAF1</v>
          </cell>
          <cell r="B12" t="str">
            <v xml:space="preserve">UREA BLENDS       </v>
          </cell>
          <cell r="D12">
            <v>100</v>
          </cell>
          <cell r="E12">
            <v>105</v>
          </cell>
          <cell r="F12">
            <v>110</v>
          </cell>
          <cell r="G12">
            <v>120</v>
          </cell>
          <cell r="H12">
            <v>130</v>
          </cell>
          <cell r="I12">
            <v>130</v>
          </cell>
          <cell r="J12">
            <v>130</v>
          </cell>
          <cell r="K12">
            <v>130</v>
          </cell>
          <cell r="L12">
            <v>130</v>
          </cell>
          <cell r="M12">
            <v>130</v>
          </cell>
          <cell r="N12">
            <v>110</v>
          </cell>
          <cell r="O12">
            <v>105</v>
          </cell>
          <cell r="P12">
            <v>107.2555029386441</v>
          </cell>
        </row>
        <row r="13">
          <cell r="A13" t="str">
            <v>BBF1</v>
          </cell>
          <cell r="B13" t="str">
            <v xml:space="preserve">NPK BLENDS        </v>
          </cell>
          <cell r="D13">
            <v>140</v>
          </cell>
          <cell r="E13">
            <v>140</v>
          </cell>
          <cell r="F13">
            <v>140</v>
          </cell>
          <cell r="G13">
            <v>140</v>
          </cell>
          <cell r="H13">
            <v>140</v>
          </cell>
          <cell r="I13">
            <v>140</v>
          </cell>
          <cell r="J13">
            <v>140</v>
          </cell>
          <cell r="K13">
            <v>140</v>
          </cell>
          <cell r="L13">
            <v>140</v>
          </cell>
          <cell r="M13">
            <v>135</v>
          </cell>
          <cell r="N13">
            <v>120</v>
          </cell>
          <cell r="O13">
            <v>120</v>
          </cell>
          <cell r="P13">
            <v>134.44999209048484</v>
          </cell>
        </row>
        <row r="14">
          <cell r="A14" t="str">
            <v>BCF1</v>
          </cell>
          <cell r="B14" t="str">
            <v xml:space="preserve">NP BLENDS         </v>
          </cell>
          <cell r="D14">
            <v>135</v>
          </cell>
          <cell r="E14">
            <v>140</v>
          </cell>
          <cell r="F14">
            <v>150</v>
          </cell>
          <cell r="G14">
            <v>150</v>
          </cell>
          <cell r="H14">
            <v>150</v>
          </cell>
          <cell r="I14">
            <v>150</v>
          </cell>
          <cell r="J14">
            <v>150</v>
          </cell>
          <cell r="K14">
            <v>135</v>
          </cell>
          <cell r="L14">
            <v>150</v>
          </cell>
          <cell r="M14">
            <v>150</v>
          </cell>
          <cell r="N14">
            <v>135</v>
          </cell>
          <cell r="O14">
            <v>135</v>
          </cell>
          <cell r="P14">
            <v>142.19536927497043</v>
          </cell>
        </row>
        <row r="15">
          <cell r="A15" t="str">
            <v>BDF1</v>
          </cell>
          <cell r="B15" t="str">
            <v>SWEEPINGS/WASHINGS</v>
          </cell>
          <cell r="D15">
            <v>47</v>
          </cell>
          <cell r="E15">
            <v>42</v>
          </cell>
          <cell r="F15">
            <v>45</v>
          </cell>
          <cell r="G15">
            <v>67</v>
          </cell>
          <cell r="H15">
            <v>36</v>
          </cell>
          <cell r="I15">
            <v>36</v>
          </cell>
          <cell r="J15">
            <v>27</v>
          </cell>
          <cell r="K15">
            <v>47</v>
          </cell>
          <cell r="L15">
            <v>25</v>
          </cell>
          <cell r="M15">
            <v>68</v>
          </cell>
          <cell r="N15">
            <v>55</v>
          </cell>
          <cell r="O15">
            <v>50</v>
          </cell>
          <cell r="P15">
            <v>43.714780130293157</v>
          </cell>
        </row>
        <row r="16">
          <cell r="A16" t="str">
            <v>BFF1</v>
          </cell>
          <cell r="B16" t="str">
            <v xml:space="preserve">POT NITRATE BLENDS </v>
          </cell>
          <cell r="D16">
            <v>145</v>
          </cell>
          <cell r="E16">
            <v>145</v>
          </cell>
          <cell r="F16" t="e">
            <v>#DIV/0!</v>
          </cell>
          <cell r="G16">
            <v>145</v>
          </cell>
          <cell r="H16">
            <v>145</v>
          </cell>
          <cell r="I16">
            <v>145</v>
          </cell>
          <cell r="J16">
            <v>145</v>
          </cell>
          <cell r="K16">
            <v>145</v>
          </cell>
          <cell r="L16" t="e">
            <v>#DIV/0!</v>
          </cell>
          <cell r="M16" t="e">
            <v>#DIV/0!</v>
          </cell>
          <cell r="N16">
            <v>145</v>
          </cell>
          <cell r="O16">
            <v>145</v>
          </cell>
          <cell r="P16">
            <v>145</v>
          </cell>
        </row>
        <row r="17">
          <cell r="A17" t="str">
            <v>BGF1</v>
          </cell>
          <cell r="B17" t="str">
            <v xml:space="preserve">SUPER BLENDS       </v>
          </cell>
          <cell r="D17">
            <v>87</v>
          </cell>
          <cell r="E17">
            <v>87</v>
          </cell>
          <cell r="F17">
            <v>87</v>
          </cell>
          <cell r="G17">
            <v>87</v>
          </cell>
          <cell r="H17">
            <v>87</v>
          </cell>
          <cell r="I17">
            <v>87</v>
          </cell>
          <cell r="J17">
            <v>87</v>
          </cell>
          <cell r="K17">
            <v>87</v>
          </cell>
          <cell r="L17">
            <v>87</v>
          </cell>
          <cell r="M17">
            <v>87</v>
          </cell>
          <cell r="N17">
            <v>87</v>
          </cell>
          <cell r="O17">
            <v>87</v>
          </cell>
          <cell r="P17">
            <v>87</v>
          </cell>
        </row>
        <row r="18">
          <cell r="A18" t="str">
            <v>BHF1</v>
          </cell>
          <cell r="B18" t="str">
            <v xml:space="preserve">NITRAM BLENDS    </v>
          </cell>
          <cell r="D18">
            <v>250</v>
          </cell>
          <cell r="E18">
            <v>250</v>
          </cell>
          <cell r="F18">
            <v>250</v>
          </cell>
          <cell r="G18">
            <v>250</v>
          </cell>
          <cell r="H18">
            <v>250</v>
          </cell>
          <cell r="I18">
            <v>250</v>
          </cell>
          <cell r="J18">
            <v>250</v>
          </cell>
          <cell r="K18">
            <v>250</v>
          </cell>
          <cell r="L18">
            <v>250</v>
          </cell>
          <cell r="M18">
            <v>250</v>
          </cell>
          <cell r="N18">
            <v>250</v>
          </cell>
          <cell r="O18">
            <v>250</v>
          </cell>
          <cell r="P18">
            <v>250</v>
          </cell>
        </row>
        <row r="19">
          <cell r="A19" t="str">
            <v>BJF1</v>
          </cell>
          <cell r="B19" t="str">
            <v xml:space="preserve">CAL-AM BLENDS    </v>
          </cell>
          <cell r="D19">
            <v>110</v>
          </cell>
          <cell r="E19">
            <v>110</v>
          </cell>
          <cell r="F19">
            <v>110</v>
          </cell>
          <cell r="G19">
            <v>110</v>
          </cell>
          <cell r="H19">
            <v>110</v>
          </cell>
          <cell r="I19">
            <v>110</v>
          </cell>
          <cell r="J19">
            <v>110</v>
          </cell>
          <cell r="K19">
            <v>110</v>
          </cell>
          <cell r="L19">
            <v>110</v>
          </cell>
          <cell r="M19">
            <v>110</v>
          </cell>
          <cell r="N19">
            <v>110</v>
          </cell>
          <cell r="O19">
            <v>100</v>
          </cell>
          <cell r="P19">
            <v>108.28365730741541</v>
          </cell>
        </row>
        <row r="20">
          <cell r="A20" t="str">
            <v>CAF1</v>
          </cell>
          <cell r="B20" t="str">
            <v xml:space="preserve">DAP               </v>
          </cell>
          <cell r="D20">
            <v>30</v>
          </cell>
          <cell r="E20">
            <v>30</v>
          </cell>
          <cell r="F20">
            <v>35</v>
          </cell>
          <cell r="G20">
            <v>71</v>
          </cell>
          <cell r="H20">
            <v>71</v>
          </cell>
          <cell r="I20">
            <v>71</v>
          </cell>
          <cell r="J20">
            <v>71</v>
          </cell>
          <cell r="K20">
            <v>71</v>
          </cell>
          <cell r="L20">
            <v>71</v>
          </cell>
          <cell r="M20">
            <v>71</v>
          </cell>
          <cell r="N20">
            <v>71</v>
          </cell>
          <cell r="O20">
            <v>71</v>
          </cell>
          <cell r="P20">
            <v>61.039266137151806</v>
          </cell>
        </row>
        <row r="21">
          <cell r="A21" t="str">
            <v>CBF1</v>
          </cell>
          <cell r="B21" t="str">
            <v xml:space="preserve">STARTERFOS        </v>
          </cell>
          <cell r="D21">
            <v>71</v>
          </cell>
          <cell r="E21">
            <v>71</v>
          </cell>
          <cell r="F21">
            <v>90</v>
          </cell>
          <cell r="G21">
            <v>90</v>
          </cell>
          <cell r="H21">
            <v>90</v>
          </cell>
          <cell r="I21">
            <v>90</v>
          </cell>
          <cell r="J21">
            <v>80</v>
          </cell>
          <cell r="K21">
            <v>71</v>
          </cell>
          <cell r="L21">
            <v>71</v>
          </cell>
          <cell r="M21">
            <v>71</v>
          </cell>
          <cell r="N21">
            <v>71</v>
          </cell>
          <cell r="O21">
            <v>71</v>
          </cell>
          <cell r="P21">
            <v>75.842681488967486</v>
          </cell>
        </row>
        <row r="22">
          <cell r="A22" t="str">
            <v>DAF1</v>
          </cell>
          <cell r="B22" t="str">
            <v xml:space="preserve">SUPER     </v>
          </cell>
          <cell r="D22">
            <v>145</v>
          </cell>
          <cell r="E22">
            <v>140</v>
          </cell>
          <cell r="F22">
            <v>135</v>
          </cell>
          <cell r="G22">
            <v>135</v>
          </cell>
          <cell r="H22">
            <v>130</v>
          </cell>
          <cell r="I22">
            <v>130</v>
          </cell>
          <cell r="J22">
            <v>130</v>
          </cell>
          <cell r="K22">
            <v>130</v>
          </cell>
          <cell r="L22">
            <v>135</v>
          </cell>
          <cell r="M22">
            <v>135</v>
          </cell>
          <cell r="N22">
            <v>135</v>
          </cell>
          <cell r="O22">
            <v>135</v>
          </cell>
          <cell r="P22">
            <v>134.75877970911671</v>
          </cell>
        </row>
        <row r="23">
          <cell r="A23" t="str">
            <v>DBF1</v>
          </cell>
          <cell r="D23" t="e">
            <v>#DIV/0!</v>
          </cell>
          <cell r="E23" t="e">
            <v>#DIV/0!</v>
          </cell>
          <cell r="F23" t="e">
            <v>#DIV/0!</v>
          </cell>
          <cell r="G23" t="e">
            <v>#DIV/0!</v>
          </cell>
          <cell r="H23" t="e">
            <v>#DIV/0!</v>
          </cell>
          <cell r="I23" t="e">
            <v>#DIV/0!</v>
          </cell>
          <cell r="J23" t="e">
            <v>#DIV/0!</v>
          </cell>
          <cell r="K23" t="e">
            <v>#DIV/0!</v>
          </cell>
          <cell r="L23" t="e">
            <v>#DIV/0!</v>
          </cell>
          <cell r="M23" t="e">
            <v>#DIV/0!</v>
          </cell>
          <cell r="N23" t="e">
            <v>#DIV/0!</v>
          </cell>
          <cell r="O23" t="e">
            <v>#DIV/0!</v>
          </cell>
          <cell r="P23" t="e">
            <v>#DIV/0!</v>
          </cell>
        </row>
        <row r="24">
          <cell r="A24" t="str">
            <v>DCF1</v>
          </cell>
          <cell r="B24" t="str">
            <v xml:space="preserve">PHOSPHATE ROCK  </v>
          </cell>
          <cell r="D24" t="e">
            <v>#DIV/0!</v>
          </cell>
          <cell r="E24" t="e">
            <v>#DIV/0!</v>
          </cell>
          <cell r="F24" t="e">
            <v>#DIV/0!</v>
          </cell>
          <cell r="G24" t="e">
            <v>#DIV/0!</v>
          </cell>
          <cell r="H24" t="e">
            <v>#DIV/0!</v>
          </cell>
          <cell r="I24">
            <v>65</v>
          </cell>
          <cell r="J24" t="e">
            <v>#DIV/0!</v>
          </cell>
          <cell r="K24" t="e">
            <v>#DIV/0!</v>
          </cell>
          <cell r="L24" t="e">
            <v>#DIV/0!</v>
          </cell>
          <cell r="M24">
            <v>65</v>
          </cell>
          <cell r="N24" t="e">
            <v>#DIV/0!</v>
          </cell>
          <cell r="O24" t="e">
            <v>#DIV/0!</v>
          </cell>
          <cell r="P24">
            <v>65</v>
          </cell>
        </row>
        <row r="25">
          <cell r="A25" t="str">
            <v>DDF1</v>
          </cell>
          <cell r="B25" t="str">
            <v>TRIFOS BLENDS</v>
          </cell>
          <cell r="D25">
            <v>95</v>
          </cell>
          <cell r="E25">
            <v>95</v>
          </cell>
          <cell r="F25">
            <v>95</v>
          </cell>
          <cell r="G25">
            <v>95</v>
          </cell>
          <cell r="H25">
            <v>95</v>
          </cell>
          <cell r="I25">
            <v>95</v>
          </cell>
          <cell r="J25">
            <v>95</v>
          </cell>
          <cell r="K25">
            <v>95</v>
          </cell>
          <cell r="L25">
            <v>95</v>
          </cell>
          <cell r="M25">
            <v>95</v>
          </cell>
          <cell r="N25">
            <v>95</v>
          </cell>
          <cell r="O25">
            <v>95</v>
          </cell>
          <cell r="P25">
            <v>95</v>
          </cell>
        </row>
        <row r="26">
          <cell r="A26" t="str">
            <v>DEF1</v>
          </cell>
          <cell r="B26" t="str">
            <v>TRIFOS</v>
          </cell>
          <cell r="D26">
            <v>75</v>
          </cell>
          <cell r="E26">
            <v>75</v>
          </cell>
          <cell r="F26">
            <v>72</v>
          </cell>
          <cell r="G26">
            <v>71</v>
          </cell>
          <cell r="H26">
            <v>70</v>
          </cell>
          <cell r="I26">
            <v>70</v>
          </cell>
          <cell r="J26">
            <v>70</v>
          </cell>
          <cell r="K26">
            <v>70</v>
          </cell>
          <cell r="L26">
            <v>70</v>
          </cell>
          <cell r="M26">
            <v>70</v>
          </cell>
          <cell r="N26">
            <v>70</v>
          </cell>
          <cell r="O26">
            <v>70</v>
          </cell>
          <cell r="P26">
            <v>71.577777777777783</v>
          </cell>
        </row>
        <row r="27">
          <cell r="A27" t="str">
            <v>DFF1</v>
          </cell>
          <cell r="B27" t="str">
            <v>SF BLENDS</v>
          </cell>
          <cell r="D27">
            <v>160</v>
          </cell>
          <cell r="E27">
            <v>160</v>
          </cell>
          <cell r="F27">
            <v>155</v>
          </cell>
          <cell r="G27">
            <v>155</v>
          </cell>
          <cell r="H27">
            <v>155</v>
          </cell>
          <cell r="I27">
            <v>152.65151515151516</v>
          </cell>
          <cell r="J27">
            <v>155</v>
          </cell>
          <cell r="K27">
            <v>155</v>
          </cell>
          <cell r="L27">
            <v>160</v>
          </cell>
          <cell r="M27">
            <v>160</v>
          </cell>
          <cell r="N27">
            <v>160</v>
          </cell>
          <cell r="O27">
            <v>150</v>
          </cell>
          <cell r="P27">
            <v>157.28813559322035</v>
          </cell>
        </row>
        <row r="28">
          <cell r="A28" t="str">
            <v>DGF1</v>
          </cell>
          <cell r="B28" t="str">
            <v>SF</v>
          </cell>
          <cell r="D28">
            <v>170</v>
          </cell>
          <cell r="E28">
            <v>170</v>
          </cell>
          <cell r="F28">
            <v>170</v>
          </cell>
          <cell r="G28">
            <v>170</v>
          </cell>
          <cell r="H28">
            <v>170</v>
          </cell>
          <cell r="I28">
            <v>170</v>
          </cell>
          <cell r="J28">
            <v>170</v>
          </cell>
          <cell r="K28">
            <v>170</v>
          </cell>
          <cell r="L28">
            <v>170</v>
          </cell>
          <cell r="M28">
            <v>170</v>
          </cell>
          <cell r="N28">
            <v>170</v>
          </cell>
          <cell r="O28">
            <v>170</v>
          </cell>
          <cell r="P28">
            <v>170</v>
          </cell>
        </row>
        <row r="29">
          <cell r="A29" t="str">
            <v>EAF1</v>
          </cell>
          <cell r="B29" t="str">
            <v xml:space="preserve">MURIATE POTASH    </v>
          </cell>
          <cell r="D29">
            <v>65</v>
          </cell>
          <cell r="E29">
            <v>65</v>
          </cell>
          <cell r="F29">
            <v>70</v>
          </cell>
          <cell r="G29">
            <v>70</v>
          </cell>
          <cell r="H29">
            <v>70</v>
          </cell>
          <cell r="I29">
            <v>70</v>
          </cell>
          <cell r="J29">
            <v>70</v>
          </cell>
          <cell r="K29">
            <v>70</v>
          </cell>
          <cell r="L29">
            <v>70</v>
          </cell>
          <cell r="M29">
            <v>70</v>
          </cell>
          <cell r="N29">
            <v>70</v>
          </cell>
          <cell r="O29">
            <v>65</v>
          </cell>
          <cell r="P29">
            <v>67.705034691336067</v>
          </cell>
        </row>
        <row r="30">
          <cell r="A30" t="str">
            <v>EBF1</v>
          </cell>
          <cell r="B30" t="str">
            <v xml:space="preserve">SULFATE POTASH    </v>
          </cell>
          <cell r="D30">
            <v>130</v>
          </cell>
          <cell r="E30">
            <v>130</v>
          </cell>
          <cell r="F30">
            <v>130</v>
          </cell>
          <cell r="G30">
            <v>130</v>
          </cell>
          <cell r="H30">
            <v>130</v>
          </cell>
          <cell r="I30">
            <v>130</v>
          </cell>
          <cell r="J30">
            <v>130</v>
          </cell>
          <cell r="K30">
            <v>130</v>
          </cell>
          <cell r="L30">
            <v>130</v>
          </cell>
          <cell r="M30">
            <v>130</v>
          </cell>
          <cell r="N30">
            <v>130</v>
          </cell>
          <cell r="O30">
            <v>130</v>
          </cell>
          <cell r="P30">
            <v>130</v>
          </cell>
        </row>
        <row r="31">
          <cell r="A31" t="str">
            <v>ECF1</v>
          </cell>
          <cell r="B31" t="str">
            <v xml:space="preserve">NITRATE POTASH    </v>
          </cell>
          <cell r="D31">
            <v>150</v>
          </cell>
          <cell r="E31">
            <v>150</v>
          </cell>
          <cell r="F31">
            <v>150</v>
          </cell>
          <cell r="G31">
            <v>150</v>
          </cell>
          <cell r="H31">
            <v>150</v>
          </cell>
          <cell r="I31">
            <v>150</v>
          </cell>
          <cell r="J31">
            <v>150</v>
          </cell>
          <cell r="K31">
            <v>150</v>
          </cell>
          <cell r="L31">
            <v>150</v>
          </cell>
          <cell r="M31">
            <v>150</v>
          </cell>
          <cell r="N31">
            <v>150</v>
          </cell>
          <cell r="O31">
            <v>150</v>
          </cell>
          <cell r="P31">
            <v>150</v>
          </cell>
        </row>
        <row r="32">
          <cell r="A32" t="str">
            <v>FAF1</v>
          </cell>
          <cell r="B32" t="str">
            <v xml:space="preserve">GYPSUM            </v>
          </cell>
          <cell r="D32">
            <v>37</v>
          </cell>
          <cell r="E32">
            <v>37</v>
          </cell>
          <cell r="F32">
            <v>37</v>
          </cell>
          <cell r="G32">
            <v>37</v>
          </cell>
          <cell r="H32">
            <v>37</v>
          </cell>
          <cell r="I32">
            <v>37</v>
          </cell>
          <cell r="J32">
            <v>37</v>
          </cell>
          <cell r="K32">
            <v>37</v>
          </cell>
          <cell r="L32">
            <v>37</v>
          </cell>
          <cell r="M32">
            <v>37</v>
          </cell>
          <cell r="N32">
            <v>37</v>
          </cell>
          <cell r="O32">
            <v>37</v>
          </cell>
          <cell r="P32">
            <v>37</v>
          </cell>
        </row>
        <row r="33">
          <cell r="A33" t="str">
            <v>GAF1</v>
          </cell>
          <cell r="B33" t="str">
            <v xml:space="preserve">SULFUR            </v>
          </cell>
          <cell r="D33">
            <v>170</v>
          </cell>
          <cell r="E33">
            <v>170</v>
          </cell>
          <cell r="F33">
            <v>170</v>
          </cell>
          <cell r="G33">
            <v>170</v>
          </cell>
          <cell r="H33">
            <v>170</v>
          </cell>
          <cell r="I33">
            <v>170</v>
          </cell>
          <cell r="J33">
            <v>170</v>
          </cell>
          <cell r="K33">
            <v>170</v>
          </cell>
          <cell r="L33">
            <v>170</v>
          </cell>
          <cell r="M33">
            <v>170</v>
          </cell>
          <cell r="N33">
            <v>170</v>
          </cell>
          <cell r="O33">
            <v>170</v>
          </cell>
          <cell r="P33">
            <v>170</v>
          </cell>
        </row>
        <row r="34">
          <cell r="A34" t="str">
            <v>HBF1</v>
          </cell>
          <cell r="B34" t="str">
            <v xml:space="preserve">LIQUIFERT         </v>
          </cell>
          <cell r="D34">
            <v>166.30434782608697</v>
          </cell>
          <cell r="E34">
            <v>159.53846153846155</v>
          </cell>
          <cell r="F34">
            <v>157.21804511278197</v>
          </cell>
          <cell r="G34">
            <v>156.00823045267489</v>
          </cell>
          <cell r="H34">
            <v>157.33333333333334</v>
          </cell>
          <cell r="I34">
            <v>154.18604651162789</v>
          </cell>
          <cell r="J34">
            <v>159.66565349544072</v>
          </cell>
          <cell r="K34">
            <v>160.17341040462426</v>
          </cell>
          <cell r="L34">
            <v>161.02777777777777</v>
          </cell>
          <cell r="M34">
            <v>164.84848484848484</v>
          </cell>
          <cell r="N34">
            <v>165.92326139088729</v>
          </cell>
          <cell r="O34">
            <v>170</v>
          </cell>
          <cell r="P34">
            <v>161.8860662047729</v>
          </cell>
        </row>
        <row r="35">
          <cell r="A35" t="str">
            <v>HCF1</v>
          </cell>
          <cell r="B35" t="str">
            <v xml:space="preserve">TRACE ELEMENTS   </v>
          </cell>
          <cell r="D35">
            <v>186</v>
          </cell>
          <cell r="E35">
            <v>164</v>
          </cell>
          <cell r="F35">
            <v>170</v>
          </cell>
          <cell r="G35">
            <v>168</v>
          </cell>
          <cell r="H35">
            <v>209</v>
          </cell>
          <cell r="I35">
            <v>234</v>
          </cell>
          <cell r="J35">
            <v>155</v>
          </cell>
          <cell r="K35">
            <v>174</v>
          </cell>
          <cell r="L35">
            <v>171</v>
          </cell>
          <cell r="M35">
            <v>186</v>
          </cell>
          <cell r="N35">
            <v>197</v>
          </cell>
          <cell r="O35">
            <v>190</v>
          </cell>
          <cell r="P35">
            <v>183.46186440677965</v>
          </cell>
        </row>
        <row r="36">
          <cell r="A36" t="str">
            <v>HEF1</v>
          </cell>
          <cell r="B36" t="str">
            <v>EASY LIQUIDS</v>
          </cell>
          <cell r="D36">
            <v>72.658227848101262</v>
          </cell>
          <cell r="E36">
            <v>72.64984227129338</v>
          </cell>
          <cell r="F36">
            <v>73.523489932885909</v>
          </cell>
          <cell r="G36">
            <v>73.266666666666666</v>
          </cell>
          <cell r="H36">
            <v>75.620437956204384</v>
          </cell>
          <cell r="I36">
            <v>75.714285714285708</v>
          </cell>
          <cell r="J36">
            <v>72.666666666666671</v>
          </cell>
          <cell r="K36">
            <v>76.754385964912274</v>
          </cell>
          <cell r="L36">
            <v>72.760563380281695</v>
          </cell>
          <cell r="M36">
            <v>73.170731707317074</v>
          </cell>
          <cell r="N36">
            <v>70</v>
          </cell>
          <cell r="O36">
            <v>70</v>
          </cell>
          <cell r="P36">
            <v>73.026362038664317</v>
          </cell>
        </row>
        <row r="37">
          <cell r="A37" t="str">
            <v>IBF1</v>
          </cell>
          <cell r="B37" t="str">
            <v>SULFURIC ACID</v>
          </cell>
          <cell r="D37">
            <v>40</v>
          </cell>
          <cell r="E37">
            <v>40</v>
          </cell>
          <cell r="F37">
            <v>40</v>
          </cell>
          <cell r="G37" t="e">
            <v>#DIV/0!</v>
          </cell>
          <cell r="H37" t="e">
            <v>#DIV/0!</v>
          </cell>
          <cell r="I37" t="e">
            <v>#DIV/0!</v>
          </cell>
          <cell r="J37" t="e">
            <v>#DIV/0!</v>
          </cell>
          <cell r="K37" t="e">
            <v>#DIV/0!</v>
          </cell>
          <cell r="L37">
            <v>40</v>
          </cell>
          <cell r="M37">
            <v>40</v>
          </cell>
          <cell r="N37">
            <v>40</v>
          </cell>
          <cell r="O37">
            <v>40</v>
          </cell>
          <cell r="P37">
            <v>40</v>
          </cell>
        </row>
        <row r="38">
          <cell r="A38" t="str">
            <v>MBF1</v>
          </cell>
          <cell r="B38" t="str">
            <v xml:space="preserve">NITROPHOSKA       </v>
          </cell>
          <cell r="D38">
            <v>110</v>
          </cell>
          <cell r="E38">
            <v>110</v>
          </cell>
          <cell r="F38">
            <v>110</v>
          </cell>
          <cell r="G38">
            <v>110</v>
          </cell>
          <cell r="H38">
            <v>110</v>
          </cell>
          <cell r="I38">
            <v>110</v>
          </cell>
          <cell r="J38">
            <v>110</v>
          </cell>
          <cell r="K38">
            <v>110</v>
          </cell>
          <cell r="L38">
            <v>110</v>
          </cell>
          <cell r="M38">
            <v>110</v>
          </cell>
          <cell r="N38">
            <v>110</v>
          </cell>
          <cell r="O38">
            <v>110</v>
          </cell>
          <cell r="P38">
            <v>110</v>
          </cell>
        </row>
        <row r="39">
          <cell r="A39" t="str">
            <v>MCF1</v>
          </cell>
          <cell r="B39" t="str">
            <v xml:space="preserve">GRANULOCK </v>
          </cell>
          <cell r="D39">
            <v>89</v>
          </cell>
          <cell r="E39">
            <v>89</v>
          </cell>
          <cell r="F39">
            <v>116</v>
          </cell>
          <cell r="G39">
            <v>120</v>
          </cell>
          <cell r="H39">
            <v>120</v>
          </cell>
          <cell r="I39">
            <v>120</v>
          </cell>
          <cell r="J39">
            <v>120</v>
          </cell>
          <cell r="K39">
            <v>100</v>
          </cell>
          <cell r="L39">
            <v>113</v>
          </cell>
          <cell r="M39">
            <v>104</v>
          </cell>
          <cell r="N39">
            <v>75</v>
          </cell>
          <cell r="O39">
            <v>80</v>
          </cell>
          <cell r="P39">
            <v>100.94722222222222</v>
          </cell>
        </row>
        <row r="40">
          <cell r="A40" t="str">
            <v>MDF1</v>
          </cell>
          <cell r="B40" t="str">
            <v xml:space="preserve">G'LOCK BLENDS  </v>
          </cell>
          <cell r="D40">
            <v>120</v>
          </cell>
          <cell r="E40">
            <v>115</v>
          </cell>
          <cell r="F40">
            <v>140</v>
          </cell>
          <cell r="G40">
            <v>130</v>
          </cell>
          <cell r="H40">
            <v>130</v>
          </cell>
          <cell r="I40">
            <v>130</v>
          </cell>
          <cell r="J40">
            <v>130</v>
          </cell>
          <cell r="K40">
            <v>115</v>
          </cell>
          <cell r="L40">
            <v>115</v>
          </cell>
          <cell r="M40">
            <v>115</v>
          </cell>
          <cell r="N40">
            <v>115</v>
          </cell>
          <cell r="O40">
            <v>115</v>
          </cell>
          <cell r="P40">
            <v>118.78185069289226</v>
          </cell>
        </row>
        <row r="41">
          <cell r="A41" t="str">
            <v>MEF1</v>
          </cell>
          <cell r="B41" t="str">
            <v xml:space="preserve">NITROPHOSKA BLENDS </v>
          </cell>
          <cell r="D41">
            <v>155</v>
          </cell>
          <cell r="E41">
            <v>155</v>
          </cell>
          <cell r="F41">
            <v>155</v>
          </cell>
          <cell r="G41">
            <v>155</v>
          </cell>
          <cell r="H41">
            <v>155</v>
          </cell>
          <cell r="I41">
            <v>155</v>
          </cell>
          <cell r="J41">
            <v>155</v>
          </cell>
          <cell r="K41">
            <v>155</v>
          </cell>
          <cell r="L41">
            <v>155</v>
          </cell>
          <cell r="M41">
            <v>155</v>
          </cell>
          <cell r="N41">
            <v>155</v>
          </cell>
          <cell r="O41">
            <v>155</v>
          </cell>
          <cell r="P41">
            <v>155</v>
          </cell>
        </row>
        <row r="43">
          <cell r="A43" t="str">
            <v>TOTF1</v>
          </cell>
          <cell r="B43" t="str">
            <v>TOTAL</v>
          </cell>
          <cell r="D43">
            <v>103.84782363483689</v>
          </cell>
          <cell r="E43">
            <v>112.42228834086704</v>
          </cell>
          <cell r="F43">
            <v>117.78825932623401</v>
          </cell>
          <cell r="G43">
            <v>127.53424117944967</v>
          </cell>
          <cell r="H43">
            <v>123.19876733436055</v>
          </cell>
          <cell r="I43">
            <v>125.10387485942132</v>
          </cell>
          <cell r="J43">
            <v>128.59904784022294</v>
          </cell>
          <cell r="K43">
            <v>123.75753717956137</v>
          </cell>
          <cell r="L43">
            <v>125.35049199403031</v>
          </cell>
          <cell r="M43">
            <v>133.67647883375386</v>
          </cell>
          <cell r="N43">
            <v>118.81561652210462</v>
          </cell>
          <cell r="O43">
            <v>105.36115837801394</v>
          </cell>
          <cell r="P43">
            <v>117.25345284102833</v>
          </cell>
        </row>
      </sheetData>
      <sheetData sheetId="4" refreshError="1">
        <row r="2">
          <cell r="B2" t="str">
            <v>AAF1</v>
          </cell>
          <cell r="C2" t="str">
            <v xml:space="preserve">BIG N             </v>
          </cell>
          <cell r="D2">
            <v>293.54304635761588</v>
          </cell>
          <cell r="E2">
            <v>360.69539078156311</v>
          </cell>
          <cell r="F2">
            <v>343.12776412776412</v>
          </cell>
          <cell r="G2">
            <v>380.30642504118617</v>
          </cell>
          <cell r="H2">
            <v>382.83460559796436</v>
          </cell>
          <cell r="I2">
            <v>353.12394705174489</v>
          </cell>
          <cell r="J2">
            <v>338.60568878973788</v>
          </cell>
          <cell r="K2">
            <v>311.33363970588238</v>
          </cell>
          <cell r="L2">
            <v>311.00361336946702</v>
          </cell>
          <cell r="M2">
            <v>330.13353204172876</v>
          </cell>
          <cell r="N2">
            <v>331.65443567115653</v>
          </cell>
          <cell r="O2">
            <v>440</v>
          </cell>
          <cell r="P2">
            <v>348.30827808048315</v>
          </cell>
        </row>
        <row r="3">
          <cell r="B3" t="str">
            <v>ADF1</v>
          </cell>
          <cell r="C3" t="str">
            <v xml:space="preserve">PRILL UREA   </v>
          </cell>
          <cell r="D3">
            <v>83.709088230961854</v>
          </cell>
          <cell r="E3">
            <v>102.79453067257946</v>
          </cell>
          <cell r="F3">
            <v>110.13242009132421</v>
          </cell>
          <cell r="G3">
            <v>117.58196721311475</v>
          </cell>
          <cell r="H3">
            <v>145.4375</v>
          </cell>
          <cell r="I3">
            <v>148.32276657060518</v>
          </cell>
          <cell r="J3">
            <v>139.54481546572936</v>
          </cell>
          <cell r="K3">
            <v>104.77016742770168</v>
          </cell>
          <cell r="L3">
            <v>129.85565476190476</v>
          </cell>
          <cell r="M3">
            <v>96.103619909502257</v>
          </cell>
          <cell r="N3">
            <v>78.251435132032142</v>
          </cell>
          <cell r="O3">
            <v>80</v>
          </cell>
          <cell r="P3">
            <v>90.378144904458594</v>
          </cell>
        </row>
        <row r="4">
          <cell r="B4" t="str">
            <v>AEF1</v>
          </cell>
          <cell r="C4" t="str">
            <v xml:space="preserve">NITRAM            </v>
          </cell>
          <cell r="D4">
            <v>271.35812672176309</v>
          </cell>
          <cell r="E4">
            <v>292.46368715083798</v>
          </cell>
          <cell r="F4">
            <v>296.5</v>
          </cell>
          <cell r="G4">
            <v>299</v>
          </cell>
          <cell r="H4">
            <v>291.1720430107527</v>
          </cell>
          <cell r="I4">
            <v>301.5851851851852</v>
          </cell>
          <cell r="J4">
            <v>291.02010050251255</v>
          </cell>
          <cell r="K4">
            <v>331.70852017937221</v>
          </cell>
          <cell r="L4">
            <v>330.04682274247494</v>
          </cell>
          <cell r="M4">
            <v>346.52763819095475</v>
          </cell>
          <cell r="N4">
            <v>362.66666666666669</v>
          </cell>
          <cell r="O4">
            <v>330</v>
          </cell>
          <cell r="P4">
            <v>309.44003777148254</v>
          </cell>
        </row>
        <row r="5">
          <cell r="B5" t="str">
            <v>AFF1</v>
          </cell>
          <cell r="C5" t="str">
            <v xml:space="preserve">GRANAM       </v>
          </cell>
          <cell r="D5">
            <v>233.40982846546129</v>
          </cell>
          <cell r="E5">
            <v>232.45656028368793</v>
          </cell>
          <cell r="F5">
            <v>236.76807228915663</v>
          </cell>
          <cell r="G5">
            <v>253.07480314960631</v>
          </cell>
          <cell r="H5">
            <v>266.192118226601</v>
          </cell>
          <cell r="I5">
            <v>249.48054919908466</v>
          </cell>
          <cell r="J5">
            <v>254.93269230769232</v>
          </cell>
          <cell r="K5">
            <v>254.40148148148148</v>
          </cell>
          <cell r="L5">
            <v>259.71124260355032</v>
          </cell>
          <cell r="M5">
            <v>242.15676959619952</v>
          </cell>
          <cell r="N5">
            <v>250.08603066439522</v>
          </cell>
          <cell r="O5">
            <v>242.75362318840581</v>
          </cell>
          <cell r="P5">
            <v>244.17058877392179</v>
          </cell>
        </row>
        <row r="6">
          <cell r="B6" t="str">
            <v>AGF1</v>
          </cell>
          <cell r="C6" t="str">
            <v xml:space="preserve">NITRATE SODA      </v>
          </cell>
          <cell r="D6">
            <v>121.71428571428571</v>
          </cell>
          <cell r="E6" t="e">
            <v>#DIV/0!</v>
          </cell>
          <cell r="F6" t="e">
            <v>#DIV/0!</v>
          </cell>
          <cell r="G6" t="e">
            <v>#DIV/0!</v>
          </cell>
          <cell r="H6">
            <v>149</v>
          </cell>
          <cell r="I6">
            <v>122.5</v>
          </cell>
          <cell r="J6">
            <v>122.39814814814815</v>
          </cell>
          <cell r="K6">
            <v>122.92307692307692</v>
          </cell>
          <cell r="L6">
            <v>128.875</v>
          </cell>
          <cell r="M6">
            <v>118.72727272727273</v>
          </cell>
          <cell r="N6" t="e">
            <v>#DIV/0!</v>
          </cell>
          <cell r="O6">
            <v>120</v>
          </cell>
          <cell r="P6">
            <v>122.83257918552036</v>
          </cell>
        </row>
        <row r="7">
          <cell r="B7" t="str">
            <v>AHF1</v>
          </cell>
          <cell r="C7" t="str">
            <v xml:space="preserve">GRANULAR UREA     </v>
          </cell>
          <cell r="D7">
            <v>131.03960449535336</v>
          </cell>
          <cell r="E7">
            <v>141.88690039606865</v>
          </cell>
          <cell r="F7">
            <v>88.932485643970466</v>
          </cell>
          <cell r="G7">
            <v>175.71662513349946</v>
          </cell>
          <cell r="H7">
            <v>178.75696677384781</v>
          </cell>
          <cell r="I7">
            <v>170.35730858468676</v>
          </cell>
          <cell r="J7">
            <v>165.91873589164786</v>
          </cell>
          <cell r="K7">
            <v>101.77339901477832</v>
          </cell>
          <cell r="L7">
            <v>133.0139009556907</v>
          </cell>
          <cell r="M7">
            <v>149.95553368524648</v>
          </cell>
          <cell r="N7">
            <v>140.66286897980322</v>
          </cell>
          <cell r="O7">
            <v>109</v>
          </cell>
          <cell r="P7">
            <v>133.74181702593958</v>
          </cell>
        </row>
        <row r="8">
          <cell r="B8" t="str">
            <v>AIF1</v>
          </cell>
          <cell r="C8" t="str">
            <v xml:space="preserve">CAL-AM           </v>
          </cell>
          <cell r="D8">
            <v>95.289772727272734</v>
          </cell>
          <cell r="E8">
            <v>102.38888888888889</v>
          </cell>
          <cell r="F8">
            <v>111.94666666666667</v>
          </cell>
          <cell r="G8">
            <v>106.96052631578948</v>
          </cell>
          <cell r="H8">
            <v>117.78048780487805</v>
          </cell>
          <cell r="I8">
            <v>119.66666666666667</v>
          </cell>
          <cell r="J8">
            <v>117.17525773195877</v>
          </cell>
          <cell r="K8">
            <v>138.93023255813952</v>
          </cell>
          <cell r="L8">
            <v>120.75590551181102</v>
          </cell>
          <cell r="M8">
            <v>115.11206896551724</v>
          </cell>
          <cell r="N8">
            <v>121.40259740259741</v>
          </cell>
          <cell r="O8">
            <v>115</v>
          </cell>
          <cell r="P8">
            <v>111.11652944901837</v>
          </cell>
        </row>
        <row r="9">
          <cell r="B9" t="str">
            <v>AKF1</v>
          </cell>
          <cell r="C9" t="str">
            <v xml:space="preserve">CRYST SOA   </v>
          </cell>
          <cell r="D9">
            <v>122.14242424242424</v>
          </cell>
          <cell r="E9">
            <v>116.61764705882354</v>
          </cell>
          <cell r="F9">
            <v>135.31487889273356</v>
          </cell>
          <cell r="G9">
            <v>135.62352941176471</v>
          </cell>
          <cell r="H9">
            <v>151.05853658536586</v>
          </cell>
          <cell r="I9">
            <v>136.06103286384976</v>
          </cell>
          <cell r="J9">
            <v>125.27509293680298</v>
          </cell>
          <cell r="K9">
            <v>123.77544910179641</v>
          </cell>
          <cell r="L9">
            <v>137.92261904761904</v>
          </cell>
          <cell r="M9">
            <v>129.86470588235295</v>
          </cell>
          <cell r="N9">
            <v>133.66666666666666</v>
          </cell>
          <cell r="O9">
            <v>125</v>
          </cell>
          <cell r="P9">
            <v>130.71035058430718</v>
          </cell>
        </row>
        <row r="10">
          <cell r="B10" t="str">
            <v>BAF1</v>
          </cell>
          <cell r="C10" t="str">
            <v xml:space="preserve">UREA BLENDS       </v>
          </cell>
          <cell r="D10">
            <v>108.42057295000129</v>
          </cell>
          <cell r="E10">
            <v>105.92516878334357</v>
          </cell>
          <cell r="F10">
            <v>117.55364238410596</v>
          </cell>
          <cell r="G10">
            <v>126.15907274180655</v>
          </cell>
          <cell r="H10">
            <v>142.06534954407294</v>
          </cell>
          <cell r="I10">
            <v>124.15113350125945</v>
          </cell>
          <cell r="J10">
            <v>130.03963011889036</v>
          </cell>
          <cell r="K10">
            <v>143.12327416173571</v>
          </cell>
          <cell r="L10">
            <v>142.36141906873615</v>
          </cell>
          <cell r="M10">
            <v>129.92503302509908</v>
          </cell>
          <cell r="N10">
            <v>114.34382637598983</v>
          </cell>
          <cell r="O10">
            <v>110.23019294353995</v>
          </cell>
          <cell r="P10">
            <v>112.57341809426478</v>
          </cell>
        </row>
        <row r="11">
          <cell r="B11" t="str">
            <v>BBF1</v>
          </cell>
          <cell r="C11" t="str">
            <v xml:space="preserve">NPK BLENDS        </v>
          </cell>
          <cell r="D11">
            <v>132.07704770477048</v>
          </cell>
          <cell r="E11">
            <v>147.33288662556956</v>
          </cell>
          <cell r="F11">
            <v>147.19454329774615</v>
          </cell>
          <cell r="G11">
            <v>142.95135746606334</v>
          </cell>
          <cell r="H11">
            <v>152.99793899422917</v>
          </cell>
          <cell r="I11">
            <v>141.9733579530467</v>
          </cell>
          <cell r="J11">
            <v>147.68066130084839</v>
          </cell>
          <cell r="K11">
            <v>146.75616035307098</v>
          </cell>
          <cell r="L11">
            <v>142.06349547998278</v>
          </cell>
          <cell r="M11">
            <v>131.27054310518878</v>
          </cell>
          <cell r="N11">
            <v>119.09175449473031</v>
          </cell>
          <cell r="O11">
            <v>125</v>
          </cell>
          <cell r="P11">
            <v>138.24253440664762</v>
          </cell>
        </row>
        <row r="12">
          <cell r="B12" t="str">
            <v>BCF1</v>
          </cell>
          <cell r="C12" t="str">
            <v xml:space="preserve">NP BLENDS         </v>
          </cell>
          <cell r="D12">
            <v>143.782722513089</v>
          </cell>
          <cell r="E12">
            <v>142.2070707070707</v>
          </cell>
          <cell r="F12">
            <v>157.02027027027026</v>
          </cell>
          <cell r="G12">
            <v>151.00595238095238</v>
          </cell>
          <cell r="H12">
            <v>114.08016877637131</v>
          </cell>
          <cell r="I12">
            <v>149.63786008230451</v>
          </cell>
          <cell r="J12">
            <v>160.66870415647921</v>
          </cell>
          <cell r="K12">
            <v>136.51919561243145</v>
          </cell>
          <cell r="L12">
            <v>151.49952606635071</v>
          </cell>
          <cell r="M12">
            <v>219.90498442367601</v>
          </cell>
          <cell r="N12">
            <v>130.38709677419354</v>
          </cell>
          <cell r="O12">
            <v>130</v>
          </cell>
          <cell r="P12">
            <v>152.43038585209004</v>
          </cell>
        </row>
        <row r="13">
          <cell r="B13" t="str">
            <v>BDF1</v>
          </cell>
          <cell r="C13" t="str">
            <v>SWEEPINGS/WASHINGS</v>
          </cell>
          <cell r="D13">
            <v>46.915999999999997</v>
          </cell>
          <cell r="E13">
            <v>42.260330578512395</v>
          </cell>
          <cell r="F13">
            <v>44.887052341597794</v>
          </cell>
          <cell r="G13">
            <v>67.269911504424783</v>
          </cell>
          <cell r="H13">
            <v>36.161290322580648</v>
          </cell>
          <cell r="I13">
            <v>35.913793103448278</v>
          </cell>
          <cell r="J13">
            <v>27.432835820895523</v>
          </cell>
          <cell r="K13">
            <v>46.610671936758891</v>
          </cell>
          <cell r="L13">
            <v>24.907975460122699</v>
          </cell>
          <cell r="M13">
            <v>68.296650717703344</v>
          </cell>
          <cell r="N13">
            <v>28.848484848484848</v>
          </cell>
          <cell r="O13">
            <v>25</v>
          </cell>
          <cell r="P13">
            <v>40.764134656883904</v>
          </cell>
        </row>
        <row r="14">
          <cell r="B14" t="str">
            <v>BFF1</v>
          </cell>
          <cell r="C14" t="str">
            <v xml:space="preserve">POT NITRATE BLENDS </v>
          </cell>
          <cell r="D14">
            <v>219</v>
          </cell>
          <cell r="E14" t="e">
            <v>#DIV/0!</v>
          </cell>
          <cell r="F14" t="e">
            <v>#DIV/0!</v>
          </cell>
          <cell r="G14">
            <v>219.5</v>
          </cell>
          <cell r="H14" t="e">
            <v>#DIV/0!</v>
          </cell>
          <cell r="I14">
            <v>162.32824427480915</v>
          </cell>
          <cell r="J14">
            <v>167.1694560669456</v>
          </cell>
          <cell r="K14">
            <v>176.82400000000001</v>
          </cell>
          <cell r="L14">
            <v>182.74074074074073</v>
          </cell>
          <cell r="M14">
            <v>160.66666666666666</v>
          </cell>
          <cell r="N14">
            <v>202</v>
          </cell>
          <cell r="O14">
            <v>160</v>
          </cell>
          <cell r="P14">
            <v>168.77202072538861</v>
          </cell>
        </row>
        <row r="15">
          <cell r="B15" t="str">
            <v>BGF1</v>
          </cell>
          <cell r="C15" t="str">
            <v xml:space="preserve">SUPER BLENDS       </v>
          </cell>
          <cell r="D15">
            <v>60.375</v>
          </cell>
          <cell r="E15">
            <v>106.7948717948718</v>
          </cell>
          <cell r="F15" t="e">
            <v>#DIV/0!</v>
          </cell>
          <cell r="G15">
            <v>118</v>
          </cell>
          <cell r="H15" t="e">
            <v>#DIV/0!</v>
          </cell>
          <cell r="I15">
            <v>143.80000000000001</v>
          </cell>
          <cell r="J15">
            <v>121.57142857142857</v>
          </cell>
          <cell r="K15">
            <v>156.58333333333334</v>
          </cell>
          <cell r="L15" t="e">
            <v>#DIV/0!</v>
          </cell>
          <cell r="M15">
            <v>96.8</v>
          </cell>
          <cell r="N15">
            <v>126.80952380952381</v>
          </cell>
          <cell r="O15">
            <v>120</v>
          </cell>
          <cell r="P15">
            <v>100.59148936170213</v>
          </cell>
        </row>
        <row r="16">
          <cell r="B16" t="str">
            <v>BHF1</v>
          </cell>
          <cell r="C16" t="str">
            <v xml:space="preserve">NITRAM BLENDS    </v>
          </cell>
          <cell r="D16">
            <v>176.55893909626718</v>
          </cell>
          <cell r="E16">
            <v>183.82296650717703</v>
          </cell>
          <cell r="F16">
            <v>190.6769596199525</v>
          </cell>
          <cell r="G16">
            <v>229.91735537190084</v>
          </cell>
          <cell r="H16">
            <v>229.19565217391303</v>
          </cell>
          <cell r="I16">
            <v>226.05084745762713</v>
          </cell>
          <cell r="J16">
            <v>204.6904761904762</v>
          </cell>
          <cell r="K16">
            <v>252.96610169491527</v>
          </cell>
          <cell r="L16">
            <v>265.5</v>
          </cell>
          <cell r="M16">
            <v>260</v>
          </cell>
          <cell r="N16">
            <v>272.18</v>
          </cell>
          <cell r="O16">
            <v>255</v>
          </cell>
          <cell r="P16">
            <v>200.6586055276382</v>
          </cell>
        </row>
        <row r="17">
          <cell r="B17" t="str">
            <v>BJF1</v>
          </cell>
          <cell r="C17" t="str">
            <v xml:space="preserve">CAL-AM BLENDS    </v>
          </cell>
          <cell r="D17">
            <v>106.86343449296817</v>
          </cell>
          <cell r="E17">
            <v>106.56437389770723</v>
          </cell>
          <cell r="F17">
            <v>99.632275132275126</v>
          </cell>
          <cell r="G17">
            <v>105.78145695364239</v>
          </cell>
          <cell r="H17">
            <v>122.99629972247918</v>
          </cell>
          <cell r="I17">
            <v>101.40222222222222</v>
          </cell>
          <cell r="J17">
            <v>97.287356321839084</v>
          </cell>
          <cell r="K17">
            <v>120.32518796992481</v>
          </cell>
          <cell r="L17">
            <v>109.69801324503311</v>
          </cell>
          <cell r="M17">
            <v>103.0640243902439</v>
          </cell>
          <cell r="N17">
            <v>106.34838076545633</v>
          </cell>
          <cell r="O17">
            <v>100</v>
          </cell>
          <cell r="P17">
            <v>106.72030012505211</v>
          </cell>
        </row>
        <row r="18">
          <cell r="B18" t="str">
            <v>CAF1</v>
          </cell>
          <cell r="C18" t="str">
            <v xml:space="preserve">DAP               </v>
          </cell>
          <cell r="D18">
            <v>101.13957597173145</v>
          </cell>
          <cell r="E18">
            <v>98.494318181818187</v>
          </cell>
          <cell r="F18">
            <v>102.17797619047619</v>
          </cell>
          <cell r="G18">
            <v>72.064220183486242</v>
          </cell>
          <cell r="H18">
            <v>88.826809015421119</v>
          </cell>
          <cell r="I18">
            <v>111.24436936936937</v>
          </cell>
          <cell r="J18">
            <v>97.113378684807259</v>
          </cell>
          <cell r="K18">
            <v>95.047694753577105</v>
          </cell>
          <cell r="L18">
            <v>92.232432432432432</v>
          </cell>
          <cell r="M18">
            <v>94.127588510354045</v>
          </cell>
          <cell r="N18">
            <v>34.567489948305571</v>
          </cell>
          <cell r="O18">
            <v>27.448504983388705</v>
          </cell>
          <cell r="P18">
            <v>83.548259353389682</v>
          </cell>
        </row>
        <row r="19">
          <cell r="B19" t="str">
            <v>CBF1</v>
          </cell>
          <cell r="C19" t="str">
            <v xml:space="preserve">STARTERFOS        </v>
          </cell>
          <cell r="D19">
            <v>57.409961685823752</v>
          </cell>
          <cell r="E19">
            <v>63.39076923076923</v>
          </cell>
          <cell r="F19">
            <v>98.937131630648324</v>
          </cell>
          <cell r="G19">
            <v>105.55555555555556</v>
          </cell>
          <cell r="H19">
            <v>97.996309963099634</v>
          </cell>
          <cell r="I19">
            <v>87.363924050632917</v>
          </cell>
          <cell r="J19">
            <v>79.948790896159323</v>
          </cell>
          <cell r="K19">
            <v>77.346020761245668</v>
          </cell>
          <cell r="L19">
            <v>62.862509992006395</v>
          </cell>
          <cell r="M19">
            <v>76.99166666666666</v>
          </cell>
          <cell r="N19">
            <v>70.15384615384616</v>
          </cell>
          <cell r="O19">
            <v>45</v>
          </cell>
          <cell r="P19">
            <v>74.028517110266165</v>
          </cell>
        </row>
        <row r="20">
          <cell r="B20" t="str">
            <v>DAF1</v>
          </cell>
          <cell r="C20" t="str">
            <v xml:space="preserve">SUPER     </v>
          </cell>
          <cell r="D20">
            <v>96.166364186327883</v>
          </cell>
          <cell r="E20">
            <v>96.470896010464358</v>
          </cell>
          <cell r="F20">
            <v>119.32954545454545</v>
          </cell>
          <cell r="G20">
            <v>120.336</v>
          </cell>
          <cell r="H20">
            <v>129.01565557729941</v>
          </cell>
          <cell r="I20">
            <v>116.36994949494949</v>
          </cell>
          <cell r="J20">
            <v>123.1165371809101</v>
          </cell>
          <cell r="K20">
            <v>149.38035961272476</v>
          </cell>
          <cell r="L20">
            <v>121.06471816283924</v>
          </cell>
          <cell r="M20">
            <v>130.10654685494222</v>
          </cell>
          <cell r="N20">
            <v>137.91764705882352</v>
          </cell>
          <cell r="O20">
            <v>130</v>
          </cell>
          <cell r="P20">
            <v>118.27671157040044</v>
          </cell>
        </row>
        <row r="21">
          <cell r="B21" t="str">
            <v>DBF1</v>
          </cell>
          <cell r="D21" t="e">
            <v>#DIV/0!</v>
          </cell>
          <cell r="E21" t="e">
            <v>#DIV/0!</v>
          </cell>
          <cell r="F21" t="e">
            <v>#DIV/0!</v>
          </cell>
          <cell r="G21" t="e">
            <v>#DIV/0!</v>
          </cell>
          <cell r="H21" t="e">
            <v>#DIV/0!</v>
          </cell>
          <cell r="I21" t="e">
            <v>#DIV/0!</v>
          </cell>
          <cell r="J21" t="e">
            <v>#DIV/0!</v>
          </cell>
          <cell r="K21" t="e">
            <v>#DIV/0!</v>
          </cell>
          <cell r="L21" t="e">
            <v>#DIV/0!</v>
          </cell>
          <cell r="M21" t="e">
            <v>#DIV/0!</v>
          </cell>
          <cell r="N21" t="e">
            <v>#DIV/0!</v>
          </cell>
          <cell r="O21" t="e">
            <v>#DIV/0!</v>
          </cell>
          <cell r="P21" t="e">
            <v>#DIV/0!</v>
          </cell>
        </row>
        <row r="22">
          <cell r="B22" t="str">
            <v>DCF1</v>
          </cell>
          <cell r="C22" t="str">
            <v xml:space="preserve">PHOSPHATE ROCK  </v>
          </cell>
          <cell r="D22" t="e">
            <v>#DIV/0!</v>
          </cell>
          <cell r="E22" t="e">
            <v>#DIV/0!</v>
          </cell>
          <cell r="F22" t="e">
            <v>#DIV/0!</v>
          </cell>
          <cell r="G22" t="e">
            <v>#DIV/0!</v>
          </cell>
          <cell r="H22" t="e">
            <v>#DIV/0!</v>
          </cell>
          <cell r="I22">
            <v>65.270270270270274</v>
          </cell>
          <cell r="J22" t="e">
            <v>#DIV/0!</v>
          </cell>
          <cell r="K22" t="e">
            <v>#DIV/0!</v>
          </cell>
          <cell r="L22" t="e">
            <v>#DIV/0!</v>
          </cell>
          <cell r="M22" t="e">
            <v>#DIV/0!</v>
          </cell>
          <cell r="N22" t="e">
            <v>#DIV/0!</v>
          </cell>
          <cell r="O22" t="e">
            <v>#DIV/0!</v>
          </cell>
          <cell r="P22">
            <v>65.270270270270274</v>
          </cell>
        </row>
        <row r="23">
          <cell r="B23" t="str">
            <v>DDF1</v>
          </cell>
          <cell r="C23" t="str">
            <v>TRIFOS BLENDS</v>
          </cell>
          <cell r="D23">
            <v>98.189873417721515</v>
          </cell>
          <cell r="E23">
            <v>84.913043478260875</v>
          </cell>
          <cell r="F23">
            <v>84.038461538461533</v>
          </cell>
          <cell r="G23">
            <v>104.46153846153847</v>
          </cell>
          <cell r="H23">
            <v>101.35416666666667</v>
          </cell>
          <cell r="I23">
            <v>76.615384615384613</v>
          </cell>
          <cell r="J23">
            <v>105.78787878787878</v>
          </cell>
          <cell r="K23">
            <v>112.94117647058823</v>
          </cell>
          <cell r="L23">
            <v>115.93333333333334</v>
          </cell>
          <cell r="M23">
            <v>97.146067415730343</v>
          </cell>
          <cell r="N23">
            <v>95.583941605839414</v>
          </cell>
          <cell r="O23">
            <v>110</v>
          </cell>
          <cell r="P23">
            <v>95.907068062827221</v>
          </cell>
        </row>
        <row r="24">
          <cell r="B24" t="str">
            <v>DEF1</v>
          </cell>
          <cell r="C24" t="str">
            <v>TRIFOS</v>
          </cell>
          <cell r="D24">
            <v>31.635849056603774</v>
          </cell>
          <cell r="E24">
            <v>54.337209302325583</v>
          </cell>
          <cell r="F24">
            <v>69.9304347826087</v>
          </cell>
          <cell r="G24">
            <v>67.95192307692308</v>
          </cell>
          <cell r="H24">
            <v>88.479166666666671</v>
          </cell>
          <cell r="I24">
            <v>71</v>
          </cell>
          <cell r="J24">
            <v>71.611111111111114</v>
          </cell>
          <cell r="K24">
            <v>76.183098591549296</v>
          </cell>
          <cell r="L24">
            <v>74.11904761904762</v>
          </cell>
          <cell r="M24">
            <v>76.215053763440864</v>
          </cell>
          <cell r="N24">
            <v>73.21890547263682</v>
          </cell>
          <cell r="O24">
            <v>75</v>
          </cell>
          <cell r="P24">
            <v>60.548741418764301</v>
          </cell>
        </row>
        <row r="25">
          <cell r="B25" t="str">
            <v>DFF1</v>
          </cell>
          <cell r="C25" t="str">
            <v>SF BLENDS</v>
          </cell>
          <cell r="D25">
            <v>103.6078431372549</v>
          </cell>
          <cell r="E25">
            <v>106.21167883211679</v>
          </cell>
          <cell r="F25">
            <v>106.25728155339806</v>
          </cell>
          <cell r="G25">
            <v>112.63333333333334</v>
          </cell>
          <cell r="H25">
            <v>138.14893617021278</v>
          </cell>
          <cell r="I25">
            <v>149.43497757847533</v>
          </cell>
          <cell r="J25">
            <v>189</v>
          </cell>
          <cell r="K25">
            <v>178.23853211009174</v>
          </cell>
          <cell r="L25">
            <v>165.38235294117646</v>
          </cell>
          <cell r="M25">
            <v>155.58333333333334</v>
          </cell>
          <cell r="N25">
            <v>158.38333333333333</v>
          </cell>
          <cell r="O25">
            <v>150</v>
          </cell>
          <cell r="P25">
            <v>132.17274939172751</v>
          </cell>
        </row>
        <row r="26">
          <cell r="B26" t="str">
            <v>DGF1</v>
          </cell>
          <cell r="C26" t="str">
            <v>SF</v>
          </cell>
          <cell r="D26">
            <v>119.48275862068965</v>
          </cell>
          <cell r="E26">
            <v>105.5</v>
          </cell>
          <cell r="F26">
            <v>152.45833333333334</v>
          </cell>
          <cell r="G26">
            <v>148.98130841121494</v>
          </cell>
          <cell r="H26">
            <v>140.04347826086956</v>
          </cell>
          <cell r="I26">
            <v>153.64705882352942</v>
          </cell>
          <cell r="J26">
            <v>186.60869565217391</v>
          </cell>
          <cell r="K26">
            <v>185.64705882352942</v>
          </cell>
          <cell r="L26">
            <v>187.875</v>
          </cell>
          <cell r="M26">
            <v>176.33333333333334</v>
          </cell>
          <cell r="N26" t="e">
            <v>#DIV/0!</v>
          </cell>
          <cell r="O26">
            <v>185</v>
          </cell>
          <cell r="P26">
            <v>154.65146579804559</v>
          </cell>
        </row>
        <row r="27">
          <cell r="B27" t="str">
            <v>EAF1</v>
          </cell>
          <cell r="C27" t="str">
            <v xml:space="preserve">MURIATE POTASH    </v>
          </cell>
          <cell r="D27">
            <v>53.51794871794872</v>
          </cell>
          <cell r="E27">
            <v>53.007352941176471</v>
          </cell>
          <cell r="F27">
            <v>34.874538745387454</v>
          </cell>
          <cell r="G27">
            <v>67.20930232558139</v>
          </cell>
          <cell r="H27">
            <v>68.205533596837938</v>
          </cell>
          <cell r="I27">
            <v>70.959183673469383</v>
          </cell>
          <cell r="J27">
            <v>71.038690476190482</v>
          </cell>
          <cell r="K27">
            <v>102.40201005025126</v>
          </cell>
          <cell r="L27">
            <v>78.14802631578948</v>
          </cell>
          <cell r="M27">
            <v>76.568181818181813</v>
          </cell>
          <cell r="N27">
            <v>72.85052631578948</v>
          </cell>
          <cell r="O27">
            <v>60</v>
          </cell>
          <cell r="P27">
            <v>61.528976349521571</v>
          </cell>
        </row>
        <row r="28">
          <cell r="B28" t="str">
            <v>EBF1</v>
          </cell>
          <cell r="C28" t="str">
            <v xml:space="preserve">SULFATE POTASH    </v>
          </cell>
          <cell r="D28">
            <v>107.91479820627802</v>
          </cell>
          <cell r="E28">
            <v>115.82421875</v>
          </cell>
          <cell r="F28">
            <v>101.97093023255815</v>
          </cell>
          <cell r="G28">
            <v>114.45922746781116</v>
          </cell>
          <cell r="H28">
            <v>118.76795580110497</v>
          </cell>
          <cell r="I28">
            <v>116.7808764940239</v>
          </cell>
          <cell r="J28">
            <v>135.28378378378378</v>
          </cell>
          <cell r="K28">
            <v>150.80204778156997</v>
          </cell>
          <cell r="L28">
            <v>141.36629213483147</v>
          </cell>
          <cell r="M28">
            <v>129.54934210526315</v>
          </cell>
          <cell r="N28">
            <v>135.31638418079095</v>
          </cell>
          <cell r="O28">
            <v>131.25</v>
          </cell>
          <cell r="P28">
            <v>126.5427760028399</v>
          </cell>
        </row>
        <row r="29">
          <cell r="B29" t="str">
            <v>ECF1</v>
          </cell>
          <cell r="C29" t="str">
            <v xml:space="preserve">NITRATE POTASH    </v>
          </cell>
          <cell r="D29">
            <v>190.13043478260869</v>
          </cell>
          <cell r="E29">
            <v>189.8235294117647</v>
          </cell>
          <cell r="F29">
            <v>214.5</v>
          </cell>
          <cell r="G29">
            <v>212</v>
          </cell>
          <cell r="H29">
            <v>201.28</v>
          </cell>
          <cell r="I29">
            <v>203.72222222222223</v>
          </cell>
          <cell r="J29">
            <v>212.3095238095238</v>
          </cell>
          <cell r="K29">
            <v>209.08771929824562</v>
          </cell>
          <cell r="L29">
            <v>209.18918918918919</v>
          </cell>
          <cell r="M29">
            <v>205.8</v>
          </cell>
          <cell r="N29">
            <v>179</v>
          </cell>
          <cell r="O29">
            <v>205</v>
          </cell>
          <cell r="P29">
            <v>203.32792792792793</v>
          </cell>
        </row>
        <row r="30">
          <cell r="B30" t="str">
            <v>FAF1</v>
          </cell>
          <cell r="C30" t="str">
            <v xml:space="preserve">GYPSUM            </v>
          </cell>
          <cell r="D30">
            <v>34.994915254237291</v>
          </cell>
          <cell r="E30">
            <v>33.991833704528581</v>
          </cell>
          <cell r="F30">
            <v>34.61347150259067</v>
          </cell>
          <cell r="G30">
            <v>36.481439177612792</v>
          </cell>
          <cell r="H30">
            <v>37.008880994671401</v>
          </cell>
          <cell r="I30">
            <v>37</v>
          </cell>
          <cell r="J30">
            <v>37.003605769230766</v>
          </cell>
          <cell r="K30">
            <v>37.000716589036188</v>
          </cell>
          <cell r="L30">
            <v>37.007388092133851</v>
          </cell>
          <cell r="M30">
            <v>37.005442999697614</v>
          </cell>
          <cell r="N30">
            <v>36.998924152770307</v>
          </cell>
          <cell r="O30">
            <v>37</v>
          </cell>
          <cell r="P30">
            <v>36.595594316216825</v>
          </cell>
        </row>
        <row r="31">
          <cell r="B31" t="str">
            <v>GAF1</v>
          </cell>
          <cell r="C31" t="str">
            <v xml:space="preserve">SULFUR            </v>
          </cell>
          <cell r="D31">
            <v>367.11111111111109</v>
          </cell>
          <cell r="E31">
            <v>382.75</v>
          </cell>
          <cell r="F31">
            <v>374.33333333333331</v>
          </cell>
          <cell r="G31">
            <v>231.2</v>
          </cell>
          <cell r="H31">
            <v>151.33333333333334</v>
          </cell>
          <cell r="I31">
            <v>140.75</v>
          </cell>
          <cell r="J31">
            <v>160.33333333333334</v>
          </cell>
          <cell r="K31">
            <v>159.5</v>
          </cell>
          <cell r="L31">
            <v>203.5</v>
          </cell>
          <cell r="M31">
            <v>174.54545454545453</v>
          </cell>
          <cell r="N31">
            <v>171.5</v>
          </cell>
          <cell r="O31">
            <v>160</v>
          </cell>
          <cell r="P31">
            <v>206.85555555555555</v>
          </cell>
        </row>
        <row r="32">
          <cell r="B32" t="str">
            <v>HBF1</v>
          </cell>
          <cell r="C32" t="str">
            <v xml:space="preserve">LIQUIFERT         </v>
          </cell>
          <cell r="D32">
            <v>163.39411764705883</v>
          </cell>
          <cell r="E32">
            <v>155.40452261306532</v>
          </cell>
          <cell r="F32">
            <v>177.66184971098266</v>
          </cell>
          <cell r="G32">
            <v>173.2719298245614</v>
          </cell>
          <cell r="H32">
            <v>150.30573248407643</v>
          </cell>
          <cell r="I32">
            <v>195.7543352601156</v>
          </cell>
          <cell r="J32">
            <v>130.08108108108109</v>
          </cell>
          <cell r="K32">
            <v>189.71910112359549</v>
          </cell>
          <cell r="L32">
            <v>160.51306413301663</v>
          </cell>
          <cell r="M32">
            <v>169.88397790055248</v>
          </cell>
          <cell r="N32">
            <v>174.25462962962962</v>
          </cell>
          <cell r="O32">
            <v>174</v>
          </cell>
          <cell r="P32">
            <v>167.23998257839722</v>
          </cell>
        </row>
        <row r="33">
          <cell r="B33" t="str">
            <v>HCF1</v>
          </cell>
          <cell r="C33" t="str">
            <v xml:space="preserve">TRACE ELEMENTS   </v>
          </cell>
          <cell r="D33">
            <v>188.88</v>
          </cell>
          <cell r="E33">
            <v>159.75</v>
          </cell>
          <cell r="F33">
            <v>173.78947368421052</v>
          </cell>
          <cell r="G33">
            <v>162.27272727272728</v>
          </cell>
          <cell r="H33">
            <v>214.4</v>
          </cell>
          <cell r="I33">
            <v>239.41666666666666</v>
          </cell>
          <cell r="J33">
            <v>154.84</v>
          </cell>
          <cell r="K33">
            <v>177.45454545454547</v>
          </cell>
          <cell r="L33">
            <v>176</v>
          </cell>
          <cell r="M33">
            <v>178</v>
          </cell>
          <cell r="N33">
            <v>162.1764705882353</v>
          </cell>
          <cell r="O33">
            <v>210</v>
          </cell>
          <cell r="P33">
            <v>180.48019801980197</v>
          </cell>
        </row>
        <row r="34">
          <cell r="B34" t="str">
            <v>HEF1</v>
          </cell>
          <cell r="C34" t="str">
            <v>EASY LIQUIDS</v>
          </cell>
          <cell r="D34">
            <v>68.716981132075475</v>
          </cell>
          <cell r="E34">
            <v>37.774999999999999</v>
          </cell>
          <cell r="F34">
            <v>33.909090909090907</v>
          </cell>
          <cell r="G34">
            <v>48.562264150943399</v>
          </cell>
          <cell r="H34">
            <v>77.25278810408922</v>
          </cell>
          <cell r="I34">
            <v>18.115384615384617</v>
          </cell>
          <cell r="J34">
            <v>37.403100775193799</v>
          </cell>
          <cell r="K34">
            <v>52.510309278350519</v>
          </cell>
          <cell r="L34">
            <v>46.25</v>
          </cell>
          <cell r="M34">
            <v>71.205882352941174</v>
          </cell>
          <cell r="N34">
            <v>97.064102564102569</v>
          </cell>
          <cell r="O34">
            <v>47.714285714285715</v>
          </cell>
          <cell r="P34">
            <v>55.839761248852156</v>
          </cell>
        </row>
        <row r="35">
          <cell r="B35" t="str">
            <v>IBF1</v>
          </cell>
          <cell r="C35" t="str">
            <v>SULFURIC ACID</v>
          </cell>
          <cell r="D35">
            <v>31.54403409090909</v>
          </cell>
          <cell r="E35">
            <v>34.223140495867767</v>
          </cell>
          <cell r="F35">
            <v>213.29166666666666</v>
          </cell>
          <cell r="G35" t="e">
            <v>#DIV/0!</v>
          </cell>
          <cell r="H35" t="e">
            <v>#DIV/0!</v>
          </cell>
          <cell r="I35" t="e">
            <v>#DIV/0!</v>
          </cell>
          <cell r="J35" t="e">
            <v>#DIV/0!</v>
          </cell>
          <cell r="K35">
            <v>211.88</v>
          </cell>
          <cell r="L35">
            <v>34.222222222222221</v>
          </cell>
          <cell r="M35">
            <v>-47.065420560747661</v>
          </cell>
          <cell r="N35">
            <v>79.520249221183803</v>
          </cell>
          <cell r="O35">
            <v>34</v>
          </cell>
          <cell r="P35">
            <v>40.882415254237287</v>
          </cell>
        </row>
        <row r="36">
          <cell r="B36" t="str">
            <v>MBF1</v>
          </cell>
          <cell r="C36" t="str">
            <v xml:space="preserve">NITROPHOSKA       </v>
          </cell>
          <cell r="D36">
            <v>116.10488245931283</v>
          </cell>
          <cell r="E36">
            <v>99.96378830083566</v>
          </cell>
          <cell r="F36">
            <v>97.152542372881356</v>
          </cell>
          <cell r="G36">
            <v>101.17678571428571</v>
          </cell>
          <cell r="H36">
            <v>103.24814814814815</v>
          </cell>
          <cell r="I36">
            <v>103.55418719211822</v>
          </cell>
          <cell r="J36">
            <v>97.217142857142861</v>
          </cell>
          <cell r="K36">
            <v>123.21102661596959</v>
          </cell>
          <cell r="L36">
            <v>112.01933216168717</v>
          </cell>
          <cell r="M36">
            <v>103.09666080843586</v>
          </cell>
          <cell r="N36">
            <v>106.40787119856887</v>
          </cell>
          <cell r="O36">
            <v>105</v>
          </cell>
          <cell r="P36">
            <v>105.76154091053805</v>
          </cell>
        </row>
        <row r="37">
          <cell r="B37" t="str">
            <v>MCF1</v>
          </cell>
          <cell r="C37" t="str">
            <v xml:space="preserve">GRANULOCK </v>
          </cell>
          <cell r="D37">
            <v>89.418107833163788</v>
          </cell>
          <cell r="E37">
            <v>88.948180815876512</v>
          </cell>
          <cell r="F37">
            <v>116.55890410958904</v>
          </cell>
          <cell r="G37">
            <v>152.31277533039648</v>
          </cell>
          <cell r="H37">
            <v>167.18253968253967</v>
          </cell>
          <cell r="I37">
            <v>174.75</v>
          </cell>
          <cell r="J37">
            <v>151.29015544041451</v>
          </cell>
          <cell r="K37">
            <v>99.478076379066479</v>
          </cell>
          <cell r="L37">
            <v>113.31254841208366</v>
          </cell>
          <cell r="M37">
            <v>104.35071090047393</v>
          </cell>
          <cell r="N37">
            <v>77.69011725293133</v>
          </cell>
          <cell r="O37">
            <v>105</v>
          </cell>
          <cell r="P37">
            <v>106.54484563055992</v>
          </cell>
        </row>
        <row r="38">
          <cell r="B38" t="str">
            <v>MDF1</v>
          </cell>
          <cell r="C38" t="str">
            <v xml:space="preserve">G'LOCK BLENDS  </v>
          </cell>
          <cell r="D38">
            <v>110.99019607843137</v>
          </cell>
          <cell r="E38">
            <v>114.78350515463917</v>
          </cell>
          <cell r="F38">
            <v>147.2348484848485</v>
          </cell>
          <cell r="G38">
            <v>136.03773584905662</v>
          </cell>
          <cell r="H38">
            <v>159.10256410256412</v>
          </cell>
          <cell r="I38">
            <v>143.52631578947367</v>
          </cell>
          <cell r="J38">
            <v>141.25514403292181</v>
          </cell>
          <cell r="K38">
            <v>98.128712871287135</v>
          </cell>
          <cell r="L38">
            <v>119.88787185354691</v>
          </cell>
          <cell r="M38">
            <v>92.757749712973592</v>
          </cell>
          <cell r="N38">
            <v>121.73180873180873</v>
          </cell>
          <cell r="O38">
            <v>100</v>
          </cell>
          <cell r="P38">
            <v>113.48914858096828</v>
          </cell>
        </row>
        <row r="39">
          <cell r="B39" t="str">
            <v>MEF1</v>
          </cell>
          <cell r="C39" t="str">
            <v xml:space="preserve">NITROPHOSKA BLENDS </v>
          </cell>
          <cell r="D39">
            <v>134.88043478260869</v>
          </cell>
          <cell r="E39">
            <v>134.40764331210192</v>
          </cell>
          <cell r="F39">
            <v>112.86075949367088</v>
          </cell>
          <cell r="G39">
            <v>121.3</v>
          </cell>
          <cell r="H39">
            <v>132.10714285714286</v>
          </cell>
          <cell r="I39">
            <v>128.7962962962963</v>
          </cell>
          <cell r="J39">
            <v>104.90322580645162</v>
          </cell>
          <cell r="K39">
            <v>151.32530120481928</v>
          </cell>
          <cell r="L39">
            <v>153.78343949044586</v>
          </cell>
          <cell r="M39">
            <v>156.42613636363637</v>
          </cell>
          <cell r="N39">
            <v>157.26315789473685</v>
          </cell>
          <cell r="O39">
            <v>167.17557251908397</v>
          </cell>
          <cell r="P39">
            <v>143.88943488943488</v>
          </cell>
        </row>
        <row r="41">
          <cell r="B41" t="str">
            <v>TOTF1</v>
          </cell>
          <cell r="D41">
            <v>113.39812819747848</v>
          </cell>
          <cell r="E41">
            <v>122.67121909143185</v>
          </cell>
          <cell r="F41">
            <v>109.25365693670055</v>
          </cell>
          <cell r="G41">
            <v>149.17364769704241</v>
          </cell>
          <cell r="H41">
            <v>144.34300590513683</v>
          </cell>
          <cell r="I41">
            <v>142.2240881928704</v>
          </cell>
          <cell r="J41">
            <v>149.93312741887468</v>
          </cell>
          <cell r="K41">
            <v>124.12921288205713</v>
          </cell>
          <cell r="L41">
            <v>131.43290885508785</v>
          </cell>
          <cell r="M41">
            <v>143.23712138465041</v>
          </cell>
          <cell r="N41">
            <v>123.35843315815229</v>
          </cell>
          <cell r="O41">
            <v>112.76289193302892</v>
          </cell>
          <cell r="P41">
            <v>125.47483811382934</v>
          </cell>
        </row>
      </sheetData>
      <sheetData sheetId="5" refreshError="1">
        <row r="3">
          <cell r="A3" t="str">
            <v>AAF1</v>
          </cell>
          <cell r="B3" t="str">
            <v xml:space="preserve">BIG N             </v>
          </cell>
          <cell r="D3">
            <v>210.48749279686837</v>
          </cell>
          <cell r="E3">
            <v>302.5339269892134</v>
          </cell>
          <cell r="F3">
            <v>269.85721058377936</v>
          </cell>
          <cell r="G3">
            <v>297.25601037049199</v>
          </cell>
          <cell r="H3">
            <v>306.615427368052</v>
          </cell>
          <cell r="I3">
            <v>314.13998214226814</v>
          </cell>
          <cell r="J3">
            <v>314.46321451161646</v>
          </cell>
          <cell r="K3">
            <v>292.12754292459095</v>
          </cell>
          <cell r="L3">
            <v>291.54124203732141</v>
          </cell>
          <cell r="M3">
            <v>299.20288213427784</v>
          </cell>
          <cell r="N3">
            <v>323.78444355246603</v>
          </cell>
          <cell r="O3">
            <v>300.45345415184227</v>
          </cell>
          <cell r="P3">
            <v>300.96175640034619</v>
          </cell>
        </row>
        <row r="4">
          <cell r="A4" t="str">
            <v>ADF1</v>
          </cell>
          <cell r="B4" t="str">
            <v xml:space="preserve">PRILL UREA   </v>
          </cell>
          <cell r="D4">
            <v>77.3</v>
          </cell>
          <cell r="E4">
            <v>77.3</v>
          </cell>
          <cell r="F4">
            <v>77.3</v>
          </cell>
          <cell r="G4">
            <v>97.3</v>
          </cell>
          <cell r="H4">
            <v>97.3</v>
          </cell>
          <cell r="I4">
            <v>97.300000000000011</v>
          </cell>
          <cell r="J4">
            <v>97.3</v>
          </cell>
          <cell r="K4">
            <v>97.3</v>
          </cell>
          <cell r="L4">
            <v>97.3</v>
          </cell>
          <cell r="M4">
            <v>97.3</v>
          </cell>
          <cell r="N4">
            <v>77.3</v>
          </cell>
          <cell r="O4">
            <v>77.3</v>
          </cell>
          <cell r="P4">
            <v>80.011213852662806</v>
          </cell>
        </row>
        <row r="5">
          <cell r="A5" t="str">
            <v>AEF1</v>
          </cell>
          <cell r="B5" t="str">
            <v xml:space="preserve">NITRAM            </v>
          </cell>
          <cell r="D5">
            <v>304.85292114399999</v>
          </cell>
          <cell r="E5">
            <v>304.85292114399999</v>
          </cell>
          <cell r="F5">
            <v>304.85292114399999</v>
          </cell>
          <cell r="G5">
            <v>304.85292114399999</v>
          </cell>
          <cell r="H5">
            <v>304.85292114399999</v>
          </cell>
          <cell r="I5">
            <v>304.85292114399999</v>
          </cell>
          <cell r="J5">
            <v>304.85292114399999</v>
          </cell>
          <cell r="K5">
            <v>304.85292114399999</v>
          </cell>
          <cell r="L5">
            <v>304.85292114399999</v>
          </cell>
          <cell r="M5">
            <v>304.85292114400005</v>
          </cell>
          <cell r="N5">
            <v>304.85292114399999</v>
          </cell>
          <cell r="O5">
            <v>304.85292114399999</v>
          </cell>
          <cell r="P5">
            <v>304.85292114399999</v>
          </cell>
        </row>
        <row r="6">
          <cell r="A6" t="str">
            <v>AFF1</v>
          </cell>
          <cell r="B6" t="str">
            <v xml:space="preserve">GRANAM       </v>
          </cell>
          <cell r="D6">
            <v>239.7592560111456</v>
          </cell>
          <cell r="E6">
            <v>239.75925601114562</v>
          </cell>
          <cell r="F6">
            <v>239.7592560111456</v>
          </cell>
          <cell r="G6">
            <v>239.75925601114562</v>
          </cell>
          <cell r="H6">
            <v>239.75925601114562</v>
          </cell>
          <cell r="I6">
            <v>239.7592560111456</v>
          </cell>
          <cell r="J6">
            <v>239.7592560111456</v>
          </cell>
          <cell r="K6">
            <v>239.7592560111456</v>
          </cell>
          <cell r="L6">
            <v>239.7592560111456</v>
          </cell>
          <cell r="M6">
            <v>239.7592560111456</v>
          </cell>
          <cell r="N6">
            <v>239.7592560111456</v>
          </cell>
          <cell r="O6">
            <v>239.75925601114562</v>
          </cell>
          <cell r="P6">
            <v>239.7592560111456</v>
          </cell>
        </row>
        <row r="7">
          <cell r="A7" t="str">
            <v>AGF1</v>
          </cell>
          <cell r="B7" t="str">
            <v xml:space="preserve">NITRATE SODA      </v>
          </cell>
          <cell r="D7" t="e">
            <v>#DIV/0!</v>
          </cell>
          <cell r="E7" t="e">
            <v>#DIV/0!</v>
          </cell>
          <cell r="F7" t="e">
            <v>#DIV/0!</v>
          </cell>
          <cell r="G7" t="e">
            <v>#DIV/0!</v>
          </cell>
          <cell r="H7" t="e">
            <v>#DIV/0!</v>
          </cell>
          <cell r="I7">
            <v>100</v>
          </cell>
          <cell r="J7">
            <v>100</v>
          </cell>
          <cell r="K7">
            <v>100</v>
          </cell>
          <cell r="L7" t="e">
            <v>#DIV/0!</v>
          </cell>
          <cell r="M7" t="e">
            <v>#DIV/0!</v>
          </cell>
          <cell r="N7" t="e">
            <v>#DIV/0!</v>
          </cell>
          <cell r="O7" t="e">
            <v>#DIV/0!</v>
          </cell>
          <cell r="P7">
            <v>100</v>
          </cell>
        </row>
        <row r="8">
          <cell r="A8" t="str">
            <v>AHF1</v>
          </cell>
          <cell r="B8" t="str">
            <v xml:space="preserve">GRANULAR UREA     </v>
          </cell>
          <cell r="D8">
            <v>89.623145016809318</v>
          </cell>
          <cell r="E8">
            <v>100.84190416165949</v>
          </cell>
          <cell r="F8">
            <v>111.77696670358327</v>
          </cell>
          <cell r="G8">
            <v>123.3432594539465</v>
          </cell>
          <cell r="H8">
            <v>129.64076493159635</v>
          </cell>
          <cell r="I8">
            <v>125.8666244625866</v>
          </cell>
          <cell r="J8">
            <v>129.22468589028406</v>
          </cell>
          <cell r="K8">
            <v>127.35909155541627</v>
          </cell>
          <cell r="L8">
            <v>126.55361615945257</v>
          </cell>
          <cell r="M8">
            <v>121.0196208661683</v>
          </cell>
          <cell r="N8">
            <v>109.17007330439237</v>
          </cell>
          <cell r="O8">
            <v>92.230982530060402</v>
          </cell>
          <cell r="P8">
            <v>111.66839013396904</v>
          </cell>
        </row>
        <row r="9">
          <cell r="A9" t="str">
            <v>AIF1</v>
          </cell>
          <cell r="B9" t="str">
            <v xml:space="preserve">CAL-AM           </v>
          </cell>
          <cell r="D9">
            <v>100</v>
          </cell>
          <cell r="E9">
            <v>100</v>
          </cell>
          <cell r="F9">
            <v>100</v>
          </cell>
          <cell r="G9">
            <v>100</v>
          </cell>
          <cell r="H9">
            <v>100</v>
          </cell>
          <cell r="I9">
            <v>100</v>
          </cell>
          <cell r="J9">
            <v>100</v>
          </cell>
          <cell r="K9">
            <v>100</v>
          </cell>
          <cell r="L9">
            <v>100</v>
          </cell>
          <cell r="M9">
            <v>100</v>
          </cell>
          <cell r="N9">
            <v>100</v>
          </cell>
          <cell r="O9">
            <v>100</v>
          </cell>
          <cell r="P9">
            <v>100</v>
          </cell>
        </row>
        <row r="10">
          <cell r="A10" t="str">
            <v>AKF1</v>
          </cell>
          <cell r="B10" t="str">
            <v xml:space="preserve">CRYST SOA   </v>
          </cell>
          <cell r="D10">
            <v>105</v>
          </cell>
          <cell r="E10">
            <v>105</v>
          </cell>
          <cell r="F10">
            <v>105</v>
          </cell>
          <cell r="G10">
            <v>105</v>
          </cell>
          <cell r="H10">
            <v>105</v>
          </cell>
          <cell r="I10">
            <v>105</v>
          </cell>
          <cell r="J10">
            <v>105</v>
          </cell>
          <cell r="K10">
            <v>105</v>
          </cell>
          <cell r="L10">
            <v>105</v>
          </cell>
          <cell r="M10">
            <v>105</v>
          </cell>
          <cell r="N10">
            <v>105</v>
          </cell>
          <cell r="O10">
            <v>105</v>
          </cell>
          <cell r="P10">
            <v>105</v>
          </cell>
        </row>
        <row r="11">
          <cell r="A11" t="str">
            <v>BAF1</v>
          </cell>
          <cell r="B11" t="str">
            <v xml:space="preserve">UREA BLENDS       </v>
          </cell>
          <cell r="D11">
            <v>95</v>
          </cell>
          <cell r="E11">
            <v>105</v>
          </cell>
          <cell r="F11">
            <v>120</v>
          </cell>
          <cell r="G11">
            <v>130</v>
          </cell>
          <cell r="H11">
            <v>135</v>
          </cell>
          <cell r="I11">
            <v>135</v>
          </cell>
          <cell r="J11">
            <v>135</v>
          </cell>
          <cell r="K11">
            <v>135</v>
          </cell>
          <cell r="L11">
            <v>135</v>
          </cell>
          <cell r="M11">
            <v>135</v>
          </cell>
          <cell r="N11">
            <v>105</v>
          </cell>
          <cell r="O11">
            <v>95</v>
          </cell>
          <cell r="P11">
            <v>105.5553964688722</v>
          </cell>
        </row>
        <row r="12">
          <cell r="A12" t="str">
            <v>BBF1</v>
          </cell>
          <cell r="B12" t="str">
            <v xml:space="preserve">NPK BLENDS        </v>
          </cell>
          <cell r="D12">
            <v>140</v>
          </cell>
          <cell r="E12">
            <v>140</v>
          </cell>
          <cell r="F12">
            <v>140</v>
          </cell>
          <cell r="G12">
            <v>140</v>
          </cell>
          <cell r="H12">
            <v>140</v>
          </cell>
          <cell r="I12">
            <v>140</v>
          </cell>
          <cell r="J12">
            <v>140</v>
          </cell>
          <cell r="K12">
            <v>140</v>
          </cell>
          <cell r="L12">
            <v>140</v>
          </cell>
          <cell r="M12">
            <v>140</v>
          </cell>
          <cell r="N12">
            <v>140</v>
          </cell>
          <cell r="O12">
            <v>140</v>
          </cell>
          <cell r="P12">
            <v>140</v>
          </cell>
        </row>
        <row r="13">
          <cell r="A13" t="str">
            <v>BCF1</v>
          </cell>
          <cell r="B13" t="str">
            <v xml:space="preserve">NP BLENDS         </v>
          </cell>
          <cell r="D13">
            <v>135</v>
          </cell>
          <cell r="E13">
            <v>135</v>
          </cell>
          <cell r="F13">
            <v>135</v>
          </cell>
          <cell r="G13">
            <v>135</v>
          </cell>
          <cell r="H13">
            <v>135</v>
          </cell>
          <cell r="I13">
            <v>135</v>
          </cell>
          <cell r="J13">
            <v>135</v>
          </cell>
          <cell r="K13">
            <v>135</v>
          </cell>
          <cell r="L13">
            <v>135</v>
          </cell>
          <cell r="M13">
            <v>135</v>
          </cell>
          <cell r="N13">
            <v>135</v>
          </cell>
          <cell r="O13">
            <v>135</v>
          </cell>
          <cell r="P13">
            <v>135</v>
          </cell>
        </row>
        <row r="14">
          <cell r="A14" t="str">
            <v>BDF1</v>
          </cell>
          <cell r="B14" t="str">
            <v>SWEEPINGS/WASHINGS</v>
          </cell>
          <cell r="D14">
            <v>35</v>
          </cell>
          <cell r="E14">
            <v>35</v>
          </cell>
          <cell r="F14">
            <v>35</v>
          </cell>
          <cell r="G14">
            <v>35</v>
          </cell>
          <cell r="H14">
            <v>35</v>
          </cell>
          <cell r="I14">
            <v>35</v>
          </cell>
          <cell r="J14">
            <v>35</v>
          </cell>
          <cell r="K14">
            <v>35</v>
          </cell>
          <cell r="L14">
            <v>35</v>
          </cell>
          <cell r="M14">
            <v>35</v>
          </cell>
          <cell r="N14">
            <v>35</v>
          </cell>
          <cell r="O14">
            <v>35</v>
          </cell>
          <cell r="P14">
            <v>35</v>
          </cell>
        </row>
        <row r="15">
          <cell r="A15" t="str">
            <v>BFF1</v>
          </cell>
          <cell r="B15" t="str">
            <v xml:space="preserve">POT NITRATE BLENDS </v>
          </cell>
          <cell r="D15">
            <v>145</v>
          </cell>
          <cell r="E15" t="e">
            <v>#DIV/0!</v>
          </cell>
          <cell r="F15" t="e">
            <v>#DIV/0!</v>
          </cell>
          <cell r="G15">
            <v>145</v>
          </cell>
          <cell r="H15" t="e">
            <v>#DIV/0!</v>
          </cell>
          <cell r="I15">
            <v>145</v>
          </cell>
          <cell r="J15">
            <v>145</v>
          </cell>
          <cell r="K15">
            <v>145</v>
          </cell>
          <cell r="L15" t="e">
            <v>#DIV/0!</v>
          </cell>
          <cell r="M15" t="e">
            <v>#DIV/0!</v>
          </cell>
          <cell r="N15">
            <v>145</v>
          </cell>
          <cell r="O15">
            <v>145</v>
          </cell>
          <cell r="P15">
            <v>145</v>
          </cell>
        </row>
        <row r="16">
          <cell r="A16" t="str">
            <v>BGF1</v>
          </cell>
          <cell r="B16" t="str">
            <v xml:space="preserve">SUPER BLENDS       </v>
          </cell>
          <cell r="D16">
            <v>87</v>
          </cell>
          <cell r="E16">
            <v>87</v>
          </cell>
          <cell r="F16">
            <v>87</v>
          </cell>
          <cell r="G16">
            <v>87</v>
          </cell>
          <cell r="H16">
            <v>87</v>
          </cell>
          <cell r="I16">
            <v>87</v>
          </cell>
          <cell r="J16">
            <v>87</v>
          </cell>
          <cell r="K16">
            <v>87</v>
          </cell>
          <cell r="L16">
            <v>87</v>
          </cell>
          <cell r="M16">
            <v>87</v>
          </cell>
          <cell r="N16">
            <v>87</v>
          </cell>
          <cell r="O16">
            <v>87</v>
          </cell>
          <cell r="P16">
            <v>87</v>
          </cell>
        </row>
        <row r="17">
          <cell r="A17" t="str">
            <v>BHF1</v>
          </cell>
          <cell r="B17" t="str">
            <v xml:space="preserve">NITRAM BLENDS    </v>
          </cell>
          <cell r="D17">
            <v>200</v>
          </cell>
          <cell r="E17">
            <v>200</v>
          </cell>
          <cell r="F17">
            <v>200</v>
          </cell>
          <cell r="G17">
            <v>200</v>
          </cell>
          <cell r="H17">
            <v>200</v>
          </cell>
          <cell r="I17">
            <v>200</v>
          </cell>
          <cell r="J17">
            <v>200</v>
          </cell>
          <cell r="K17">
            <v>200</v>
          </cell>
          <cell r="L17">
            <v>200</v>
          </cell>
          <cell r="M17">
            <v>200</v>
          </cell>
          <cell r="N17">
            <v>200</v>
          </cell>
          <cell r="O17">
            <v>200</v>
          </cell>
          <cell r="P17">
            <v>200</v>
          </cell>
        </row>
        <row r="18">
          <cell r="A18" t="str">
            <v>BJF1</v>
          </cell>
          <cell r="B18" t="str">
            <v xml:space="preserve">CAL-AM BLENDS    </v>
          </cell>
          <cell r="D18">
            <v>100</v>
          </cell>
          <cell r="E18">
            <v>90</v>
          </cell>
          <cell r="F18">
            <v>90</v>
          </cell>
          <cell r="G18">
            <v>100</v>
          </cell>
          <cell r="H18">
            <v>110</v>
          </cell>
          <cell r="I18">
            <v>110</v>
          </cell>
          <cell r="J18">
            <v>110</v>
          </cell>
          <cell r="K18">
            <v>110</v>
          </cell>
          <cell r="L18">
            <v>110</v>
          </cell>
          <cell r="M18">
            <v>110</v>
          </cell>
          <cell r="N18">
            <v>110</v>
          </cell>
          <cell r="O18">
            <v>100</v>
          </cell>
          <cell r="P18">
            <v>102.73386122668099</v>
          </cell>
        </row>
        <row r="19">
          <cell r="A19" t="str">
            <v>CAF1</v>
          </cell>
          <cell r="B19" t="str">
            <v xml:space="preserve">DAP               </v>
          </cell>
          <cell r="D19">
            <v>70.66</v>
          </cell>
          <cell r="E19">
            <v>70.66</v>
          </cell>
          <cell r="F19">
            <v>70.66</v>
          </cell>
          <cell r="G19">
            <v>70.660000000000011</v>
          </cell>
          <cell r="H19">
            <v>70.66</v>
          </cell>
          <cell r="I19">
            <v>70.66</v>
          </cell>
          <cell r="J19">
            <v>70.66</v>
          </cell>
          <cell r="K19">
            <v>70.66</v>
          </cell>
          <cell r="L19">
            <v>70.66</v>
          </cell>
          <cell r="M19">
            <v>70.66</v>
          </cell>
          <cell r="N19">
            <v>70.66</v>
          </cell>
          <cell r="O19">
            <v>70.660000000000011</v>
          </cell>
          <cell r="P19">
            <v>70.660000000000011</v>
          </cell>
        </row>
        <row r="20">
          <cell r="A20" t="str">
            <v>CBF1</v>
          </cell>
          <cell r="B20" t="str">
            <v xml:space="preserve">STARTERFOS        </v>
          </cell>
          <cell r="D20">
            <v>71.36</v>
          </cell>
          <cell r="E20">
            <v>71.36</v>
          </cell>
          <cell r="F20">
            <v>71.36</v>
          </cell>
          <cell r="G20">
            <v>71.36</v>
          </cell>
          <cell r="H20">
            <v>71.36</v>
          </cell>
          <cell r="I20">
            <v>71.36</v>
          </cell>
          <cell r="J20">
            <v>71.36</v>
          </cell>
          <cell r="K20">
            <v>71.36</v>
          </cell>
          <cell r="L20">
            <v>71.36</v>
          </cell>
          <cell r="M20">
            <v>71.36</v>
          </cell>
          <cell r="N20">
            <v>71.36</v>
          </cell>
          <cell r="O20">
            <v>71.36</v>
          </cell>
          <cell r="P20">
            <v>71.359999999999985</v>
          </cell>
        </row>
        <row r="21">
          <cell r="A21" t="str">
            <v>DAF1</v>
          </cell>
          <cell r="B21" t="str">
            <v xml:space="preserve">SUPER     </v>
          </cell>
          <cell r="D21">
            <v>96.731433891102171</v>
          </cell>
          <cell r="E21">
            <v>96.731433891102171</v>
          </cell>
          <cell r="F21">
            <v>96.731433891102171</v>
          </cell>
          <cell r="G21">
            <v>96.731433891102171</v>
          </cell>
          <cell r="H21">
            <v>96.731433891102171</v>
          </cell>
          <cell r="I21">
            <v>96.731433891102171</v>
          </cell>
          <cell r="J21">
            <v>96.731433891102171</v>
          </cell>
          <cell r="K21">
            <v>96.731433891102171</v>
          </cell>
          <cell r="L21">
            <v>96.731433891102171</v>
          </cell>
          <cell r="M21">
            <v>96.731433891102171</v>
          </cell>
          <cell r="N21">
            <v>96.731433891102171</v>
          </cell>
          <cell r="O21">
            <v>96.731433891102171</v>
          </cell>
          <cell r="P21">
            <v>96.731433891102171</v>
          </cell>
        </row>
        <row r="22">
          <cell r="A22" t="str">
            <v>DBF1</v>
          </cell>
          <cell r="D22" t="e">
            <v>#DIV/0!</v>
          </cell>
          <cell r="E22" t="e">
            <v>#DIV/0!</v>
          </cell>
          <cell r="F22" t="e">
            <v>#DIV/0!</v>
          </cell>
          <cell r="G22" t="e">
            <v>#DIV/0!</v>
          </cell>
          <cell r="H22" t="e">
            <v>#DIV/0!</v>
          </cell>
          <cell r="I22" t="e">
            <v>#DIV/0!</v>
          </cell>
          <cell r="J22" t="e">
            <v>#DIV/0!</v>
          </cell>
          <cell r="K22" t="e">
            <v>#DIV/0!</v>
          </cell>
          <cell r="L22" t="e">
            <v>#DIV/0!</v>
          </cell>
          <cell r="M22" t="e">
            <v>#DIV/0!</v>
          </cell>
          <cell r="N22" t="e">
            <v>#DIV/0!</v>
          </cell>
          <cell r="O22" t="e">
            <v>#DIV/0!</v>
          </cell>
          <cell r="P22" t="e">
            <v>#DIV/0!</v>
          </cell>
        </row>
        <row r="23">
          <cell r="A23" t="str">
            <v>DCF1</v>
          </cell>
          <cell r="B23" t="str">
            <v xml:space="preserve">PHOSPHATE ROCK  </v>
          </cell>
          <cell r="D23" t="e">
            <v>#DIV/0!</v>
          </cell>
          <cell r="E23" t="e">
            <v>#DIV/0!</v>
          </cell>
          <cell r="F23" t="e">
            <v>#DIV/0!</v>
          </cell>
          <cell r="G23" t="e">
            <v>#DIV/0!</v>
          </cell>
          <cell r="H23" t="e">
            <v>#DIV/0!</v>
          </cell>
          <cell r="I23">
            <v>65</v>
          </cell>
          <cell r="J23">
            <v>65</v>
          </cell>
          <cell r="K23">
            <v>65</v>
          </cell>
          <cell r="L23">
            <v>65</v>
          </cell>
          <cell r="M23">
            <v>65</v>
          </cell>
          <cell r="N23" t="e">
            <v>#DIV/0!</v>
          </cell>
          <cell r="O23" t="e">
            <v>#DIV/0!</v>
          </cell>
          <cell r="P23">
            <v>65</v>
          </cell>
        </row>
        <row r="24">
          <cell r="A24" t="str">
            <v>DDF1</v>
          </cell>
          <cell r="B24" t="str">
            <v>TRIFOS BLENDS</v>
          </cell>
          <cell r="D24">
            <v>95</v>
          </cell>
          <cell r="E24">
            <v>95</v>
          </cell>
          <cell r="F24">
            <v>95</v>
          </cell>
          <cell r="G24">
            <v>95</v>
          </cell>
          <cell r="H24">
            <v>95</v>
          </cell>
          <cell r="I24">
            <v>95</v>
          </cell>
          <cell r="J24">
            <v>95</v>
          </cell>
          <cell r="K24">
            <v>95</v>
          </cell>
          <cell r="L24">
            <v>95</v>
          </cell>
          <cell r="M24">
            <v>95</v>
          </cell>
          <cell r="N24">
            <v>95</v>
          </cell>
          <cell r="O24">
            <v>95</v>
          </cell>
          <cell r="P24">
            <v>95</v>
          </cell>
        </row>
        <row r="25">
          <cell r="A25" t="str">
            <v>DEF1</v>
          </cell>
          <cell r="B25" t="str">
            <v>TRIFOS</v>
          </cell>
          <cell r="D25">
            <v>59</v>
          </cell>
          <cell r="E25">
            <v>59</v>
          </cell>
          <cell r="F25">
            <v>59</v>
          </cell>
          <cell r="G25">
            <v>59</v>
          </cell>
          <cell r="H25">
            <v>59</v>
          </cell>
          <cell r="I25">
            <v>59</v>
          </cell>
          <cell r="J25">
            <v>59</v>
          </cell>
          <cell r="K25">
            <v>59</v>
          </cell>
          <cell r="L25">
            <v>59</v>
          </cell>
          <cell r="M25">
            <v>59</v>
          </cell>
          <cell r="N25">
            <v>59</v>
          </cell>
          <cell r="O25">
            <v>59</v>
          </cell>
          <cell r="P25">
            <v>59</v>
          </cell>
        </row>
        <row r="26">
          <cell r="A26" t="str">
            <v>DFF1</v>
          </cell>
          <cell r="B26" t="str">
            <v>SF BLENDS</v>
          </cell>
          <cell r="D26">
            <v>117</v>
          </cell>
          <cell r="E26">
            <v>117</v>
          </cell>
          <cell r="F26">
            <v>117</v>
          </cell>
          <cell r="G26">
            <v>117</v>
          </cell>
          <cell r="H26">
            <v>117</v>
          </cell>
          <cell r="I26">
            <v>117</v>
          </cell>
          <cell r="J26">
            <v>117</v>
          </cell>
          <cell r="K26">
            <v>117</v>
          </cell>
          <cell r="L26">
            <v>117</v>
          </cell>
          <cell r="M26">
            <v>117</v>
          </cell>
          <cell r="N26">
            <v>117</v>
          </cell>
          <cell r="O26">
            <v>117</v>
          </cell>
          <cell r="P26">
            <v>117</v>
          </cell>
        </row>
        <row r="27">
          <cell r="A27" t="str">
            <v>DGF1</v>
          </cell>
          <cell r="B27" t="str">
            <v>SF</v>
          </cell>
          <cell r="D27">
            <v>140.65565099444922</v>
          </cell>
          <cell r="E27">
            <v>140.65565099444922</v>
          </cell>
          <cell r="F27">
            <v>140.65565099444922</v>
          </cell>
          <cell r="G27">
            <v>140.65565099444922</v>
          </cell>
          <cell r="H27">
            <v>140.65565099444922</v>
          </cell>
          <cell r="I27">
            <v>140.65565099444922</v>
          </cell>
          <cell r="J27">
            <v>140.65565099444922</v>
          </cell>
          <cell r="K27">
            <v>140.65565099444922</v>
          </cell>
          <cell r="L27">
            <v>140.65565099444922</v>
          </cell>
          <cell r="M27">
            <v>140.65565099444922</v>
          </cell>
          <cell r="N27">
            <v>140.65565099444922</v>
          </cell>
          <cell r="O27">
            <v>140.65565099444922</v>
          </cell>
          <cell r="P27">
            <v>140.65565099444922</v>
          </cell>
        </row>
        <row r="28">
          <cell r="A28" t="str">
            <v>EAF1</v>
          </cell>
          <cell r="B28" t="str">
            <v xml:space="preserve">MURIATE POTASH    </v>
          </cell>
          <cell r="D28">
            <v>55</v>
          </cell>
          <cell r="E28">
            <v>50</v>
          </cell>
          <cell r="F28">
            <v>48</v>
          </cell>
          <cell r="G28">
            <v>60</v>
          </cell>
          <cell r="H28">
            <v>60</v>
          </cell>
          <cell r="I28">
            <v>60</v>
          </cell>
          <cell r="J28">
            <v>60</v>
          </cell>
          <cell r="K28">
            <v>60</v>
          </cell>
          <cell r="L28">
            <v>60</v>
          </cell>
          <cell r="M28">
            <v>60</v>
          </cell>
          <cell r="N28">
            <v>58</v>
          </cell>
          <cell r="O28">
            <v>55</v>
          </cell>
          <cell r="P28">
            <v>55.495940698905756</v>
          </cell>
        </row>
        <row r="29">
          <cell r="A29" t="str">
            <v>EBF1</v>
          </cell>
          <cell r="B29" t="str">
            <v xml:space="preserve">SULFATE POTASH    </v>
          </cell>
          <cell r="D29">
            <v>120</v>
          </cell>
          <cell r="E29">
            <v>120</v>
          </cell>
          <cell r="F29">
            <v>120</v>
          </cell>
          <cell r="G29">
            <v>120</v>
          </cell>
          <cell r="H29">
            <v>120</v>
          </cell>
          <cell r="I29">
            <v>120</v>
          </cell>
          <cell r="J29">
            <v>120</v>
          </cell>
          <cell r="K29">
            <v>120</v>
          </cell>
          <cell r="L29">
            <v>120</v>
          </cell>
          <cell r="M29">
            <v>120</v>
          </cell>
          <cell r="N29">
            <v>120</v>
          </cell>
          <cell r="O29">
            <v>120</v>
          </cell>
          <cell r="P29">
            <v>120</v>
          </cell>
        </row>
        <row r="30">
          <cell r="A30" t="str">
            <v>ECF1</v>
          </cell>
          <cell r="B30" t="str">
            <v xml:space="preserve">NITRATE POTASH    </v>
          </cell>
          <cell r="D30">
            <v>130</v>
          </cell>
          <cell r="E30">
            <v>130</v>
          </cell>
          <cell r="F30">
            <v>130</v>
          </cell>
          <cell r="G30">
            <v>130</v>
          </cell>
          <cell r="H30">
            <v>130</v>
          </cell>
          <cell r="I30">
            <v>130</v>
          </cell>
          <cell r="J30">
            <v>130</v>
          </cell>
          <cell r="K30">
            <v>130</v>
          </cell>
          <cell r="L30">
            <v>130</v>
          </cell>
          <cell r="M30">
            <v>130</v>
          </cell>
          <cell r="N30">
            <v>130</v>
          </cell>
          <cell r="O30">
            <v>130</v>
          </cell>
          <cell r="P30">
            <v>130</v>
          </cell>
        </row>
        <row r="31">
          <cell r="A31" t="str">
            <v>FAF1</v>
          </cell>
          <cell r="B31" t="str">
            <v xml:space="preserve">GYPSUM            </v>
          </cell>
          <cell r="D31">
            <v>37</v>
          </cell>
          <cell r="E31">
            <v>37</v>
          </cell>
          <cell r="F31">
            <v>37</v>
          </cell>
          <cell r="G31">
            <v>37</v>
          </cell>
          <cell r="H31">
            <v>37</v>
          </cell>
          <cell r="I31">
            <v>37</v>
          </cell>
          <cell r="J31">
            <v>37</v>
          </cell>
          <cell r="K31">
            <v>37</v>
          </cell>
          <cell r="L31">
            <v>37</v>
          </cell>
          <cell r="M31">
            <v>37</v>
          </cell>
          <cell r="N31">
            <v>37</v>
          </cell>
          <cell r="O31">
            <v>37</v>
          </cell>
          <cell r="P31">
            <v>37</v>
          </cell>
        </row>
        <row r="32">
          <cell r="A32" t="str">
            <v>GAF1</v>
          </cell>
          <cell r="B32" t="str">
            <v xml:space="preserve">SULFUR            </v>
          </cell>
          <cell r="D32">
            <v>340</v>
          </cell>
          <cell r="E32">
            <v>340</v>
          </cell>
          <cell r="F32">
            <v>340</v>
          </cell>
          <cell r="G32">
            <v>340</v>
          </cell>
          <cell r="H32">
            <v>340</v>
          </cell>
          <cell r="I32">
            <v>340</v>
          </cell>
          <cell r="J32">
            <v>340</v>
          </cell>
          <cell r="K32">
            <v>340</v>
          </cell>
          <cell r="L32">
            <v>340</v>
          </cell>
          <cell r="M32">
            <v>340</v>
          </cell>
          <cell r="N32">
            <v>340</v>
          </cell>
          <cell r="O32">
            <v>340</v>
          </cell>
          <cell r="P32">
            <v>340</v>
          </cell>
        </row>
        <row r="33">
          <cell r="A33" t="str">
            <v>HBF1</v>
          </cell>
          <cell r="B33" t="str">
            <v xml:space="preserve">LIQUIFERT         </v>
          </cell>
          <cell r="D33">
            <v>150</v>
          </cell>
          <cell r="E33">
            <v>150</v>
          </cell>
          <cell r="F33">
            <v>150</v>
          </cell>
          <cell r="G33">
            <v>150</v>
          </cell>
          <cell r="H33">
            <v>150</v>
          </cell>
          <cell r="I33">
            <v>150</v>
          </cell>
          <cell r="J33">
            <v>150</v>
          </cell>
          <cell r="K33">
            <v>150</v>
          </cell>
          <cell r="L33">
            <v>150</v>
          </cell>
          <cell r="M33">
            <v>150</v>
          </cell>
          <cell r="N33">
            <v>150</v>
          </cell>
          <cell r="O33">
            <v>150</v>
          </cell>
          <cell r="P33">
            <v>150</v>
          </cell>
        </row>
        <row r="34">
          <cell r="A34" t="str">
            <v>HCF1</v>
          </cell>
          <cell r="B34" t="str">
            <v xml:space="preserve">TRACE ELEMENTS   </v>
          </cell>
          <cell r="D34">
            <v>200</v>
          </cell>
          <cell r="E34">
            <v>200</v>
          </cell>
          <cell r="F34">
            <v>200</v>
          </cell>
          <cell r="G34">
            <v>200</v>
          </cell>
          <cell r="H34">
            <v>200</v>
          </cell>
          <cell r="I34">
            <v>200</v>
          </cell>
          <cell r="J34">
            <v>200</v>
          </cell>
          <cell r="K34">
            <v>200</v>
          </cell>
          <cell r="L34">
            <v>200</v>
          </cell>
          <cell r="M34">
            <v>200</v>
          </cell>
          <cell r="N34">
            <v>200</v>
          </cell>
          <cell r="O34">
            <v>200</v>
          </cell>
          <cell r="P34">
            <v>200</v>
          </cell>
        </row>
        <row r="35">
          <cell r="A35" t="str">
            <v>HEF1</v>
          </cell>
          <cell r="B35" t="str">
            <v>EASY LIQUIDS</v>
          </cell>
          <cell r="D35">
            <v>60</v>
          </cell>
          <cell r="E35">
            <v>60</v>
          </cell>
          <cell r="F35">
            <v>60</v>
          </cell>
          <cell r="G35">
            <v>60</v>
          </cell>
          <cell r="H35">
            <v>60</v>
          </cell>
          <cell r="I35">
            <v>60</v>
          </cell>
          <cell r="J35">
            <v>60</v>
          </cell>
          <cell r="K35">
            <v>60</v>
          </cell>
          <cell r="L35">
            <v>60</v>
          </cell>
          <cell r="M35">
            <v>60</v>
          </cell>
          <cell r="N35">
            <v>60</v>
          </cell>
          <cell r="O35">
            <v>60</v>
          </cell>
          <cell r="P35">
            <v>60</v>
          </cell>
        </row>
        <row r="36">
          <cell r="A36" t="str">
            <v>IBF1</v>
          </cell>
          <cell r="B36" t="str">
            <v>SULFURIC ACID</v>
          </cell>
          <cell r="D36">
            <v>34</v>
          </cell>
          <cell r="E36">
            <v>34</v>
          </cell>
          <cell r="F36">
            <v>34</v>
          </cell>
          <cell r="G36" t="e">
            <v>#DIV/0!</v>
          </cell>
          <cell r="H36" t="e">
            <v>#DIV/0!</v>
          </cell>
          <cell r="I36" t="e">
            <v>#DIV/0!</v>
          </cell>
          <cell r="J36" t="e">
            <v>#DIV/0!</v>
          </cell>
          <cell r="K36" t="e">
            <v>#DIV/0!</v>
          </cell>
          <cell r="L36">
            <v>34</v>
          </cell>
          <cell r="M36">
            <v>34</v>
          </cell>
          <cell r="N36">
            <v>34</v>
          </cell>
          <cell r="O36">
            <v>34</v>
          </cell>
          <cell r="P36">
            <v>34</v>
          </cell>
        </row>
        <row r="37">
          <cell r="A37" t="str">
            <v>MBF1</v>
          </cell>
          <cell r="B37" t="str">
            <v xml:space="preserve">NITROPHOSKA       </v>
          </cell>
          <cell r="D37">
            <v>100</v>
          </cell>
          <cell r="E37">
            <v>100</v>
          </cell>
          <cell r="F37">
            <v>100</v>
          </cell>
          <cell r="G37">
            <v>100</v>
          </cell>
          <cell r="H37">
            <v>100</v>
          </cell>
          <cell r="I37">
            <v>100</v>
          </cell>
          <cell r="J37">
            <v>100</v>
          </cell>
          <cell r="K37">
            <v>100</v>
          </cell>
          <cell r="L37">
            <v>100</v>
          </cell>
          <cell r="M37">
            <v>100</v>
          </cell>
          <cell r="N37">
            <v>100</v>
          </cell>
          <cell r="O37">
            <v>100</v>
          </cell>
          <cell r="P37">
            <v>100</v>
          </cell>
        </row>
        <row r="38">
          <cell r="A38" t="str">
            <v>MCF1</v>
          </cell>
          <cell r="B38" t="str">
            <v xml:space="preserve">GRANULOCK </v>
          </cell>
          <cell r="D38">
            <v>101.75863409333652</v>
          </cell>
          <cell r="E38">
            <v>101.75863409333652</v>
          </cell>
          <cell r="F38">
            <v>101.75863409333652</v>
          </cell>
          <cell r="G38">
            <v>101.75863409333652</v>
          </cell>
          <cell r="H38">
            <v>101.75863409333652</v>
          </cell>
          <cell r="I38">
            <v>101.11497734166484</v>
          </cell>
          <cell r="J38">
            <v>100.29938488235481</v>
          </cell>
          <cell r="K38">
            <v>101.75863409333652</v>
          </cell>
          <cell r="L38">
            <v>101.75863409333652</v>
          </cell>
          <cell r="M38">
            <v>98.785024453224338</v>
          </cell>
          <cell r="N38">
            <v>101.19731867670012</v>
          </cell>
          <cell r="O38">
            <v>101.75863409333652</v>
          </cell>
          <cell r="P38">
            <v>101.19224794936049</v>
          </cell>
        </row>
        <row r="39">
          <cell r="A39" t="str">
            <v>MDF1</v>
          </cell>
          <cell r="B39" t="str">
            <v xml:space="preserve">G'LOCK BLENDS  </v>
          </cell>
          <cell r="D39">
            <v>115</v>
          </cell>
          <cell r="E39">
            <v>115</v>
          </cell>
          <cell r="F39">
            <v>115</v>
          </cell>
          <cell r="G39">
            <v>115</v>
          </cell>
          <cell r="H39">
            <v>115</v>
          </cell>
          <cell r="I39">
            <v>115</v>
          </cell>
          <cell r="J39">
            <v>115</v>
          </cell>
          <cell r="K39">
            <v>115</v>
          </cell>
          <cell r="L39">
            <v>115</v>
          </cell>
          <cell r="M39">
            <v>115</v>
          </cell>
          <cell r="N39">
            <v>115</v>
          </cell>
          <cell r="O39">
            <v>115</v>
          </cell>
          <cell r="P39">
            <v>115</v>
          </cell>
        </row>
        <row r="40">
          <cell r="A40" t="str">
            <v>MEF1</v>
          </cell>
          <cell r="B40" t="str">
            <v xml:space="preserve">NITROPHOSKA BLENDS </v>
          </cell>
          <cell r="D40">
            <v>130</v>
          </cell>
          <cell r="E40">
            <v>130</v>
          </cell>
          <cell r="F40">
            <v>130</v>
          </cell>
          <cell r="G40">
            <v>130</v>
          </cell>
          <cell r="H40">
            <v>130</v>
          </cell>
          <cell r="I40">
            <v>130</v>
          </cell>
          <cell r="J40">
            <v>130</v>
          </cell>
          <cell r="K40">
            <v>130</v>
          </cell>
          <cell r="L40">
            <v>130</v>
          </cell>
          <cell r="M40">
            <v>130</v>
          </cell>
          <cell r="N40">
            <v>130</v>
          </cell>
          <cell r="O40">
            <v>130</v>
          </cell>
          <cell r="P40">
            <v>130</v>
          </cell>
        </row>
        <row r="41">
          <cell r="D41" t="e">
            <v>#DIV/0!</v>
          </cell>
          <cell r="E41" t="e">
            <v>#DIV/0!</v>
          </cell>
          <cell r="F41" t="e">
            <v>#DIV/0!</v>
          </cell>
          <cell r="G41" t="e">
            <v>#DIV/0!</v>
          </cell>
          <cell r="H41" t="e">
            <v>#DIV/0!</v>
          </cell>
          <cell r="I41" t="e">
            <v>#DIV/0!</v>
          </cell>
          <cell r="J41" t="e">
            <v>#DIV/0!</v>
          </cell>
          <cell r="K41" t="e">
            <v>#DIV/0!</v>
          </cell>
          <cell r="L41" t="e">
            <v>#DIV/0!</v>
          </cell>
          <cell r="M41" t="e">
            <v>#DIV/0!</v>
          </cell>
          <cell r="N41" t="e">
            <v>#DIV/0!</v>
          </cell>
          <cell r="O41" t="e">
            <v>#DIV/0!</v>
          </cell>
          <cell r="P41" t="e">
            <v>#DIV/0!</v>
          </cell>
        </row>
        <row r="42">
          <cell r="A42" t="str">
            <v>TOTF1</v>
          </cell>
          <cell r="B42" t="str">
            <v>Result</v>
          </cell>
          <cell r="D42">
            <v>98.955904202865042</v>
          </cell>
          <cell r="E42">
            <v>106.33572333904887</v>
          </cell>
          <cell r="F42">
            <v>111.77718512442142</v>
          </cell>
          <cell r="G42">
            <v>122.90161410295318</v>
          </cell>
          <cell r="H42">
            <v>122.09796150762955</v>
          </cell>
          <cell r="I42">
            <v>122.20637829746538</v>
          </cell>
          <cell r="J42">
            <v>126.66922463957602</v>
          </cell>
          <cell r="K42">
            <v>122.94124562862714</v>
          </cell>
          <cell r="L42">
            <v>132.48447964569809</v>
          </cell>
          <cell r="M42">
            <v>133.3878959069134</v>
          </cell>
          <cell r="N42">
            <v>119.38946037910024</v>
          </cell>
          <cell r="O42">
            <v>100.66019509854009</v>
          </cell>
          <cell r="P42">
            <v>115.05538796545382</v>
          </cell>
        </row>
      </sheetData>
      <sheetData sheetId="6" refreshError="1">
        <row r="4">
          <cell r="A4" t="str">
            <v>AAF5</v>
          </cell>
          <cell r="B4" t="str">
            <v xml:space="preserve">BIG N             </v>
          </cell>
          <cell r="D4">
            <v>260</v>
          </cell>
          <cell r="E4">
            <v>260</v>
          </cell>
          <cell r="F4">
            <v>260</v>
          </cell>
          <cell r="G4">
            <v>260</v>
          </cell>
          <cell r="H4">
            <v>260</v>
          </cell>
          <cell r="I4">
            <v>250</v>
          </cell>
          <cell r="J4">
            <v>250</v>
          </cell>
          <cell r="K4">
            <v>250</v>
          </cell>
          <cell r="L4">
            <v>250</v>
          </cell>
          <cell r="M4">
            <v>250</v>
          </cell>
          <cell r="N4">
            <v>250</v>
          </cell>
          <cell r="O4">
            <v>250</v>
          </cell>
          <cell r="P4">
            <v>252.71929824561403</v>
          </cell>
        </row>
        <row r="5">
          <cell r="A5" t="str">
            <v>ADF5</v>
          </cell>
          <cell r="B5" t="str">
            <v xml:space="preserve">PRILL UREA   </v>
          </cell>
          <cell r="D5" t="e">
            <v>#DIV/0!</v>
          </cell>
          <cell r="E5" t="e">
            <v>#DIV/0!</v>
          </cell>
          <cell r="F5" t="e">
            <v>#DIV/0!</v>
          </cell>
          <cell r="G5" t="e">
            <v>#DIV/0!</v>
          </cell>
          <cell r="H5" t="e">
            <v>#DIV/0!</v>
          </cell>
          <cell r="I5" t="e">
            <v>#DIV/0!</v>
          </cell>
          <cell r="J5" t="e">
            <v>#DIV/0!</v>
          </cell>
          <cell r="K5" t="e">
            <v>#DIV/0!</v>
          </cell>
          <cell r="L5" t="e">
            <v>#DIV/0!</v>
          </cell>
          <cell r="M5" t="e">
            <v>#DIV/0!</v>
          </cell>
          <cell r="N5" t="e">
            <v>#DIV/0!</v>
          </cell>
          <cell r="O5" t="e">
            <v>#DIV/0!</v>
          </cell>
          <cell r="P5" t="e">
            <v>#DIV/0!</v>
          </cell>
        </row>
        <row r="6">
          <cell r="A6" t="str">
            <v>AEF5</v>
          </cell>
          <cell r="B6" t="str">
            <v xml:space="preserve">NITRAM            </v>
          </cell>
          <cell r="D6">
            <v>300</v>
          </cell>
          <cell r="E6">
            <v>300</v>
          </cell>
          <cell r="F6">
            <v>300</v>
          </cell>
          <cell r="G6">
            <v>300</v>
          </cell>
          <cell r="H6">
            <v>300</v>
          </cell>
          <cell r="I6">
            <v>300</v>
          </cell>
          <cell r="J6">
            <v>300</v>
          </cell>
          <cell r="K6">
            <v>300</v>
          </cell>
          <cell r="L6">
            <v>300</v>
          </cell>
          <cell r="M6">
            <v>304.51327433628319</v>
          </cell>
          <cell r="N6">
            <v>300</v>
          </cell>
          <cell r="O6">
            <v>300</v>
          </cell>
          <cell r="P6">
            <v>300.43829494671706</v>
          </cell>
        </row>
        <row r="7">
          <cell r="A7" t="str">
            <v>AFF5</v>
          </cell>
          <cell r="B7" t="str">
            <v xml:space="preserve">GRANAM       </v>
          </cell>
          <cell r="D7">
            <v>190</v>
          </cell>
          <cell r="E7">
            <v>190</v>
          </cell>
          <cell r="F7">
            <v>190</v>
          </cell>
          <cell r="G7">
            <v>190</v>
          </cell>
          <cell r="H7">
            <v>190</v>
          </cell>
          <cell r="I7">
            <v>190</v>
          </cell>
          <cell r="J7">
            <v>190</v>
          </cell>
          <cell r="K7">
            <v>190</v>
          </cell>
          <cell r="L7">
            <v>190</v>
          </cell>
          <cell r="M7">
            <v>190</v>
          </cell>
          <cell r="N7">
            <v>190</v>
          </cell>
          <cell r="O7">
            <v>190</v>
          </cell>
          <cell r="P7">
            <v>190</v>
          </cell>
        </row>
        <row r="8">
          <cell r="A8" t="str">
            <v>AGF5</v>
          </cell>
          <cell r="B8" t="str">
            <v xml:space="preserve">NITRATE SODA      </v>
          </cell>
          <cell r="D8" t="e">
            <v>#DIV/0!</v>
          </cell>
          <cell r="E8" t="e">
            <v>#DIV/0!</v>
          </cell>
          <cell r="F8" t="e">
            <v>#DIV/0!</v>
          </cell>
          <cell r="G8" t="e">
            <v>#DIV/0!</v>
          </cell>
          <cell r="H8" t="e">
            <v>#DIV/0!</v>
          </cell>
          <cell r="I8" t="e">
            <v>#DIV/0!</v>
          </cell>
          <cell r="J8" t="e">
            <v>#DIV/0!</v>
          </cell>
          <cell r="K8" t="e">
            <v>#DIV/0!</v>
          </cell>
          <cell r="L8" t="e">
            <v>#DIV/0!</v>
          </cell>
          <cell r="M8" t="e">
            <v>#DIV/0!</v>
          </cell>
          <cell r="N8" t="e">
            <v>#DIV/0!</v>
          </cell>
          <cell r="O8" t="e">
            <v>#DIV/0!</v>
          </cell>
          <cell r="P8" t="e">
            <v>#DIV/0!</v>
          </cell>
        </row>
        <row r="9">
          <cell r="A9" t="str">
            <v>AHF5</v>
          </cell>
          <cell r="B9" t="str">
            <v xml:space="preserve">GRANULAR UREA     </v>
          </cell>
          <cell r="D9">
            <v>68</v>
          </cell>
          <cell r="E9">
            <v>65</v>
          </cell>
          <cell r="F9">
            <v>65</v>
          </cell>
          <cell r="G9">
            <v>65</v>
          </cell>
          <cell r="H9">
            <v>60</v>
          </cell>
          <cell r="I9">
            <v>61</v>
          </cell>
          <cell r="J9">
            <v>66</v>
          </cell>
          <cell r="K9">
            <v>63</v>
          </cell>
          <cell r="L9">
            <v>59</v>
          </cell>
          <cell r="M9">
            <v>59</v>
          </cell>
          <cell r="N9">
            <v>62</v>
          </cell>
          <cell r="O9">
            <v>61</v>
          </cell>
          <cell r="P9">
            <v>62.964480150672436</v>
          </cell>
        </row>
        <row r="10">
          <cell r="A10" t="str">
            <v>AIF5</v>
          </cell>
          <cell r="B10" t="str">
            <v xml:space="preserve">CAL-AM           </v>
          </cell>
          <cell r="D10">
            <v>120</v>
          </cell>
          <cell r="E10">
            <v>120</v>
          </cell>
          <cell r="F10">
            <v>120</v>
          </cell>
          <cell r="G10">
            <v>120</v>
          </cell>
          <cell r="H10">
            <v>120</v>
          </cell>
          <cell r="I10">
            <v>120</v>
          </cell>
          <cell r="J10">
            <v>120</v>
          </cell>
          <cell r="K10">
            <v>120</v>
          </cell>
          <cell r="L10">
            <v>120</v>
          </cell>
          <cell r="M10">
            <v>120</v>
          </cell>
          <cell r="N10">
            <v>120</v>
          </cell>
          <cell r="O10">
            <v>120</v>
          </cell>
          <cell r="P10">
            <v>120</v>
          </cell>
        </row>
        <row r="11">
          <cell r="A11" t="str">
            <v>AKF5</v>
          </cell>
          <cell r="B11" t="str">
            <v xml:space="preserve">CRYST SOA   </v>
          </cell>
          <cell r="D11">
            <v>120</v>
          </cell>
          <cell r="E11">
            <v>120</v>
          </cell>
          <cell r="F11">
            <v>120</v>
          </cell>
          <cell r="G11">
            <v>120</v>
          </cell>
          <cell r="H11">
            <v>120</v>
          </cell>
          <cell r="I11">
            <v>120</v>
          </cell>
          <cell r="J11">
            <v>120</v>
          </cell>
          <cell r="K11">
            <v>120</v>
          </cell>
          <cell r="L11">
            <v>120</v>
          </cell>
          <cell r="M11">
            <v>120</v>
          </cell>
          <cell r="N11">
            <v>120</v>
          </cell>
          <cell r="O11">
            <v>120</v>
          </cell>
          <cell r="P11">
            <v>120</v>
          </cell>
        </row>
        <row r="12">
          <cell r="A12" t="str">
            <v>BAF5</v>
          </cell>
          <cell r="B12" t="str">
            <v xml:space="preserve">UREA BLENDS       </v>
          </cell>
          <cell r="D12">
            <v>110</v>
          </cell>
          <cell r="E12">
            <v>110</v>
          </cell>
          <cell r="F12">
            <v>110</v>
          </cell>
          <cell r="G12">
            <v>110</v>
          </cell>
          <cell r="H12">
            <v>110</v>
          </cell>
          <cell r="I12">
            <v>110</v>
          </cell>
          <cell r="J12">
            <v>110</v>
          </cell>
          <cell r="K12">
            <v>113.98537477148081</v>
          </cell>
          <cell r="L12">
            <v>110</v>
          </cell>
          <cell r="M12">
            <v>110</v>
          </cell>
          <cell r="N12">
            <v>110</v>
          </cell>
          <cell r="O12">
            <v>110</v>
          </cell>
          <cell r="P12">
            <v>110.35796387520526</v>
          </cell>
        </row>
        <row r="13">
          <cell r="A13" t="str">
            <v>BBF5</v>
          </cell>
          <cell r="B13" t="str">
            <v xml:space="preserve">NPK BLENDS        </v>
          </cell>
          <cell r="D13">
            <v>115</v>
          </cell>
          <cell r="E13">
            <v>115</v>
          </cell>
          <cell r="F13">
            <v>115</v>
          </cell>
          <cell r="G13">
            <v>115</v>
          </cell>
          <cell r="H13">
            <v>115</v>
          </cell>
          <cell r="I13">
            <v>115</v>
          </cell>
          <cell r="J13">
            <v>115</v>
          </cell>
          <cell r="K13">
            <v>115</v>
          </cell>
          <cell r="L13">
            <v>115</v>
          </cell>
          <cell r="M13">
            <v>115</v>
          </cell>
          <cell r="N13">
            <v>115</v>
          </cell>
          <cell r="O13">
            <v>115</v>
          </cell>
          <cell r="P13">
            <v>115</v>
          </cell>
        </row>
        <row r="14">
          <cell r="A14" t="str">
            <v>BCF5</v>
          </cell>
          <cell r="B14" t="str">
            <v xml:space="preserve">NP BLENDS         </v>
          </cell>
          <cell r="D14">
            <v>80</v>
          </cell>
          <cell r="E14">
            <v>80</v>
          </cell>
          <cell r="F14">
            <v>80</v>
          </cell>
          <cell r="G14">
            <v>80</v>
          </cell>
          <cell r="H14">
            <v>80</v>
          </cell>
          <cell r="I14">
            <v>75</v>
          </cell>
          <cell r="J14">
            <v>70</v>
          </cell>
          <cell r="K14">
            <v>75</v>
          </cell>
          <cell r="L14">
            <v>75</v>
          </cell>
          <cell r="M14">
            <v>80</v>
          </cell>
          <cell r="N14">
            <v>80</v>
          </cell>
          <cell r="O14">
            <v>80</v>
          </cell>
          <cell r="P14">
            <v>74.108504323798797</v>
          </cell>
        </row>
        <row r="15">
          <cell r="A15" t="str">
            <v>BDF5</v>
          </cell>
          <cell r="B15" t="str">
            <v>SWEEPINGS/WASHINGS</v>
          </cell>
          <cell r="D15">
            <v>30</v>
          </cell>
          <cell r="E15">
            <v>30</v>
          </cell>
          <cell r="F15">
            <v>30</v>
          </cell>
          <cell r="G15" t="e">
            <v>#DIV/0!</v>
          </cell>
          <cell r="H15">
            <v>30</v>
          </cell>
          <cell r="I15">
            <v>30</v>
          </cell>
          <cell r="J15">
            <v>30</v>
          </cell>
          <cell r="K15">
            <v>30</v>
          </cell>
          <cell r="L15">
            <v>30</v>
          </cell>
          <cell r="M15">
            <v>30</v>
          </cell>
          <cell r="N15">
            <v>30</v>
          </cell>
          <cell r="O15">
            <v>30</v>
          </cell>
          <cell r="P15">
            <v>30</v>
          </cell>
        </row>
        <row r="16">
          <cell r="A16" t="str">
            <v>BFF5</v>
          </cell>
          <cell r="B16" t="str">
            <v xml:space="preserve">POT NITRATE BLENDS </v>
          </cell>
          <cell r="D16" t="e">
            <v>#DIV/0!</v>
          </cell>
          <cell r="E16" t="e">
            <v>#DIV/0!</v>
          </cell>
          <cell r="F16" t="e">
            <v>#DIV/0!</v>
          </cell>
          <cell r="G16" t="e">
            <v>#DIV/0!</v>
          </cell>
          <cell r="H16" t="e">
            <v>#DIV/0!</v>
          </cell>
          <cell r="I16" t="e">
            <v>#DIV/0!</v>
          </cell>
          <cell r="J16" t="e">
            <v>#DIV/0!</v>
          </cell>
          <cell r="K16" t="e">
            <v>#DIV/0!</v>
          </cell>
          <cell r="L16" t="e">
            <v>#DIV/0!</v>
          </cell>
          <cell r="M16" t="e">
            <v>#DIV/0!</v>
          </cell>
          <cell r="N16" t="e">
            <v>#DIV/0!</v>
          </cell>
          <cell r="O16" t="e">
            <v>#DIV/0!</v>
          </cell>
          <cell r="P16" t="e">
            <v>#DIV/0!</v>
          </cell>
        </row>
        <row r="17">
          <cell r="A17" t="str">
            <v>BGF5</v>
          </cell>
          <cell r="B17" t="str">
            <v xml:space="preserve">SUPER BLENDS       </v>
          </cell>
          <cell r="D17">
            <v>62</v>
          </cell>
          <cell r="E17">
            <v>62</v>
          </cell>
          <cell r="F17">
            <v>62.715384615384615</v>
          </cell>
          <cell r="G17">
            <v>59</v>
          </cell>
          <cell r="H17">
            <v>47</v>
          </cell>
          <cell r="I17">
            <v>45</v>
          </cell>
          <cell r="J17">
            <v>45.041276829939463</v>
          </cell>
          <cell r="K17">
            <v>49.986627440492107</v>
          </cell>
          <cell r="L17">
            <v>50.566980214077198</v>
          </cell>
          <cell r="M17">
            <v>59.003021148036254</v>
          </cell>
          <cell r="N17">
            <v>59.260677466863036</v>
          </cell>
          <cell r="O17">
            <v>62</v>
          </cell>
          <cell r="P17">
            <v>49.499161620866325</v>
          </cell>
        </row>
        <row r="18">
          <cell r="A18" t="str">
            <v>BHF5</v>
          </cell>
          <cell r="B18" t="str">
            <v xml:space="preserve">NITRAM BLENDS    </v>
          </cell>
          <cell r="D18">
            <v>210</v>
          </cell>
          <cell r="E18">
            <v>210</v>
          </cell>
          <cell r="F18">
            <v>210</v>
          </cell>
          <cell r="G18">
            <v>210</v>
          </cell>
          <cell r="H18">
            <v>210</v>
          </cell>
          <cell r="I18">
            <v>210</v>
          </cell>
          <cell r="J18">
            <v>210</v>
          </cell>
          <cell r="K18">
            <v>210</v>
          </cell>
          <cell r="L18">
            <v>210</v>
          </cell>
          <cell r="M18">
            <v>210</v>
          </cell>
          <cell r="N18">
            <v>210</v>
          </cell>
          <cell r="O18">
            <v>210</v>
          </cell>
          <cell r="P18">
            <v>210</v>
          </cell>
        </row>
        <row r="19">
          <cell r="A19" t="str">
            <v>BJF5</v>
          </cell>
          <cell r="B19" t="str">
            <v xml:space="preserve">CAL-AM BLENDS    </v>
          </cell>
          <cell r="D19">
            <v>70</v>
          </cell>
          <cell r="E19">
            <v>70</v>
          </cell>
          <cell r="F19">
            <v>70</v>
          </cell>
          <cell r="G19" t="e">
            <v>#DIV/0!</v>
          </cell>
          <cell r="H19" t="e">
            <v>#DIV/0!</v>
          </cell>
          <cell r="I19">
            <v>70</v>
          </cell>
          <cell r="J19">
            <v>70</v>
          </cell>
          <cell r="K19" t="e">
            <v>#DIV/0!</v>
          </cell>
          <cell r="L19" t="e">
            <v>#DIV/0!</v>
          </cell>
          <cell r="M19" t="e">
            <v>#DIV/0!</v>
          </cell>
          <cell r="N19" t="e">
            <v>#DIV/0!</v>
          </cell>
          <cell r="O19" t="e">
            <v>#DIV/0!</v>
          </cell>
          <cell r="P19">
            <v>70</v>
          </cell>
        </row>
        <row r="20">
          <cell r="A20" t="str">
            <v>CAF5</v>
          </cell>
          <cell r="B20" t="str">
            <v xml:space="preserve">DAP               </v>
          </cell>
          <cell r="D20">
            <v>61</v>
          </cell>
          <cell r="E20">
            <v>76</v>
          </cell>
          <cell r="F20">
            <v>76</v>
          </cell>
          <cell r="G20">
            <v>76</v>
          </cell>
          <cell r="H20">
            <v>76</v>
          </cell>
          <cell r="I20">
            <v>56</v>
          </cell>
          <cell r="J20">
            <v>50</v>
          </cell>
          <cell r="K20">
            <v>50</v>
          </cell>
          <cell r="L20">
            <v>56</v>
          </cell>
          <cell r="M20">
            <v>56</v>
          </cell>
          <cell r="N20">
            <v>56</v>
          </cell>
          <cell r="O20">
            <v>61</v>
          </cell>
          <cell r="P20">
            <v>53.811206729213843</v>
          </cell>
        </row>
        <row r="21">
          <cell r="A21" t="str">
            <v>CBF5</v>
          </cell>
          <cell r="B21" t="str">
            <v xml:space="preserve">STARTERFOS        </v>
          </cell>
          <cell r="D21">
            <v>51</v>
          </cell>
          <cell r="E21">
            <v>51</v>
          </cell>
          <cell r="F21">
            <v>76</v>
          </cell>
          <cell r="G21">
            <v>76</v>
          </cell>
          <cell r="H21">
            <v>76</v>
          </cell>
          <cell r="I21">
            <v>52</v>
          </cell>
          <cell r="J21">
            <v>45</v>
          </cell>
          <cell r="K21">
            <v>45</v>
          </cell>
          <cell r="L21">
            <v>50</v>
          </cell>
          <cell r="M21">
            <v>60</v>
          </cell>
          <cell r="N21">
            <v>60</v>
          </cell>
          <cell r="O21">
            <v>61</v>
          </cell>
          <cell r="P21">
            <v>49.417317321564965</v>
          </cell>
        </row>
        <row r="22">
          <cell r="A22" t="str">
            <v>DAF5</v>
          </cell>
          <cell r="B22" t="str">
            <v xml:space="preserve">SUPER     </v>
          </cell>
          <cell r="D22">
            <v>44</v>
          </cell>
          <cell r="E22">
            <v>45</v>
          </cell>
          <cell r="F22">
            <v>43</v>
          </cell>
          <cell r="G22">
            <v>30</v>
          </cell>
          <cell r="H22">
            <v>30</v>
          </cell>
          <cell r="I22">
            <v>30</v>
          </cell>
          <cell r="J22">
            <v>30</v>
          </cell>
          <cell r="K22">
            <v>50</v>
          </cell>
          <cell r="L22">
            <v>55</v>
          </cell>
          <cell r="M22">
            <v>55</v>
          </cell>
          <cell r="N22">
            <v>55</v>
          </cell>
          <cell r="O22">
            <v>55</v>
          </cell>
          <cell r="P22">
            <v>38.349336870026526</v>
          </cell>
        </row>
        <row r="23">
          <cell r="A23" t="str">
            <v>DBF5</v>
          </cell>
          <cell r="D23" t="e">
            <v>#DIV/0!</v>
          </cell>
          <cell r="E23" t="e">
            <v>#DIV/0!</v>
          </cell>
          <cell r="F23" t="e">
            <v>#DIV/0!</v>
          </cell>
          <cell r="G23" t="e">
            <v>#DIV/0!</v>
          </cell>
          <cell r="H23" t="e">
            <v>#DIV/0!</v>
          </cell>
          <cell r="I23" t="e">
            <v>#DIV/0!</v>
          </cell>
          <cell r="J23" t="e">
            <v>#DIV/0!</v>
          </cell>
          <cell r="K23" t="e">
            <v>#DIV/0!</v>
          </cell>
          <cell r="L23" t="e">
            <v>#DIV/0!</v>
          </cell>
          <cell r="M23" t="e">
            <v>#DIV/0!</v>
          </cell>
          <cell r="N23" t="e">
            <v>#DIV/0!</v>
          </cell>
          <cell r="O23" t="e">
            <v>#DIV/0!</v>
          </cell>
          <cell r="P23" t="e">
            <v>#DIV/0!</v>
          </cell>
        </row>
        <row r="24">
          <cell r="A24" t="str">
            <v>DCF5</v>
          </cell>
          <cell r="B24" t="str">
            <v xml:space="preserve">PHOSPHATE ROCK  </v>
          </cell>
          <cell r="D24">
            <v>65</v>
          </cell>
          <cell r="E24">
            <v>65</v>
          </cell>
          <cell r="F24">
            <v>65</v>
          </cell>
          <cell r="G24">
            <v>65</v>
          </cell>
          <cell r="H24">
            <v>65</v>
          </cell>
          <cell r="I24">
            <v>65</v>
          </cell>
          <cell r="J24">
            <v>65</v>
          </cell>
          <cell r="K24">
            <v>65</v>
          </cell>
          <cell r="L24">
            <v>65</v>
          </cell>
          <cell r="M24">
            <v>65</v>
          </cell>
          <cell r="N24">
            <v>65</v>
          </cell>
          <cell r="O24">
            <v>65</v>
          </cell>
          <cell r="P24">
            <v>65</v>
          </cell>
        </row>
        <row r="25">
          <cell r="A25" t="str">
            <v>DDF5</v>
          </cell>
          <cell r="B25" t="str">
            <v>TRIFOS BLENDS</v>
          </cell>
          <cell r="D25">
            <v>60.228136882129277</v>
          </cell>
          <cell r="E25">
            <v>60</v>
          </cell>
          <cell r="F25">
            <v>58</v>
          </cell>
          <cell r="G25">
            <v>53</v>
          </cell>
          <cell r="H25">
            <v>48</v>
          </cell>
          <cell r="I25">
            <v>45.07714285714286</v>
          </cell>
          <cell r="J25">
            <v>40</v>
          </cell>
          <cell r="K25">
            <v>43.029680759275237</v>
          </cell>
          <cell r="L25">
            <v>48</v>
          </cell>
          <cell r="M25">
            <v>54.423728813559322</v>
          </cell>
          <cell r="N25">
            <v>55.894308943089428</v>
          </cell>
          <cell r="O25">
            <v>60</v>
          </cell>
          <cell r="P25">
            <v>44.947104008154646</v>
          </cell>
        </row>
        <row r="26">
          <cell r="A26" t="str">
            <v>DEF5</v>
          </cell>
          <cell r="B26" t="str">
            <v>TRIFOS</v>
          </cell>
          <cell r="D26">
            <v>50</v>
          </cell>
          <cell r="E26">
            <v>50</v>
          </cell>
          <cell r="F26">
            <v>50</v>
          </cell>
          <cell r="G26">
            <v>52</v>
          </cell>
          <cell r="H26">
            <v>44</v>
          </cell>
          <cell r="I26">
            <v>41</v>
          </cell>
          <cell r="J26">
            <v>39</v>
          </cell>
          <cell r="K26">
            <v>42</v>
          </cell>
          <cell r="L26">
            <v>47</v>
          </cell>
          <cell r="M26">
            <v>51</v>
          </cell>
          <cell r="N26">
            <v>54</v>
          </cell>
          <cell r="O26">
            <v>55</v>
          </cell>
          <cell r="P26">
            <v>43.780842105263154</v>
          </cell>
        </row>
        <row r="27">
          <cell r="A27" t="str">
            <v>DFF5</v>
          </cell>
          <cell r="B27" t="str">
            <v>SF BLENDS</v>
          </cell>
          <cell r="D27" t="e">
            <v>#DIV/0!</v>
          </cell>
          <cell r="E27" t="e">
            <v>#DIV/0!</v>
          </cell>
          <cell r="F27" t="e">
            <v>#DIV/0!</v>
          </cell>
          <cell r="G27" t="e">
            <v>#DIV/0!</v>
          </cell>
          <cell r="H27">
            <v>128</v>
          </cell>
          <cell r="I27">
            <v>128</v>
          </cell>
          <cell r="J27">
            <v>128</v>
          </cell>
          <cell r="K27">
            <v>128</v>
          </cell>
          <cell r="L27" t="e">
            <v>#DIV/0!</v>
          </cell>
          <cell r="M27" t="e">
            <v>#DIV/0!</v>
          </cell>
          <cell r="N27" t="e">
            <v>#DIV/0!</v>
          </cell>
          <cell r="O27" t="e">
            <v>#DIV/0!</v>
          </cell>
          <cell r="P27">
            <v>128</v>
          </cell>
        </row>
        <row r="28">
          <cell r="A28" t="str">
            <v>DGF5</v>
          </cell>
          <cell r="B28" t="str">
            <v>SF</v>
          </cell>
          <cell r="D28" t="e">
            <v>#DIV/0!</v>
          </cell>
          <cell r="E28" t="e">
            <v>#DIV/0!</v>
          </cell>
          <cell r="F28" t="e">
            <v>#DIV/0!</v>
          </cell>
          <cell r="G28" t="e">
            <v>#DIV/0!</v>
          </cell>
          <cell r="H28" t="e">
            <v>#DIV/0!</v>
          </cell>
          <cell r="I28" t="e">
            <v>#DIV/0!</v>
          </cell>
          <cell r="J28" t="e">
            <v>#DIV/0!</v>
          </cell>
          <cell r="K28" t="e">
            <v>#DIV/0!</v>
          </cell>
          <cell r="L28" t="e">
            <v>#DIV/0!</v>
          </cell>
          <cell r="M28" t="e">
            <v>#DIV/0!</v>
          </cell>
          <cell r="N28" t="e">
            <v>#DIV/0!</v>
          </cell>
          <cell r="O28" t="e">
            <v>#DIV/0!</v>
          </cell>
          <cell r="P28" t="e">
            <v>#DIV/0!</v>
          </cell>
        </row>
        <row r="29">
          <cell r="A29" t="str">
            <v>EAF5</v>
          </cell>
          <cell r="B29" t="str">
            <v xml:space="preserve">MURIATE POTASH    </v>
          </cell>
          <cell r="D29">
            <v>35</v>
          </cell>
          <cell r="E29">
            <v>35</v>
          </cell>
          <cell r="F29">
            <v>40</v>
          </cell>
          <cell r="G29">
            <v>48</v>
          </cell>
          <cell r="H29">
            <v>48</v>
          </cell>
          <cell r="I29">
            <v>35</v>
          </cell>
          <cell r="J29">
            <v>30</v>
          </cell>
          <cell r="K29">
            <v>33</v>
          </cell>
          <cell r="L29">
            <v>38</v>
          </cell>
          <cell r="M29">
            <v>42</v>
          </cell>
          <cell r="N29">
            <v>45</v>
          </cell>
          <cell r="O29">
            <v>50</v>
          </cell>
          <cell r="P29">
            <v>38.993299583085168</v>
          </cell>
        </row>
        <row r="30">
          <cell r="A30" t="str">
            <v>EBF5</v>
          </cell>
          <cell r="B30" t="str">
            <v xml:space="preserve">SULFATE POTASH    </v>
          </cell>
          <cell r="D30">
            <v>120</v>
          </cell>
          <cell r="E30">
            <v>120</v>
          </cell>
          <cell r="F30">
            <v>120</v>
          </cell>
          <cell r="G30">
            <v>120</v>
          </cell>
          <cell r="H30">
            <v>120</v>
          </cell>
          <cell r="I30">
            <v>120</v>
          </cell>
          <cell r="J30">
            <v>120</v>
          </cell>
          <cell r="K30">
            <v>120</v>
          </cell>
          <cell r="L30">
            <v>120</v>
          </cell>
          <cell r="M30">
            <v>120</v>
          </cell>
          <cell r="N30">
            <v>120</v>
          </cell>
          <cell r="O30">
            <v>120</v>
          </cell>
          <cell r="P30">
            <v>120</v>
          </cell>
        </row>
        <row r="31">
          <cell r="A31" t="str">
            <v>ECF5</v>
          </cell>
          <cell r="B31" t="str">
            <v xml:space="preserve">NITRATE POTASH    </v>
          </cell>
          <cell r="D31">
            <v>180</v>
          </cell>
          <cell r="E31">
            <v>180</v>
          </cell>
          <cell r="F31">
            <v>180</v>
          </cell>
          <cell r="G31">
            <v>180</v>
          </cell>
          <cell r="H31">
            <v>180</v>
          </cell>
          <cell r="I31">
            <v>180</v>
          </cell>
          <cell r="J31">
            <v>180</v>
          </cell>
          <cell r="K31" t="e">
            <v>#DIV/0!</v>
          </cell>
          <cell r="L31" t="e">
            <v>#DIV/0!</v>
          </cell>
          <cell r="M31">
            <v>180</v>
          </cell>
          <cell r="N31">
            <v>180</v>
          </cell>
          <cell r="O31">
            <v>180</v>
          </cell>
          <cell r="P31">
            <v>180</v>
          </cell>
        </row>
        <row r="32">
          <cell r="A32" t="str">
            <v>FAF5</v>
          </cell>
          <cell r="B32" t="str">
            <v xml:space="preserve">GYPSUM            </v>
          </cell>
          <cell r="D32" t="e">
            <v>#DIV/0!</v>
          </cell>
          <cell r="E32" t="e">
            <v>#DIV/0!</v>
          </cell>
          <cell r="F32" t="e">
            <v>#DIV/0!</v>
          </cell>
          <cell r="G32" t="e">
            <v>#DIV/0!</v>
          </cell>
          <cell r="H32" t="e">
            <v>#DIV/0!</v>
          </cell>
          <cell r="I32" t="e">
            <v>#DIV/0!</v>
          </cell>
          <cell r="J32" t="e">
            <v>#DIV/0!</v>
          </cell>
          <cell r="K32" t="e">
            <v>#DIV/0!</v>
          </cell>
          <cell r="L32" t="e">
            <v>#DIV/0!</v>
          </cell>
          <cell r="M32" t="e">
            <v>#DIV/0!</v>
          </cell>
          <cell r="N32" t="e">
            <v>#DIV/0!</v>
          </cell>
          <cell r="O32" t="e">
            <v>#DIV/0!</v>
          </cell>
          <cell r="P32" t="e">
            <v>#DIV/0!</v>
          </cell>
        </row>
        <row r="33">
          <cell r="A33" t="str">
            <v>GAF5</v>
          </cell>
          <cell r="B33" t="str">
            <v xml:space="preserve">SULFUR            </v>
          </cell>
          <cell r="D33">
            <v>74</v>
          </cell>
          <cell r="E33" t="e">
            <v>#DIV/0!</v>
          </cell>
          <cell r="F33" t="e">
            <v>#DIV/0!</v>
          </cell>
          <cell r="G33">
            <v>73</v>
          </cell>
          <cell r="H33">
            <v>74</v>
          </cell>
          <cell r="I33">
            <v>73</v>
          </cell>
          <cell r="J33">
            <v>73</v>
          </cell>
          <cell r="K33">
            <v>73</v>
          </cell>
          <cell r="L33">
            <v>74</v>
          </cell>
          <cell r="M33">
            <v>73</v>
          </cell>
          <cell r="N33">
            <v>73</v>
          </cell>
          <cell r="O33">
            <v>73</v>
          </cell>
          <cell r="P33">
            <v>73.164251207729464</v>
          </cell>
        </row>
        <row r="34">
          <cell r="A34" t="str">
            <v>HBF5</v>
          </cell>
          <cell r="B34" t="str">
            <v xml:space="preserve">LIQUIFERT         </v>
          </cell>
          <cell r="D34">
            <v>250</v>
          </cell>
          <cell r="E34">
            <v>250</v>
          </cell>
          <cell r="F34">
            <v>250</v>
          </cell>
          <cell r="G34">
            <v>250</v>
          </cell>
          <cell r="H34">
            <v>250</v>
          </cell>
          <cell r="I34">
            <v>250</v>
          </cell>
          <cell r="J34">
            <v>250</v>
          </cell>
          <cell r="K34">
            <v>250</v>
          </cell>
          <cell r="L34">
            <v>250</v>
          </cell>
          <cell r="M34">
            <v>250</v>
          </cell>
          <cell r="N34">
            <v>250</v>
          </cell>
          <cell r="O34">
            <v>250</v>
          </cell>
          <cell r="P34">
            <v>250</v>
          </cell>
        </row>
        <row r="35">
          <cell r="A35" t="str">
            <v>HCF5</v>
          </cell>
          <cell r="B35" t="str">
            <v xml:space="preserve">TRACE ELEMENTS   </v>
          </cell>
          <cell r="D35">
            <v>317</v>
          </cell>
          <cell r="E35">
            <v>161</v>
          </cell>
          <cell r="F35">
            <v>300</v>
          </cell>
          <cell r="G35">
            <v>144</v>
          </cell>
          <cell r="H35">
            <v>99</v>
          </cell>
          <cell r="I35">
            <v>103</v>
          </cell>
          <cell r="J35">
            <v>87</v>
          </cell>
          <cell r="K35">
            <v>204</v>
          </cell>
          <cell r="L35">
            <v>109</v>
          </cell>
          <cell r="M35">
            <v>156</v>
          </cell>
          <cell r="N35">
            <v>102</v>
          </cell>
          <cell r="O35">
            <v>120</v>
          </cell>
          <cell r="P35">
            <v>153.24855491329481</v>
          </cell>
        </row>
        <row r="36">
          <cell r="A36" t="str">
            <v>HEF5</v>
          </cell>
          <cell r="B36" t="str">
            <v>EASY LIQUIDS</v>
          </cell>
          <cell r="D36">
            <v>200</v>
          </cell>
          <cell r="E36">
            <v>202.56410256410257</v>
          </cell>
          <cell r="F36">
            <v>201.98412698412699</v>
          </cell>
          <cell r="G36">
            <v>208.63930885529157</v>
          </cell>
          <cell r="H36">
            <v>212.31884057971016</v>
          </cell>
          <cell r="I36">
            <v>200</v>
          </cell>
          <cell r="J36">
            <v>200</v>
          </cell>
          <cell r="K36" t="e">
            <v>#DIV/0!</v>
          </cell>
          <cell r="L36" t="e">
            <v>#DIV/0!</v>
          </cell>
          <cell r="M36" t="e">
            <v>#DIV/0!</v>
          </cell>
          <cell r="N36">
            <v>200</v>
          </cell>
          <cell r="O36">
            <v>200</v>
          </cell>
          <cell r="P36">
            <v>204.15745245466607</v>
          </cell>
        </row>
        <row r="37">
          <cell r="A37" t="str">
            <v>IBF5</v>
          </cell>
          <cell r="B37" t="str">
            <v>SULFURIC ACID</v>
          </cell>
          <cell r="D37" t="e">
            <v>#DIV/0!</v>
          </cell>
          <cell r="E37" t="e">
            <v>#DIV/0!</v>
          </cell>
          <cell r="F37" t="e">
            <v>#DIV/0!</v>
          </cell>
          <cell r="G37" t="e">
            <v>#DIV/0!</v>
          </cell>
          <cell r="H37" t="e">
            <v>#DIV/0!</v>
          </cell>
          <cell r="I37" t="e">
            <v>#DIV/0!</v>
          </cell>
          <cell r="J37" t="e">
            <v>#DIV/0!</v>
          </cell>
          <cell r="K37" t="e">
            <v>#DIV/0!</v>
          </cell>
          <cell r="L37" t="e">
            <v>#DIV/0!</v>
          </cell>
          <cell r="M37" t="e">
            <v>#DIV/0!</v>
          </cell>
          <cell r="N37" t="e">
            <v>#DIV/0!</v>
          </cell>
          <cell r="O37" t="e">
            <v>#DIV/0!</v>
          </cell>
          <cell r="P37" t="e">
            <v>#DIV/0!</v>
          </cell>
        </row>
        <row r="38">
          <cell r="A38" t="str">
            <v>MBF5</v>
          </cell>
          <cell r="B38" t="str">
            <v xml:space="preserve">NITROPHOSKA       </v>
          </cell>
          <cell r="D38">
            <v>110</v>
          </cell>
          <cell r="E38">
            <v>110</v>
          </cell>
          <cell r="F38">
            <v>110</v>
          </cell>
          <cell r="G38">
            <v>110</v>
          </cell>
          <cell r="H38">
            <v>110</v>
          </cell>
          <cell r="I38">
            <v>110</v>
          </cell>
          <cell r="J38">
            <v>110</v>
          </cell>
          <cell r="K38">
            <v>110</v>
          </cell>
          <cell r="L38">
            <v>110</v>
          </cell>
          <cell r="M38">
            <v>110</v>
          </cell>
          <cell r="N38">
            <v>110</v>
          </cell>
          <cell r="O38">
            <v>110</v>
          </cell>
          <cell r="P38">
            <v>110</v>
          </cell>
        </row>
        <row r="39">
          <cell r="A39" t="str">
            <v>MCF5</v>
          </cell>
          <cell r="B39" t="str">
            <v xml:space="preserve">GRANULOCK </v>
          </cell>
          <cell r="D39">
            <v>69</v>
          </cell>
          <cell r="E39">
            <v>69</v>
          </cell>
          <cell r="F39">
            <v>69</v>
          </cell>
          <cell r="G39">
            <v>69</v>
          </cell>
          <cell r="H39">
            <v>71.011210762331842</v>
          </cell>
          <cell r="I39">
            <v>70.192819148936167</v>
          </cell>
          <cell r="J39">
            <v>70.87487420328749</v>
          </cell>
          <cell r="K39">
            <v>69.850684931506848</v>
          </cell>
          <cell r="L39">
            <v>70.353688864327168</v>
          </cell>
          <cell r="M39">
            <v>70.20348837209302</v>
          </cell>
          <cell r="N39">
            <v>69</v>
          </cell>
          <cell r="O39">
            <v>69</v>
          </cell>
          <cell r="P39">
            <v>70.101844333603992</v>
          </cell>
        </row>
        <row r="40">
          <cell r="A40" t="str">
            <v>MDF5</v>
          </cell>
          <cell r="B40" t="str">
            <v xml:space="preserve">G'LOCK BLENDS  </v>
          </cell>
          <cell r="D40">
            <v>90</v>
          </cell>
          <cell r="E40">
            <v>90</v>
          </cell>
          <cell r="F40">
            <v>90</v>
          </cell>
          <cell r="G40" t="e">
            <v>#DIV/0!</v>
          </cell>
          <cell r="H40">
            <v>90</v>
          </cell>
          <cell r="I40">
            <v>95.4</v>
          </cell>
          <cell r="J40">
            <v>107.58913412563668</v>
          </cell>
          <cell r="K40">
            <v>111.32568684982662</v>
          </cell>
          <cell r="L40">
            <v>121.5008025682183</v>
          </cell>
          <cell r="M40">
            <v>101.25</v>
          </cell>
          <cell r="N40">
            <v>90</v>
          </cell>
          <cell r="O40">
            <v>90</v>
          </cell>
          <cell r="P40">
            <v>108.25331648768162</v>
          </cell>
        </row>
        <row r="41">
          <cell r="A41" t="str">
            <v>MEF5</v>
          </cell>
          <cell r="B41" t="str">
            <v xml:space="preserve">NITROPHOSKA BLENDS </v>
          </cell>
          <cell r="D41">
            <v>0</v>
          </cell>
          <cell r="E41" t="e">
            <v>#DIV/0!</v>
          </cell>
          <cell r="F41" t="e">
            <v>#DIV/0!</v>
          </cell>
          <cell r="G41" t="e">
            <v>#DIV/0!</v>
          </cell>
          <cell r="H41" t="e">
            <v>#DIV/0!</v>
          </cell>
          <cell r="I41" t="e">
            <v>#DIV/0!</v>
          </cell>
          <cell r="J41" t="e">
            <v>#DIV/0!</v>
          </cell>
          <cell r="K41" t="e">
            <v>#DIV/0!</v>
          </cell>
          <cell r="L41" t="e">
            <v>#DIV/0!</v>
          </cell>
          <cell r="M41">
            <v>0</v>
          </cell>
          <cell r="N41">
            <v>0</v>
          </cell>
          <cell r="O41">
            <v>0</v>
          </cell>
          <cell r="P41">
            <v>0</v>
          </cell>
        </row>
        <row r="43">
          <cell r="A43" t="str">
            <v>TOTF5</v>
          </cell>
          <cell r="B43" t="str">
            <v>TOTAL</v>
          </cell>
          <cell r="D43">
            <v>104.44807828820606</v>
          </cell>
          <cell r="E43">
            <v>103.01779689050612</v>
          </cell>
          <cell r="F43">
            <v>98.560479733196516</v>
          </cell>
          <cell r="G43">
            <v>77.355271484622193</v>
          </cell>
          <cell r="H43">
            <v>54.653203831107511</v>
          </cell>
          <cell r="I43">
            <v>53.779391990240789</v>
          </cell>
          <cell r="J43">
            <v>55.636495859354405</v>
          </cell>
          <cell r="K43">
            <v>61.0772958474519</v>
          </cell>
          <cell r="L43">
            <v>68.423188677476801</v>
          </cell>
          <cell r="M43">
            <v>88.459680629893398</v>
          </cell>
          <cell r="N43">
            <v>96.793048359240075</v>
          </cell>
          <cell r="O43">
            <v>95.26804331065</v>
          </cell>
          <cell r="P43">
            <v>68.201861313094909</v>
          </cell>
        </row>
      </sheetData>
      <sheetData sheetId="7" refreshError="1">
        <row r="2">
          <cell r="B2" t="str">
            <v>AAF5</v>
          </cell>
          <cell r="C2" t="str">
            <v xml:space="preserve">BIG N             </v>
          </cell>
          <cell r="D2">
            <v>314.1571994715984</v>
          </cell>
          <cell r="E2">
            <v>309.6585577758471</v>
          </cell>
          <cell r="F2">
            <v>301.80861244019138</v>
          </cell>
          <cell r="G2">
            <v>301.09414758269719</v>
          </cell>
          <cell r="H2">
            <v>297.79856115107913</v>
          </cell>
          <cell r="I2">
            <v>309.38805970149252</v>
          </cell>
          <cell r="J2">
            <v>305.78604651162789</v>
          </cell>
          <cell r="K2">
            <v>289.32558139534882</v>
          </cell>
          <cell r="L2">
            <v>278.66097240473061</v>
          </cell>
          <cell r="M2">
            <v>276.02243589743591</v>
          </cell>
          <cell r="N2">
            <v>242.10364842454393</v>
          </cell>
          <cell r="O2">
            <v>265</v>
          </cell>
          <cell r="P2">
            <v>285.90494452814681</v>
          </cell>
        </row>
        <row r="3">
          <cell r="B3" t="str">
            <v>ADF5</v>
          </cell>
          <cell r="C3" t="str">
            <v xml:space="preserve">PRILL UREA   </v>
          </cell>
          <cell r="D3" t="e">
            <v>#DIV/0!</v>
          </cell>
          <cell r="E3">
            <v>62.333333333333336</v>
          </cell>
          <cell r="F3">
            <v>38.227450980392156</v>
          </cell>
          <cell r="G3">
            <v>25.21875</v>
          </cell>
          <cell r="H3">
            <v>95.689655172413794</v>
          </cell>
          <cell r="I3" t="e">
            <v>#DIV/0!</v>
          </cell>
          <cell r="J3">
            <v>85.555555555555557</v>
          </cell>
          <cell r="K3" t="e">
            <v>#DIV/0!</v>
          </cell>
          <cell r="L3" t="e">
            <v>#DIV/0!</v>
          </cell>
          <cell r="M3" t="e">
            <v>#DIV/0!</v>
          </cell>
          <cell r="N3" t="e">
            <v>#DIV/0!</v>
          </cell>
          <cell r="O3" t="e">
            <v>#DIV/0!</v>
          </cell>
          <cell r="P3">
            <v>46.669407894736842</v>
          </cell>
        </row>
        <row r="4">
          <cell r="B4" t="str">
            <v>AEF5</v>
          </cell>
          <cell r="C4" t="str">
            <v xml:space="preserve">NITRAM            </v>
          </cell>
          <cell r="D4">
            <v>231.60760517799352</v>
          </cell>
          <cell r="E4">
            <v>256.25539568345323</v>
          </cell>
          <cell r="F4">
            <v>243.15017878426698</v>
          </cell>
          <cell r="G4">
            <v>257.21558441558443</v>
          </cell>
          <cell r="H4">
            <v>252.59652928416486</v>
          </cell>
          <cell r="I4">
            <v>262.10552763819095</v>
          </cell>
          <cell r="J4">
            <v>268.90012033694342</v>
          </cell>
          <cell r="K4">
            <v>290.64777947932618</v>
          </cell>
          <cell r="L4">
            <v>301.27293577981652</v>
          </cell>
          <cell r="M4">
            <v>292.69139465875372</v>
          </cell>
          <cell r="N4">
            <v>311.54324097397148</v>
          </cell>
          <cell r="O4">
            <v>290</v>
          </cell>
          <cell r="P4">
            <v>272.32137198247739</v>
          </cell>
        </row>
        <row r="5">
          <cell r="B5" t="str">
            <v>AFF5</v>
          </cell>
          <cell r="C5" t="str">
            <v xml:space="preserve">GRANAM       </v>
          </cell>
          <cell r="D5">
            <v>189.71624713958809</v>
          </cell>
          <cell r="E5">
            <v>193.10335195530726</v>
          </cell>
          <cell r="F5">
            <v>176.80737704918033</v>
          </cell>
          <cell r="G5">
            <v>184.52760736196319</v>
          </cell>
          <cell r="H5">
            <v>188.8840579710145</v>
          </cell>
          <cell r="I5">
            <v>193.75806451612902</v>
          </cell>
          <cell r="J5">
            <v>200.90148448043186</v>
          </cell>
          <cell r="K5">
            <v>201.46708463949844</v>
          </cell>
          <cell r="L5">
            <v>202.85029940119762</v>
          </cell>
          <cell r="M5">
            <v>185.79950495049505</v>
          </cell>
          <cell r="N5">
            <v>193.89322381930185</v>
          </cell>
          <cell r="O5">
            <v>204</v>
          </cell>
          <cell r="P5">
            <v>194.2935996563574</v>
          </cell>
        </row>
        <row r="6">
          <cell r="B6" t="str">
            <v>AGF5</v>
          </cell>
          <cell r="C6" t="str">
            <v xml:space="preserve">NITRATE SODA      </v>
          </cell>
          <cell r="D6" t="e">
            <v>#DIV/0!</v>
          </cell>
          <cell r="E6" t="e">
            <v>#DIV/0!</v>
          </cell>
          <cell r="F6" t="e">
            <v>#DIV/0!</v>
          </cell>
          <cell r="G6" t="e">
            <v>#DIV/0!</v>
          </cell>
          <cell r="H6" t="e">
            <v>#DIV/0!</v>
          </cell>
          <cell r="I6" t="e">
            <v>#DIV/0!</v>
          </cell>
          <cell r="J6" t="e">
            <v>#DIV/0!</v>
          </cell>
          <cell r="K6" t="e">
            <v>#DIV/0!</v>
          </cell>
          <cell r="L6" t="e">
            <v>#DIV/0!</v>
          </cell>
          <cell r="M6" t="e">
            <v>#DIV/0!</v>
          </cell>
          <cell r="N6" t="e">
            <v>#DIV/0!</v>
          </cell>
          <cell r="O6" t="e">
            <v>#DIV/0!</v>
          </cell>
          <cell r="P6" t="e">
            <v>#DIV/0!</v>
          </cell>
        </row>
        <row r="7">
          <cell r="B7" t="str">
            <v>AHF5</v>
          </cell>
          <cell r="C7" t="str">
            <v xml:space="preserve">GRANULAR UREA     </v>
          </cell>
          <cell r="D7">
            <v>54.715515891654924</v>
          </cell>
          <cell r="E7">
            <v>59.699533644237178</v>
          </cell>
          <cell r="F7">
            <v>44.816425992779784</v>
          </cell>
          <cell r="G7">
            <v>41.64507700770077</v>
          </cell>
          <cell r="H7">
            <v>53.5746140651801</v>
          </cell>
          <cell r="I7">
            <v>44.98755317472822</v>
          </cell>
          <cell r="J7">
            <v>59.608485096514563</v>
          </cell>
          <cell r="K7">
            <v>62.646639075210501</v>
          </cell>
          <cell r="L7">
            <v>71.877501678979186</v>
          </cell>
          <cell r="M7">
            <v>67.42211287098263</v>
          </cell>
          <cell r="N7">
            <v>66.88010283577438</v>
          </cell>
          <cell r="O7">
            <v>29.709480122324159</v>
          </cell>
          <cell r="P7">
            <v>56.146171138355221</v>
          </cell>
        </row>
        <row r="8">
          <cell r="B8" t="str">
            <v>AIF5</v>
          </cell>
          <cell r="C8" t="str">
            <v xml:space="preserve">CAL-AM           </v>
          </cell>
          <cell r="D8">
            <v>85.102040816326536</v>
          </cell>
          <cell r="E8">
            <v>83.942857142857136</v>
          </cell>
          <cell r="F8">
            <v>65.417910447761187</v>
          </cell>
          <cell r="G8">
            <v>98.521739130434781</v>
          </cell>
          <cell r="H8">
            <v>97.055555555555557</v>
          </cell>
          <cell r="I8">
            <v>80.125</v>
          </cell>
          <cell r="J8">
            <v>105.6</v>
          </cell>
          <cell r="K8">
            <v>132.75</v>
          </cell>
          <cell r="L8">
            <v>103.58823529411765</v>
          </cell>
          <cell r="M8">
            <v>121.28070175438596</v>
          </cell>
          <cell r="N8">
            <v>121.42196531791907</v>
          </cell>
          <cell r="O8">
            <v>112.5</v>
          </cell>
          <cell r="P8">
            <v>104.95723684210526</v>
          </cell>
        </row>
        <row r="9">
          <cell r="B9" t="str">
            <v>AKF5</v>
          </cell>
          <cell r="C9" t="str">
            <v xml:space="preserve">CRYST SOA   </v>
          </cell>
          <cell r="D9">
            <v>93.07692307692308</v>
          </cell>
          <cell r="E9">
            <v>111.96428571428571</v>
          </cell>
          <cell r="F9">
            <v>139.17777777777778</v>
          </cell>
          <cell r="G9">
            <v>134</v>
          </cell>
          <cell r="H9">
            <v>122.53846153846153</v>
          </cell>
          <cell r="I9">
            <v>130</v>
          </cell>
          <cell r="J9">
            <v>107.47368421052632</v>
          </cell>
          <cell r="K9">
            <v>121.20253164556962</v>
          </cell>
          <cell r="L9">
            <v>100.5</v>
          </cell>
          <cell r="M9">
            <v>140.06818181818181</v>
          </cell>
          <cell r="N9">
            <v>138.97849462365591</v>
          </cell>
          <cell r="O9">
            <v>550</v>
          </cell>
          <cell r="P9">
            <v>139.47747747747746</v>
          </cell>
        </row>
        <row r="10">
          <cell r="B10" t="str">
            <v>BAF5</v>
          </cell>
          <cell r="C10" t="str">
            <v xml:space="preserve">UREA BLENDS       </v>
          </cell>
          <cell r="D10">
            <v>103.63678696158324</v>
          </cell>
          <cell r="E10">
            <v>108.12426035502959</v>
          </cell>
          <cell r="F10">
            <v>99.389570552147234</v>
          </cell>
          <cell r="G10">
            <v>36.624217118997912</v>
          </cell>
          <cell r="H10">
            <v>177.86160714285714</v>
          </cell>
          <cell r="I10">
            <v>111.0327868852459</v>
          </cell>
          <cell r="J10">
            <v>107.9202657807309</v>
          </cell>
          <cell r="K10">
            <v>121.15366972477064</v>
          </cell>
          <cell r="L10">
            <v>135.34841628959276</v>
          </cell>
          <cell r="M10">
            <v>107.79052369077307</v>
          </cell>
          <cell r="N10">
            <v>104.16933638443936</v>
          </cell>
          <cell r="O10">
            <v>110</v>
          </cell>
          <cell r="P10">
            <v>105.30276752767527</v>
          </cell>
        </row>
        <row r="11">
          <cell r="B11" t="str">
            <v>BBF5</v>
          </cell>
          <cell r="C11" t="str">
            <v xml:space="preserve">NPK BLENDS        </v>
          </cell>
          <cell r="D11">
            <v>125.6857688634193</v>
          </cell>
          <cell r="E11">
            <v>107.55640744797371</v>
          </cell>
          <cell r="F11">
            <v>96.946969696969703</v>
          </cell>
          <cell r="G11">
            <v>101.82008368200837</v>
          </cell>
          <cell r="H11">
            <v>110.15669014084507</v>
          </cell>
          <cell r="I11">
            <v>95.936708860759495</v>
          </cell>
          <cell r="J11">
            <v>134.048128342246</v>
          </cell>
          <cell r="K11">
            <v>117.80021953896816</v>
          </cell>
          <cell r="L11">
            <v>103.97065727699531</v>
          </cell>
          <cell r="M11">
            <v>112.64131994261119</v>
          </cell>
          <cell r="N11">
            <v>120.70446735395188</v>
          </cell>
          <cell r="O11">
            <v>110</v>
          </cell>
          <cell r="P11">
            <v>112.18302441000709</v>
          </cell>
        </row>
        <row r="12">
          <cell r="B12" t="str">
            <v>BCF5</v>
          </cell>
          <cell r="C12" t="str">
            <v xml:space="preserve">NP BLENDS         </v>
          </cell>
          <cell r="D12">
            <v>95.844851904090262</v>
          </cell>
          <cell r="E12">
            <v>128.44480519480518</v>
          </cell>
          <cell r="F12">
            <v>131.57142857142858</v>
          </cell>
          <cell r="G12">
            <v>53.438235294117646</v>
          </cell>
          <cell r="H12">
            <v>96.690531177829101</v>
          </cell>
          <cell r="I12">
            <v>86.557066666666671</v>
          </cell>
          <cell r="J12">
            <v>73.173654601422356</v>
          </cell>
          <cell r="K12">
            <v>77.863420683705385</v>
          </cell>
          <cell r="L12">
            <v>73.902239632121265</v>
          </cell>
          <cell r="M12">
            <v>54.259985984583039</v>
          </cell>
          <cell r="N12">
            <v>64.890878090366584</v>
          </cell>
          <cell r="O12">
            <v>62</v>
          </cell>
          <cell r="P12">
            <v>76.353751663425115</v>
          </cell>
        </row>
        <row r="13">
          <cell r="B13" t="str">
            <v>BDF5</v>
          </cell>
          <cell r="C13" t="str">
            <v>SWEEPINGS/WASHINGS</v>
          </cell>
          <cell r="D13">
            <v>60.2</v>
          </cell>
          <cell r="E13">
            <v>55.398148148148145</v>
          </cell>
          <cell r="F13">
            <v>31.097345132743364</v>
          </cell>
          <cell r="G13" t="e">
            <v>#DIV/0!</v>
          </cell>
          <cell r="H13">
            <v>30.49211356466877</v>
          </cell>
          <cell r="I13">
            <v>29.720689655172414</v>
          </cell>
          <cell r="J13">
            <v>30.196185286103542</v>
          </cell>
          <cell r="K13">
            <v>32.942675159235669</v>
          </cell>
          <cell r="L13">
            <v>31.10891089108911</v>
          </cell>
          <cell r="M13">
            <v>27.59271523178808</v>
          </cell>
          <cell r="N13">
            <v>30.871753246753247</v>
          </cell>
          <cell r="O13">
            <v>30</v>
          </cell>
          <cell r="P13">
            <v>32.515732546705998</v>
          </cell>
        </row>
        <row r="14">
          <cell r="B14" t="str">
            <v>BFF5</v>
          </cell>
          <cell r="C14" t="str">
            <v xml:space="preserve">POT NITRATE BLENDS </v>
          </cell>
          <cell r="D14" t="e">
            <v>#DIV/0!</v>
          </cell>
          <cell r="E14" t="e">
            <v>#DIV/0!</v>
          </cell>
          <cell r="F14" t="e">
            <v>#DIV/0!</v>
          </cell>
          <cell r="G14" t="e">
            <v>#DIV/0!</v>
          </cell>
          <cell r="H14" t="e">
            <v>#DIV/0!</v>
          </cell>
          <cell r="I14" t="e">
            <v>#DIV/0!</v>
          </cell>
          <cell r="J14" t="e">
            <v>#DIV/0!</v>
          </cell>
          <cell r="K14" t="e">
            <v>#DIV/0!</v>
          </cell>
          <cell r="L14" t="e">
            <v>#DIV/0!</v>
          </cell>
          <cell r="M14" t="e">
            <v>#DIV/0!</v>
          </cell>
          <cell r="N14" t="e">
            <v>#DIV/0!</v>
          </cell>
          <cell r="O14" t="e">
            <v>#DIV/0!</v>
          </cell>
          <cell r="P14" t="e">
            <v>#DIV/0!</v>
          </cell>
        </row>
        <row r="15">
          <cell r="B15" t="str">
            <v>BGF5</v>
          </cell>
          <cell r="C15" t="str">
            <v xml:space="preserve">SUPER BLENDS       </v>
          </cell>
          <cell r="D15">
            <v>78.156108597285069</v>
          </cell>
          <cell r="E15">
            <v>44.501858736059482</v>
          </cell>
          <cell r="F15">
            <v>59.090090090090094</v>
          </cell>
          <cell r="G15">
            <v>19.516272189349113</v>
          </cell>
          <cell r="H15">
            <v>72.293228139381981</v>
          </cell>
          <cell r="I15">
            <v>36.546028580923895</v>
          </cell>
          <cell r="J15">
            <v>47.91592128801431</v>
          </cell>
          <cell r="K15">
            <v>63.339080459770116</v>
          </cell>
          <cell r="L15">
            <v>31.445484323818437</v>
          </cell>
          <cell r="M15">
            <v>23.911949685534591</v>
          </cell>
          <cell r="N15">
            <v>43.545454545454547</v>
          </cell>
          <cell r="O15">
            <v>45</v>
          </cell>
          <cell r="P15">
            <v>47.696781380078562</v>
          </cell>
        </row>
        <row r="16">
          <cell r="B16" t="str">
            <v>BHF5</v>
          </cell>
          <cell r="C16" t="str">
            <v xml:space="preserve">NITRAM BLENDS    </v>
          </cell>
          <cell r="D16">
            <v>176.94498381877023</v>
          </cell>
          <cell r="E16">
            <v>176.96163069544363</v>
          </cell>
          <cell r="F16">
            <v>169.14985590778099</v>
          </cell>
          <cell r="G16">
            <v>186.38323353293413</v>
          </cell>
          <cell r="H16">
            <v>240.06896551724137</v>
          </cell>
          <cell r="I16">
            <v>172.44571428571427</v>
          </cell>
          <cell r="J16">
            <v>187.48557692307693</v>
          </cell>
          <cell r="K16">
            <v>227.65942028985506</v>
          </cell>
          <cell r="L16">
            <v>225.1170568561873</v>
          </cell>
          <cell r="M16">
            <v>213.23471882640587</v>
          </cell>
          <cell r="N16">
            <v>213.46570397111913</v>
          </cell>
          <cell r="O16">
            <v>225</v>
          </cell>
          <cell r="P16">
            <v>202.5615118577075</v>
          </cell>
        </row>
        <row r="17">
          <cell r="B17" t="str">
            <v>BJF5</v>
          </cell>
          <cell r="C17" t="str">
            <v xml:space="preserve">CAL-AM BLENDS    </v>
          </cell>
          <cell r="D17">
            <v>33.25925925925926</v>
          </cell>
          <cell r="E17">
            <v>26.220183486238533</v>
          </cell>
          <cell r="F17">
            <v>17.975609756097562</v>
          </cell>
          <cell r="G17" t="e">
            <v>#DIV/0!</v>
          </cell>
          <cell r="H17">
            <v>35.200000000000003</v>
          </cell>
          <cell r="I17">
            <v>66.490797546012274</v>
          </cell>
          <cell r="J17">
            <v>61.911504424778762</v>
          </cell>
          <cell r="K17" t="e">
            <v>#DIV/0!</v>
          </cell>
          <cell r="L17" t="e">
            <v>#DIV/0!</v>
          </cell>
          <cell r="M17" t="e">
            <v>#DIV/0!</v>
          </cell>
          <cell r="N17" t="e">
            <v>#DIV/0!</v>
          </cell>
          <cell r="O17" t="e">
            <v>#DIV/0!</v>
          </cell>
          <cell r="P17">
            <v>42.168941979522181</v>
          </cell>
        </row>
        <row r="18">
          <cell r="B18" t="str">
            <v>CAF5</v>
          </cell>
          <cell r="C18" t="str">
            <v xml:space="preserve">DAP               </v>
          </cell>
          <cell r="D18">
            <v>99.229126213592238</v>
          </cell>
          <cell r="E18">
            <v>108.08966565349544</v>
          </cell>
          <cell r="F18">
            <v>87.006410256410263</v>
          </cell>
          <cell r="G18">
            <v>81.631578947368425</v>
          </cell>
          <cell r="H18">
            <v>75.400177462289264</v>
          </cell>
          <cell r="I18">
            <v>65.057482907065079</v>
          </cell>
          <cell r="J18">
            <v>52.4935914672403</v>
          </cell>
          <cell r="K18">
            <v>49.991388854717677</v>
          </cell>
          <cell r="L18">
            <v>41.841622210749726</v>
          </cell>
          <cell r="M18">
            <v>42.505773092369481</v>
          </cell>
          <cell r="N18">
            <v>38.364904125508424</v>
          </cell>
          <cell r="O18">
            <v>36.792301523656775</v>
          </cell>
          <cell r="P18">
            <v>50.983247955936704</v>
          </cell>
        </row>
        <row r="19">
          <cell r="B19" t="str">
            <v>CBF5</v>
          </cell>
          <cell r="C19" t="str">
            <v xml:space="preserve">STARTERFOS        </v>
          </cell>
          <cell r="D19">
            <v>55.245614035087719</v>
          </cell>
          <cell r="E19">
            <v>46.724137931034484</v>
          </cell>
          <cell r="F19">
            <v>68.669064748201436</v>
          </cell>
          <cell r="G19">
            <v>75.030188679245285</v>
          </cell>
          <cell r="H19">
            <v>62.103571428571428</v>
          </cell>
          <cell r="I19">
            <v>57.871355853771405</v>
          </cell>
          <cell r="J19">
            <v>43.011930462447452</v>
          </cell>
          <cell r="K19">
            <v>55.285004630799023</v>
          </cell>
          <cell r="L19">
            <v>39.744763245907407</v>
          </cell>
          <cell r="M19">
            <v>26.62656072644722</v>
          </cell>
          <cell r="N19">
            <v>38.864951768488744</v>
          </cell>
          <cell r="O19">
            <v>40</v>
          </cell>
          <cell r="P19">
            <v>50.278189214561387</v>
          </cell>
        </row>
        <row r="20">
          <cell r="B20" t="str">
            <v>DAF5</v>
          </cell>
          <cell r="C20" t="str">
            <v xml:space="preserve">SUPER     </v>
          </cell>
          <cell r="D20">
            <v>53.377769289533994</v>
          </cell>
          <cell r="E20">
            <v>36.950511247443764</v>
          </cell>
          <cell r="F20">
            <v>33.257841140529528</v>
          </cell>
          <cell r="G20">
            <v>20.483631130831036</v>
          </cell>
          <cell r="H20">
            <v>16.415494798473521</v>
          </cell>
          <cell r="I20">
            <v>26.830679144092375</v>
          </cell>
          <cell r="J20">
            <v>31.84173535237365</v>
          </cell>
          <cell r="K20">
            <v>34.411971513567117</v>
          </cell>
          <cell r="L20">
            <v>25.862733729526017</v>
          </cell>
          <cell r="M20">
            <v>36.087382297551791</v>
          </cell>
          <cell r="N20">
            <v>51.042875157629254</v>
          </cell>
          <cell r="O20">
            <v>45</v>
          </cell>
          <cell r="P20">
            <v>28.467460467460466</v>
          </cell>
        </row>
        <row r="21">
          <cell r="B21" t="str">
            <v>DBF5</v>
          </cell>
          <cell r="D21" t="e">
            <v>#DIV/0!</v>
          </cell>
          <cell r="E21" t="e">
            <v>#DIV/0!</v>
          </cell>
          <cell r="F21" t="e">
            <v>#DIV/0!</v>
          </cell>
          <cell r="G21" t="e">
            <v>#DIV/0!</v>
          </cell>
          <cell r="H21" t="e">
            <v>#DIV/0!</v>
          </cell>
          <cell r="I21" t="e">
            <v>#DIV/0!</v>
          </cell>
          <cell r="J21" t="e">
            <v>#DIV/0!</v>
          </cell>
          <cell r="K21" t="e">
            <v>#DIV/0!</v>
          </cell>
          <cell r="L21" t="e">
            <v>#DIV/0!</v>
          </cell>
          <cell r="M21" t="e">
            <v>#DIV/0!</v>
          </cell>
          <cell r="N21" t="e">
            <v>#DIV/0!</v>
          </cell>
          <cell r="O21" t="e">
            <v>#DIV/0!</v>
          </cell>
          <cell r="P21" t="e">
            <v>#DIV/0!</v>
          </cell>
        </row>
        <row r="22">
          <cell r="B22" t="str">
            <v>DCF5</v>
          </cell>
          <cell r="C22" t="str">
            <v xml:space="preserve">PHOSPHATE ROCK  </v>
          </cell>
          <cell r="D22">
            <v>56.657894736842103</v>
          </cell>
          <cell r="E22" t="e">
            <v>#DIV/0!</v>
          </cell>
          <cell r="F22">
            <v>63.846153846153847</v>
          </cell>
          <cell r="G22">
            <v>64.07692307692308</v>
          </cell>
          <cell r="H22">
            <v>64.538461538461533</v>
          </cell>
          <cell r="I22">
            <v>62.46875</v>
          </cell>
          <cell r="J22">
            <v>64.369230769230768</v>
          </cell>
          <cell r="K22">
            <v>65.833333333333329</v>
          </cell>
          <cell r="L22">
            <v>66.261538461538464</v>
          </cell>
          <cell r="M22" t="e">
            <v>#DIV/0!</v>
          </cell>
          <cell r="N22">
            <v>66.12</v>
          </cell>
          <cell r="O22">
            <v>60</v>
          </cell>
          <cell r="P22">
            <v>62.897698209718669</v>
          </cell>
        </row>
        <row r="23">
          <cell r="B23" t="str">
            <v>DDF5</v>
          </cell>
          <cell r="C23" t="str">
            <v>TRIFOS BLENDS</v>
          </cell>
          <cell r="D23">
            <v>54.392405063291136</v>
          </cell>
          <cell r="E23">
            <v>44.464088397790057</v>
          </cell>
          <cell r="F23">
            <v>33.225225225225223</v>
          </cell>
          <cell r="G23">
            <v>49.827586206896555</v>
          </cell>
          <cell r="H23">
            <v>44.742643124665598</v>
          </cell>
          <cell r="I23">
            <v>28.44419692581867</v>
          </cell>
          <cell r="J23">
            <v>42.647407870081196</v>
          </cell>
          <cell r="K23">
            <v>61.371897258795599</v>
          </cell>
          <cell r="L23">
            <v>50.956576728499158</v>
          </cell>
          <cell r="M23">
            <v>45.861482381530983</v>
          </cell>
          <cell r="N23">
            <v>63.916905444126073</v>
          </cell>
          <cell r="O23">
            <v>52.112311015118792</v>
          </cell>
          <cell r="P23">
            <v>45.616903773084736</v>
          </cell>
        </row>
        <row r="24">
          <cell r="B24" t="str">
            <v>DEF5</v>
          </cell>
          <cell r="C24" t="str">
            <v>TRIFOS</v>
          </cell>
          <cell r="D24">
            <v>49.89714285714286</v>
          </cell>
          <cell r="E24">
            <v>31.60122699386503</v>
          </cell>
          <cell r="F24">
            <v>27.797297297297298</v>
          </cell>
          <cell r="G24">
            <v>63.647058823529413</v>
          </cell>
          <cell r="H24">
            <v>10.613275613275613</v>
          </cell>
          <cell r="I24">
            <v>12.941176470588236</v>
          </cell>
          <cell r="J24">
            <v>38.516608391608393</v>
          </cell>
          <cell r="K24">
            <v>60.606837606837608</v>
          </cell>
          <cell r="L24">
            <v>52.851393188854487</v>
          </cell>
          <cell r="M24">
            <v>48.785815602836877</v>
          </cell>
          <cell r="N24">
            <v>44.273264401772529</v>
          </cell>
          <cell r="O24">
            <v>45</v>
          </cell>
          <cell r="P24">
            <v>40.021948523606504</v>
          </cell>
        </row>
        <row r="25">
          <cell r="B25" t="str">
            <v>DFF5</v>
          </cell>
          <cell r="C25" t="str">
            <v>SF BLENDS</v>
          </cell>
          <cell r="D25">
            <v>67.858974358974365</v>
          </cell>
          <cell r="E25">
            <v>104.78571428571429</v>
          </cell>
          <cell r="F25">
            <v>120.6</v>
          </cell>
          <cell r="G25">
            <v>72.641618497109832</v>
          </cell>
          <cell r="H25">
            <v>96.513580246913577</v>
          </cell>
          <cell r="I25">
            <v>77.80990099009901</v>
          </cell>
          <cell r="J25">
            <v>108.0625</v>
          </cell>
          <cell r="K25">
            <v>127.38983050847457</v>
          </cell>
          <cell r="L25" t="e">
            <v>#DIV/0!</v>
          </cell>
          <cell r="M25" t="e">
            <v>#DIV/0!</v>
          </cell>
          <cell r="N25">
            <v>130.42105263157896</v>
          </cell>
          <cell r="O25">
            <v>80</v>
          </cell>
          <cell r="P25">
            <v>86.512547528517104</v>
          </cell>
        </row>
        <row r="26">
          <cell r="B26" t="str">
            <v>DGF5</v>
          </cell>
          <cell r="C26" t="str">
            <v>SF</v>
          </cell>
          <cell r="D26" t="e">
            <v>#DIV/0!</v>
          </cell>
          <cell r="E26" t="e">
            <v>#DIV/0!</v>
          </cell>
          <cell r="F26" t="e">
            <v>#DIV/0!</v>
          </cell>
          <cell r="G26">
            <v>30.060606060606062</v>
          </cell>
          <cell r="H26">
            <v>74.44047619047619</v>
          </cell>
          <cell r="I26">
            <v>81.400000000000006</v>
          </cell>
          <cell r="J26">
            <v>176.46153846153845</v>
          </cell>
          <cell r="K26" t="e">
            <v>#DIV/0!</v>
          </cell>
          <cell r="L26" t="e">
            <v>#DIV/0!</v>
          </cell>
          <cell r="M26" t="e">
            <v>#DIV/0!</v>
          </cell>
          <cell r="N26" t="e">
            <v>#DIV/0!</v>
          </cell>
          <cell r="O26" t="e">
            <v>#DIV/0!</v>
          </cell>
          <cell r="P26">
            <v>74.446666666666673</v>
          </cell>
        </row>
        <row r="27">
          <cell r="B27" t="str">
            <v>EAF5</v>
          </cell>
          <cell r="C27" t="str">
            <v xml:space="preserve">MURIATE POTASH    </v>
          </cell>
          <cell r="D27">
            <v>33.861842105263158</v>
          </cell>
          <cell r="E27">
            <v>39.122605363984675</v>
          </cell>
          <cell r="F27">
            <v>-5.8436363636363637</v>
          </cell>
          <cell r="G27">
            <v>50.100787401574806</v>
          </cell>
          <cell r="H27">
            <v>52.528836754643208</v>
          </cell>
          <cell r="I27">
            <v>26.113166485310121</v>
          </cell>
          <cell r="J27">
            <v>21.961813842482101</v>
          </cell>
          <cell r="K27">
            <v>64.118355065195587</v>
          </cell>
          <cell r="L27">
            <v>54.915187376725839</v>
          </cell>
          <cell r="M27">
            <v>16.088669950738915</v>
          </cell>
          <cell r="N27">
            <v>28.887755102040817</v>
          </cell>
          <cell r="O27">
            <v>40</v>
          </cell>
          <cell r="P27">
            <v>38.628679962013294</v>
          </cell>
        </row>
        <row r="28">
          <cell r="B28" t="str">
            <v>EBF5</v>
          </cell>
          <cell r="C28" t="str">
            <v xml:space="preserve">SULFATE POTASH    </v>
          </cell>
          <cell r="D28">
            <v>85.698492462311563</v>
          </cell>
          <cell r="E28">
            <v>103.81896551724138</v>
          </cell>
          <cell r="F28">
            <v>116.86363636363636</v>
          </cell>
          <cell r="G28">
            <v>113.83870967741936</v>
          </cell>
          <cell r="H28">
            <v>30.266666666666666</v>
          </cell>
          <cell r="I28">
            <v>75.872727272727275</v>
          </cell>
          <cell r="J28">
            <v>94.618181818181824</v>
          </cell>
          <cell r="K28">
            <v>115.40909090909091</v>
          </cell>
          <cell r="L28">
            <v>136.18604651162789</v>
          </cell>
          <cell r="M28">
            <v>111.25925925925925</v>
          </cell>
          <cell r="N28">
            <v>89.65789473684211</v>
          </cell>
          <cell r="O28">
            <v>95</v>
          </cell>
          <cell r="P28">
            <v>92.708119218910582</v>
          </cell>
        </row>
        <row r="29">
          <cell r="B29" t="str">
            <v>ECF5</v>
          </cell>
          <cell r="C29" t="str">
            <v xml:space="preserve">NITRATE POTASH    </v>
          </cell>
          <cell r="D29">
            <v>199.33333333333334</v>
          </cell>
          <cell r="E29">
            <v>176.5</v>
          </cell>
          <cell r="F29">
            <v>178.58823529411765</v>
          </cell>
          <cell r="G29">
            <v>178</v>
          </cell>
          <cell r="H29">
            <v>178</v>
          </cell>
          <cell r="I29">
            <v>190</v>
          </cell>
          <cell r="J29">
            <v>190</v>
          </cell>
          <cell r="K29" t="e">
            <v>#DIV/0!</v>
          </cell>
          <cell r="L29" t="e">
            <v>#DIV/0!</v>
          </cell>
          <cell r="M29" t="e">
            <v>#DIV/0!</v>
          </cell>
          <cell r="N29">
            <v>136</v>
          </cell>
          <cell r="O29" t="e">
            <v>#DIV/0!</v>
          </cell>
          <cell r="P29">
            <v>179.91176470588235</v>
          </cell>
        </row>
        <row r="30">
          <cell r="B30" t="str">
            <v>FAF5</v>
          </cell>
          <cell r="C30" t="str">
            <v xml:space="preserve">GYPSUM            </v>
          </cell>
          <cell r="D30" t="e">
            <v>#DIV/0!</v>
          </cell>
          <cell r="E30" t="e">
            <v>#DIV/0!</v>
          </cell>
          <cell r="F30" t="e">
            <v>#DIV/0!</v>
          </cell>
          <cell r="G30" t="e">
            <v>#DIV/0!</v>
          </cell>
          <cell r="H30" t="e">
            <v>#DIV/0!</v>
          </cell>
          <cell r="I30" t="e">
            <v>#DIV/0!</v>
          </cell>
          <cell r="J30" t="e">
            <v>#DIV/0!</v>
          </cell>
          <cell r="K30" t="e">
            <v>#DIV/0!</v>
          </cell>
          <cell r="L30" t="e">
            <v>#DIV/0!</v>
          </cell>
          <cell r="M30" t="e">
            <v>#DIV/0!</v>
          </cell>
          <cell r="N30" t="e">
            <v>#DIV/0!</v>
          </cell>
          <cell r="O30" t="e">
            <v>#DIV/0!</v>
          </cell>
          <cell r="P30" t="e">
            <v>#DIV/0!</v>
          </cell>
        </row>
        <row r="31">
          <cell r="B31" t="str">
            <v>GAF5</v>
          </cell>
          <cell r="C31" t="str">
            <v xml:space="preserve">SULFUR            </v>
          </cell>
          <cell r="D31" t="e">
            <v>#DIV/0!</v>
          </cell>
          <cell r="E31" t="e">
            <v>#DIV/0!</v>
          </cell>
          <cell r="F31" t="e">
            <v>#DIV/0!</v>
          </cell>
          <cell r="G31" t="e">
            <v>#DIV/0!</v>
          </cell>
          <cell r="H31">
            <v>75.3</v>
          </cell>
          <cell r="I31">
            <v>67.209677419354833</v>
          </cell>
          <cell r="J31">
            <v>76.446153846153848</v>
          </cell>
          <cell r="K31">
            <v>73.513513513513516</v>
          </cell>
          <cell r="L31">
            <v>73</v>
          </cell>
          <cell r="M31">
            <v>73</v>
          </cell>
          <cell r="N31">
            <v>73</v>
          </cell>
          <cell r="O31">
            <v>75</v>
          </cell>
          <cell r="P31">
            <v>72.799196787148588</v>
          </cell>
        </row>
        <row r="32">
          <cell r="B32" t="str">
            <v>HBF5</v>
          </cell>
          <cell r="C32" t="str">
            <v xml:space="preserve">LIQUIFERT         </v>
          </cell>
          <cell r="D32">
            <v>229.33288770053477</v>
          </cell>
          <cell r="E32">
            <v>237.12289156626505</v>
          </cell>
          <cell r="F32">
            <v>212.43988269794721</v>
          </cell>
          <cell r="G32">
            <v>212.15106382978723</v>
          </cell>
          <cell r="H32">
            <v>220.6368715083799</v>
          </cell>
          <cell r="I32">
            <v>199.00284900284899</v>
          </cell>
          <cell r="J32">
            <v>207.7017543859649</v>
          </cell>
          <cell r="K32">
            <v>214.80128205128204</v>
          </cell>
          <cell r="L32">
            <v>201.7251461988304</v>
          </cell>
          <cell r="M32">
            <v>286.44204851752022</v>
          </cell>
          <cell r="N32">
            <v>266.60477001703578</v>
          </cell>
          <cell r="O32">
            <v>260</v>
          </cell>
          <cell r="P32">
            <v>234.56812017525559</v>
          </cell>
        </row>
        <row r="33">
          <cell r="B33" t="str">
            <v>HCF5</v>
          </cell>
          <cell r="C33" t="str">
            <v xml:space="preserve">TRACE ELEMENTS   </v>
          </cell>
          <cell r="D33">
            <v>308.92857142857144</v>
          </cell>
          <cell r="E33">
            <v>163.30000000000001</v>
          </cell>
          <cell r="F33">
            <v>255</v>
          </cell>
          <cell r="G33">
            <v>153.33333333333334</v>
          </cell>
          <cell r="H33">
            <v>103.5</v>
          </cell>
          <cell r="I33">
            <v>102.71428571428571</v>
          </cell>
          <cell r="J33">
            <v>87.166666666666671</v>
          </cell>
          <cell r="K33">
            <v>205.85</v>
          </cell>
          <cell r="L33">
            <v>106.30769230769231</v>
          </cell>
          <cell r="M33">
            <v>156.48837209302326</v>
          </cell>
          <cell r="N33">
            <v>100.5</v>
          </cell>
          <cell r="O33">
            <v>230</v>
          </cell>
          <cell r="P33">
            <v>152.72282608695653</v>
          </cell>
        </row>
        <row r="34">
          <cell r="B34" t="str">
            <v>HEF5</v>
          </cell>
          <cell r="C34" t="str">
            <v>EASY LIQUIDS</v>
          </cell>
          <cell r="D34">
            <v>211.76470588235293</v>
          </cell>
          <cell r="E34">
            <v>171.44318181818181</v>
          </cell>
          <cell r="F34">
            <v>187.89966555183946</v>
          </cell>
          <cell r="G34">
            <v>190.96258503401361</v>
          </cell>
          <cell r="H34">
            <v>250.27218934911244</v>
          </cell>
          <cell r="I34">
            <v>274.00775193798449</v>
          </cell>
          <cell r="J34">
            <v>186.61538461538461</v>
          </cell>
          <cell r="K34" t="e">
            <v>#DIV/0!</v>
          </cell>
          <cell r="L34" t="e">
            <v>#DIV/0!</v>
          </cell>
          <cell r="M34">
            <v>242.70833333333334</v>
          </cell>
          <cell r="N34">
            <v>258.97727272727275</v>
          </cell>
          <cell r="O34">
            <v>190</v>
          </cell>
          <cell r="P34">
            <v>197.22427831236121</v>
          </cell>
        </row>
        <row r="35">
          <cell r="B35" t="str">
            <v>IBF5</v>
          </cell>
          <cell r="C35" t="str">
            <v>SULFURIC ACID</v>
          </cell>
          <cell r="D35" t="e">
            <v>#DIV/0!</v>
          </cell>
          <cell r="E35" t="e">
            <v>#DIV/0!</v>
          </cell>
          <cell r="F35" t="e">
            <v>#DIV/0!</v>
          </cell>
          <cell r="G35" t="e">
            <v>#DIV/0!</v>
          </cell>
          <cell r="H35" t="e">
            <v>#DIV/0!</v>
          </cell>
          <cell r="I35" t="e">
            <v>#DIV/0!</v>
          </cell>
          <cell r="J35" t="e">
            <v>#DIV/0!</v>
          </cell>
          <cell r="K35" t="e">
            <v>#DIV/0!</v>
          </cell>
          <cell r="L35" t="e">
            <v>#DIV/0!</v>
          </cell>
          <cell r="M35" t="e">
            <v>#DIV/0!</v>
          </cell>
          <cell r="N35" t="e">
            <v>#DIV/0!</v>
          </cell>
          <cell r="O35" t="e">
            <v>#DIV/0!</v>
          </cell>
          <cell r="P35" t="e">
            <v>#DIV/0!</v>
          </cell>
        </row>
        <row r="36">
          <cell r="B36" t="str">
            <v>MBF5</v>
          </cell>
          <cell r="C36" t="str">
            <v xml:space="preserve">NITROPHOSKA       </v>
          </cell>
          <cell r="D36">
            <v>73.376033057851245</v>
          </cell>
          <cell r="E36">
            <v>65.509589041095893</v>
          </cell>
          <cell r="F36">
            <v>60.9296875</v>
          </cell>
          <cell r="G36">
            <v>82.71052631578948</v>
          </cell>
          <cell r="H36">
            <v>84.736607142857139</v>
          </cell>
          <cell r="I36">
            <v>80.836820083682014</v>
          </cell>
          <cell r="J36">
            <v>100.84848484848484</v>
          </cell>
          <cell r="K36">
            <v>126.47239263803681</v>
          </cell>
          <cell r="L36">
            <v>110.35483870967742</v>
          </cell>
          <cell r="M36">
            <v>73.875</v>
          </cell>
          <cell r="N36">
            <v>113.61467889908256</v>
          </cell>
          <cell r="O36">
            <v>110</v>
          </cell>
          <cell r="P36">
            <v>87.527249274427604</v>
          </cell>
        </row>
        <row r="37">
          <cell r="B37" t="str">
            <v>MCF5</v>
          </cell>
          <cell r="C37" t="str">
            <v xml:space="preserve">GRANULOCK </v>
          </cell>
          <cell r="D37">
            <v>98.062602965403627</v>
          </cell>
          <cell r="E37">
            <v>91.651837524177949</v>
          </cell>
          <cell r="F37">
            <v>115.33021077283372</v>
          </cell>
          <cell r="G37">
            <v>115.77459016393442</v>
          </cell>
          <cell r="H37">
            <v>121.22751322751323</v>
          </cell>
          <cell r="I37">
            <v>80.150912106135991</v>
          </cell>
          <cell r="J37">
            <v>83.323433538572985</v>
          </cell>
          <cell r="K37">
            <v>87.284603421461895</v>
          </cell>
          <cell r="L37">
            <v>88.263810597519736</v>
          </cell>
          <cell r="M37">
            <v>98.566539923954366</v>
          </cell>
          <cell r="N37">
            <v>85.690298507462686</v>
          </cell>
          <cell r="O37">
            <v>85.450819672131146</v>
          </cell>
          <cell r="P37">
            <v>89.524279023909287</v>
          </cell>
        </row>
        <row r="38">
          <cell r="B38" t="str">
            <v>MDF5</v>
          </cell>
          <cell r="C38" t="str">
            <v xml:space="preserve">G'LOCK BLENDS  </v>
          </cell>
          <cell r="D38">
            <v>105.4669603524229</v>
          </cell>
          <cell r="E38">
            <v>69.256637168141594</v>
          </cell>
          <cell r="F38">
            <v>83.4</v>
          </cell>
          <cell r="G38">
            <v>108.6875</v>
          </cell>
          <cell r="H38">
            <v>122.93630573248407</v>
          </cell>
          <cell r="I38">
            <v>130.60210526315788</v>
          </cell>
          <cell r="J38">
            <v>96.102750389206022</v>
          </cell>
          <cell r="K38">
            <v>95.769230769230774</v>
          </cell>
          <cell r="L38">
            <v>110.88200000000001</v>
          </cell>
          <cell r="M38">
            <v>28.28846153846154</v>
          </cell>
          <cell r="N38">
            <v>92.166666666666671</v>
          </cell>
          <cell r="O38">
            <v>100</v>
          </cell>
          <cell r="P38">
            <v>99.868186323092175</v>
          </cell>
        </row>
        <row r="39">
          <cell r="B39" t="str">
            <v>MEF5</v>
          </cell>
          <cell r="C39" t="str">
            <v xml:space="preserve">NITROPHOSKA BLENDS </v>
          </cell>
          <cell r="D39" t="e">
            <v>#DIV/0!</v>
          </cell>
          <cell r="E39" t="e">
            <v>#DIV/0!</v>
          </cell>
          <cell r="F39" t="e">
            <v>#DIV/0!</v>
          </cell>
          <cell r="G39" t="e">
            <v>#DIV/0!</v>
          </cell>
          <cell r="H39" t="e">
            <v>#DIV/0!</v>
          </cell>
          <cell r="I39" t="e">
            <v>#DIV/0!</v>
          </cell>
          <cell r="J39" t="e">
            <v>#DIV/0!</v>
          </cell>
          <cell r="K39" t="e">
            <v>#DIV/0!</v>
          </cell>
          <cell r="L39" t="e">
            <v>#DIV/0!</v>
          </cell>
          <cell r="M39">
            <v>101.5</v>
          </cell>
          <cell r="N39">
            <v>98.22115384615384</v>
          </cell>
          <cell r="O39">
            <v>120</v>
          </cell>
          <cell r="P39">
            <v>101.69594594594595</v>
          </cell>
        </row>
        <row r="41">
          <cell r="B41" t="str">
            <v>TOTF5</v>
          </cell>
          <cell r="D41">
            <v>100.35251132654552</v>
          </cell>
          <cell r="E41">
            <v>103.61050930636183</v>
          </cell>
          <cell r="F41">
            <v>81.541548247394772</v>
          </cell>
          <cell r="G41">
            <v>58.65129867531116</v>
          </cell>
          <cell r="H41">
            <v>47.029863313592863</v>
          </cell>
          <cell r="I41">
            <v>52.628069089783956</v>
          </cell>
          <cell r="J41">
            <v>58.557567403102219</v>
          </cell>
          <cell r="K41">
            <v>64.657687716183531</v>
          </cell>
          <cell r="L41">
            <v>61.815831091546428</v>
          </cell>
          <cell r="M41">
            <v>77.731800933397309</v>
          </cell>
          <cell r="N41">
            <v>93.027725563909769</v>
          </cell>
          <cell r="O41">
            <v>79.584939506125721</v>
          </cell>
          <cell r="P41">
            <v>66.84650195946196</v>
          </cell>
        </row>
      </sheetData>
      <sheetData sheetId="8" refreshError="1">
        <row r="3">
          <cell r="A3" t="str">
            <v>AAF5</v>
          </cell>
          <cell r="B3" t="str">
            <v xml:space="preserve">BIG N             </v>
          </cell>
          <cell r="D3">
            <v>192.39470136361581</v>
          </cell>
          <cell r="E3">
            <v>202.92288787890561</v>
          </cell>
          <cell r="F3">
            <v>196.56609673473253</v>
          </cell>
          <cell r="G3">
            <v>196.2551091840927</v>
          </cell>
          <cell r="H3">
            <v>184.20250791577405</v>
          </cell>
          <cell r="I3">
            <v>216.04784234772234</v>
          </cell>
          <cell r="J3">
            <v>177.98649763175638</v>
          </cell>
          <cell r="K3">
            <v>199.63407058970165</v>
          </cell>
          <cell r="L3">
            <v>206.95480985066149</v>
          </cell>
          <cell r="M3">
            <v>186.22534267653685</v>
          </cell>
          <cell r="N3">
            <v>201.9996162436191</v>
          </cell>
          <cell r="O3">
            <v>200.16319120826932</v>
          </cell>
          <cell r="P3">
            <v>196.1310662646741</v>
          </cell>
        </row>
        <row r="4">
          <cell r="A4" t="str">
            <v>ADF5</v>
          </cell>
          <cell r="B4" t="str">
            <v xml:space="preserve">PRILL UREA   </v>
          </cell>
          <cell r="D4" t="e">
            <v>#DIV/0!</v>
          </cell>
          <cell r="E4" t="e">
            <v>#DIV/0!</v>
          </cell>
          <cell r="F4" t="e">
            <v>#DIV/0!</v>
          </cell>
          <cell r="G4" t="e">
            <v>#DIV/0!</v>
          </cell>
          <cell r="H4" t="e">
            <v>#DIV/0!</v>
          </cell>
          <cell r="I4" t="e">
            <v>#DIV/0!</v>
          </cell>
          <cell r="J4" t="e">
            <v>#DIV/0!</v>
          </cell>
          <cell r="K4" t="e">
            <v>#DIV/0!</v>
          </cell>
          <cell r="L4" t="e">
            <v>#DIV/0!</v>
          </cell>
          <cell r="M4" t="e">
            <v>#DIV/0!</v>
          </cell>
          <cell r="N4" t="e">
            <v>#DIV/0!</v>
          </cell>
          <cell r="O4" t="e">
            <v>#DIV/0!</v>
          </cell>
          <cell r="P4" t="e">
            <v>#DIV/0!</v>
          </cell>
        </row>
        <row r="5">
          <cell r="A5" t="str">
            <v>AEF5</v>
          </cell>
          <cell r="B5" t="str">
            <v xml:space="preserve">NITRAM            </v>
          </cell>
          <cell r="D5">
            <v>272.31292114400003</v>
          </cell>
          <cell r="E5">
            <v>272.31292114400003</v>
          </cell>
          <cell r="F5">
            <v>272.31292114400003</v>
          </cell>
          <cell r="G5">
            <v>272.31292114400003</v>
          </cell>
          <cell r="H5">
            <v>272.31292114400003</v>
          </cell>
          <cell r="I5">
            <v>272.31292114400003</v>
          </cell>
          <cell r="J5">
            <v>272.31292114400003</v>
          </cell>
          <cell r="K5">
            <v>272.31292114400003</v>
          </cell>
          <cell r="L5">
            <v>272.31292114400003</v>
          </cell>
          <cell r="M5">
            <v>272.31292114400003</v>
          </cell>
          <cell r="N5">
            <v>272.31292114400003</v>
          </cell>
          <cell r="O5">
            <v>272.31292114400003</v>
          </cell>
          <cell r="P5">
            <v>272.31292114400003</v>
          </cell>
        </row>
        <row r="6">
          <cell r="A6" t="str">
            <v>AFF5</v>
          </cell>
          <cell r="B6" t="str">
            <v xml:space="preserve">GRANAM       </v>
          </cell>
          <cell r="D6">
            <v>182.58425601114561</v>
          </cell>
          <cell r="E6">
            <v>182.58425601114561</v>
          </cell>
          <cell r="F6">
            <v>182.58425601114561</v>
          </cell>
          <cell r="G6">
            <v>182.58425601114561</v>
          </cell>
          <cell r="H6">
            <v>182.58425601114561</v>
          </cell>
          <cell r="I6">
            <v>182.58425601114561</v>
          </cell>
          <cell r="J6">
            <v>182.58425601114561</v>
          </cell>
          <cell r="K6">
            <v>182.58425601114561</v>
          </cell>
          <cell r="L6">
            <v>182.58425601114561</v>
          </cell>
          <cell r="M6">
            <v>182.58425601114561</v>
          </cell>
          <cell r="N6">
            <v>182.58425601114564</v>
          </cell>
          <cell r="O6">
            <v>182.58425601114561</v>
          </cell>
          <cell r="P6">
            <v>182.58425601114558</v>
          </cell>
        </row>
        <row r="7">
          <cell r="A7" t="str">
            <v>AGF5</v>
          </cell>
          <cell r="B7" t="str">
            <v xml:space="preserve">NITRATE SODA      </v>
          </cell>
          <cell r="D7" t="e">
            <v>#DIV/0!</v>
          </cell>
          <cell r="E7" t="e">
            <v>#DIV/0!</v>
          </cell>
          <cell r="F7" t="e">
            <v>#DIV/0!</v>
          </cell>
          <cell r="G7" t="e">
            <v>#DIV/0!</v>
          </cell>
          <cell r="H7" t="e">
            <v>#DIV/0!</v>
          </cell>
          <cell r="I7" t="e">
            <v>#DIV/0!</v>
          </cell>
          <cell r="J7" t="e">
            <v>#DIV/0!</v>
          </cell>
          <cell r="K7" t="e">
            <v>#DIV/0!</v>
          </cell>
          <cell r="L7" t="e">
            <v>#DIV/0!</v>
          </cell>
          <cell r="M7" t="e">
            <v>#DIV/0!</v>
          </cell>
          <cell r="N7" t="e">
            <v>#DIV/0!</v>
          </cell>
          <cell r="O7" t="e">
            <v>#DIV/0!</v>
          </cell>
          <cell r="P7" t="e">
            <v>#DIV/0!</v>
          </cell>
        </row>
        <row r="8">
          <cell r="A8" t="str">
            <v>AHF5</v>
          </cell>
          <cell r="B8" t="str">
            <v xml:space="preserve">GRANULAR UREA     </v>
          </cell>
          <cell r="D8">
            <v>60</v>
          </cell>
          <cell r="E8">
            <v>60</v>
          </cell>
          <cell r="F8">
            <v>60</v>
          </cell>
          <cell r="G8">
            <v>60</v>
          </cell>
          <cell r="H8">
            <v>60</v>
          </cell>
          <cell r="I8">
            <v>60</v>
          </cell>
          <cell r="J8">
            <v>60</v>
          </cell>
          <cell r="K8">
            <v>60</v>
          </cell>
          <cell r="L8">
            <v>60</v>
          </cell>
          <cell r="M8">
            <v>60</v>
          </cell>
          <cell r="N8">
            <v>60</v>
          </cell>
          <cell r="O8">
            <v>60</v>
          </cell>
          <cell r="P8">
            <v>60</v>
          </cell>
        </row>
        <row r="9">
          <cell r="A9" t="str">
            <v>AIF5</v>
          </cell>
          <cell r="B9" t="str">
            <v xml:space="preserve">CAL-AM           </v>
          </cell>
          <cell r="D9">
            <v>90</v>
          </cell>
          <cell r="E9">
            <v>90</v>
          </cell>
          <cell r="F9">
            <v>90</v>
          </cell>
          <cell r="G9">
            <v>90</v>
          </cell>
          <cell r="H9">
            <v>90</v>
          </cell>
          <cell r="I9">
            <v>90</v>
          </cell>
          <cell r="J9">
            <v>90</v>
          </cell>
          <cell r="K9">
            <v>90</v>
          </cell>
          <cell r="L9">
            <v>90</v>
          </cell>
          <cell r="M9">
            <v>90</v>
          </cell>
          <cell r="N9">
            <v>90</v>
          </cell>
          <cell r="O9">
            <v>90</v>
          </cell>
          <cell r="P9">
            <v>90</v>
          </cell>
        </row>
        <row r="10">
          <cell r="A10" t="str">
            <v>AKF5</v>
          </cell>
          <cell r="B10" t="str">
            <v xml:space="preserve">CRYST SOA   </v>
          </cell>
          <cell r="D10">
            <v>100</v>
          </cell>
          <cell r="E10">
            <v>100</v>
          </cell>
          <cell r="F10">
            <v>100</v>
          </cell>
          <cell r="G10">
            <v>100</v>
          </cell>
          <cell r="H10">
            <v>100</v>
          </cell>
          <cell r="I10">
            <v>100</v>
          </cell>
          <cell r="J10">
            <v>100</v>
          </cell>
          <cell r="K10">
            <v>100</v>
          </cell>
          <cell r="L10">
            <v>100</v>
          </cell>
          <cell r="M10">
            <v>100</v>
          </cell>
          <cell r="N10">
            <v>100</v>
          </cell>
          <cell r="O10">
            <v>100</v>
          </cell>
          <cell r="P10">
            <v>100</v>
          </cell>
        </row>
        <row r="11">
          <cell r="A11" t="str">
            <v>BAF5</v>
          </cell>
          <cell r="B11" t="str">
            <v xml:space="preserve">UREA BLENDS       </v>
          </cell>
          <cell r="D11">
            <v>105</v>
          </cell>
          <cell r="E11">
            <v>105</v>
          </cell>
          <cell r="F11">
            <v>105</v>
          </cell>
          <cell r="G11">
            <v>105</v>
          </cell>
          <cell r="H11">
            <v>105</v>
          </cell>
          <cell r="I11">
            <v>105</v>
          </cell>
          <cell r="J11">
            <v>105</v>
          </cell>
          <cell r="K11">
            <v>105</v>
          </cell>
          <cell r="L11">
            <v>105</v>
          </cell>
          <cell r="M11">
            <v>105</v>
          </cell>
          <cell r="N11">
            <v>105</v>
          </cell>
          <cell r="O11">
            <v>105</v>
          </cell>
          <cell r="P11">
            <v>105</v>
          </cell>
        </row>
        <row r="12">
          <cell r="A12" t="str">
            <v>BBF5</v>
          </cell>
          <cell r="B12" t="str">
            <v xml:space="preserve">NPK BLENDS        </v>
          </cell>
          <cell r="D12">
            <v>115</v>
          </cell>
          <cell r="E12">
            <v>115</v>
          </cell>
          <cell r="F12">
            <v>115</v>
          </cell>
          <cell r="G12">
            <v>115</v>
          </cell>
          <cell r="H12">
            <v>115</v>
          </cell>
          <cell r="I12">
            <v>115</v>
          </cell>
          <cell r="J12">
            <v>115</v>
          </cell>
          <cell r="K12">
            <v>115</v>
          </cell>
          <cell r="L12">
            <v>115</v>
          </cell>
          <cell r="M12">
            <v>115</v>
          </cell>
          <cell r="N12">
            <v>115</v>
          </cell>
          <cell r="O12">
            <v>115</v>
          </cell>
          <cell r="P12">
            <v>115</v>
          </cell>
        </row>
        <row r="13">
          <cell r="A13" t="str">
            <v>BCF5</v>
          </cell>
          <cell r="B13" t="str">
            <v xml:space="preserve">NP BLENDS         </v>
          </cell>
          <cell r="D13">
            <v>90</v>
          </cell>
          <cell r="E13">
            <v>90</v>
          </cell>
          <cell r="F13">
            <v>90</v>
          </cell>
          <cell r="G13">
            <v>90</v>
          </cell>
          <cell r="H13">
            <v>90</v>
          </cell>
          <cell r="I13">
            <v>70</v>
          </cell>
          <cell r="J13">
            <v>70</v>
          </cell>
          <cell r="K13">
            <v>70</v>
          </cell>
          <cell r="L13">
            <v>70</v>
          </cell>
          <cell r="M13">
            <v>90</v>
          </cell>
          <cell r="N13">
            <v>90</v>
          </cell>
          <cell r="O13">
            <v>90</v>
          </cell>
          <cell r="P13">
            <v>71.232267105942512</v>
          </cell>
        </row>
        <row r="14">
          <cell r="A14" t="str">
            <v>BDF5</v>
          </cell>
          <cell r="B14" t="str">
            <v>SWEEPINGS/WASHINGS</v>
          </cell>
          <cell r="D14">
            <v>35</v>
          </cell>
          <cell r="E14">
            <v>35</v>
          </cell>
          <cell r="F14">
            <v>35</v>
          </cell>
          <cell r="G14">
            <v>35</v>
          </cell>
          <cell r="H14">
            <v>35</v>
          </cell>
          <cell r="I14">
            <v>35</v>
          </cell>
          <cell r="J14">
            <v>35</v>
          </cell>
          <cell r="K14">
            <v>35</v>
          </cell>
          <cell r="L14">
            <v>35</v>
          </cell>
          <cell r="M14">
            <v>35</v>
          </cell>
          <cell r="N14">
            <v>35</v>
          </cell>
          <cell r="O14">
            <v>35</v>
          </cell>
          <cell r="P14">
            <v>35</v>
          </cell>
        </row>
        <row r="15">
          <cell r="A15" t="str">
            <v>BFF5</v>
          </cell>
          <cell r="B15" t="str">
            <v xml:space="preserve">POT NITRATE BLENDS </v>
          </cell>
          <cell r="D15" t="e">
            <v>#DIV/0!</v>
          </cell>
          <cell r="E15" t="e">
            <v>#DIV/0!</v>
          </cell>
          <cell r="F15" t="e">
            <v>#DIV/0!</v>
          </cell>
          <cell r="G15" t="e">
            <v>#DIV/0!</v>
          </cell>
          <cell r="H15" t="e">
            <v>#DIV/0!</v>
          </cell>
          <cell r="I15" t="e">
            <v>#DIV/0!</v>
          </cell>
          <cell r="J15" t="e">
            <v>#DIV/0!</v>
          </cell>
          <cell r="K15" t="e">
            <v>#DIV/0!</v>
          </cell>
          <cell r="L15" t="e">
            <v>#DIV/0!</v>
          </cell>
          <cell r="M15" t="e">
            <v>#DIV/0!</v>
          </cell>
          <cell r="N15" t="e">
            <v>#DIV/0!</v>
          </cell>
          <cell r="O15" t="e">
            <v>#DIV/0!</v>
          </cell>
          <cell r="P15" t="e">
            <v>#DIV/0!</v>
          </cell>
        </row>
        <row r="16">
          <cell r="A16" t="str">
            <v>BGF5</v>
          </cell>
          <cell r="B16" t="str">
            <v xml:space="preserve">SUPER BLENDS       </v>
          </cell>
          <cell r="D16">
            <v>62</v>
          </cell>
          <cell r="E16">
            <v>62</v>
          </cell>
          <cell r="F16">
            <v>62</v>
          </cell>
          <cell r="G16">
            <v>59</v>
          </cell>
          <cell r="H16">
            <v>47</v>
          </cell>
          <cell r="I16">
            <v>42</v>
          </cell>
          <cell r="J16">
            <v>45</v>
          </cell>
          <cell r="K16">
            <v>50</v>
          </cell>
          <cell r="L16">
            <v>54</v>
          </cell>
          <cell r="M16">
            <v>62</v>
          </cell>
          <cell r="N16">
            <v>62</v>
          </cell>
          <cell r="O16">
            <v>62</v>
          </cell>
          <cell r="P16">
            <v>49.364974345125574</v>
          </cell>
        </row>
        <row r="17">
          <cell r="A17" t="str">
            <v>BHF5</v>
          </cell>
          <cell r="B17" t="str">
            <v xml:space="preserve">NITRAM BLENDS    </v>
          </cell>
          <cell r="D17">
            <v>180</v>
          </cell>
          <cell r="E17">
            <v>180</v>
          </cell>
          <cell r="F17">
            <v>180</v>
          </cell>
          <cell r="G17">
            <v>180</v>
          </cell>
          <cell r="H17">
            <v>180</v>
          </cell>
          <cell r="I17">
            <v>180</v>
          </cell>
          <cell r="J17">
            <v>180</v>
          </cell>
          <cell r="K17">
            <v>180</v>
          </cell>
          <cell r="L17">
            <v>180</v>
          </cell>
          <cell r="M17">
            <v>180</v>
          </cell>
          <cell r="N17">
            <v>180</v>
          </cell>
          <cell r="O17">
            <v>180</v>
          </cell>
          <cell r="P17">
            <v>180</v>
          </cell>
        </row>
        <row r="18">
          <cell r="A18" t="str">
            <v>BJF5</v>
          </cell>
          <cell r="B18" t="str">
            <v xml:space="preserve">CAL-AM BLENDS    </v>
          </cell>
          <cell r="D18">
            <v>42</v>
          </cell>
          <cell r="E18">
            <v>42</v>
          </cell>
          <cell r="F18">
            <v>42</v>
          </cell>
          <cell r="G18" t="e">
            <v>#DIV/0!</v>
          </cell>
          <cell r="H18">
            <v>42</v>
          </cell>
          <cell r="I18">
            <v>42</v>
          </cell>
          <cell r="J18">
            <v>42</v>
          </cell>
          <cell r="K18">
            <v>42</v>
          </cell>
          <cell r="L18" t="e">
            <v>#DIV/0!</v>
          </cell>
          <cell r="M18" t="e">
            <v>#DIV/0!</v>
          </cell>
          <cell r="N18" t="e">
            <v>#DIV/0!</v>
          </cell>
          <cell r="O18" t="e">
            <v>#DIV/0!</v>
          </cell>
          <cell r="P18">
            <v>42</v>
          </cell>
        </row>
        <row r="19">
          <cell r="A19" t="str">
            <v>CAF5</v>
          </cell>
          <cell r="B19" t="str">
            <v xml:space="preserve">DAP               </v>
          </cell>
          <cell r="D19">
            <v>60.66</v>
          </cell>
          <cell r="E19">
            <v>75.66</v>
          </cell>
          <cell r="F19">
            <v>75.66</v>
          </cell>
          <cell r="G19">
            <v>75.660000000000011</v>
          </cell>
          <cell r="H19">
            <v>75.66</v>
          </cell>
          <cell r="I19">
            <v>55.66</v>
          </cell>
          <cell r="J19">
            <v>47.660000000000004</v>
          </cell>
          <cell r="K19">
            <v>47.66</v>
          </cell>
          <cell r="L19">
            <v>55.66</v>
          </cell>
          <cell r="M19">
            <v>75.66</v>
          </cell>
          <cell r="N19">
            <v>55.66</v>
          </cell>
          <cell r="O19">
            <v>60.660000000000004</v>
          </cell>
          <cell r="P19">
            <v>52.551743275866272</v>
          </cell>
        </row>
        <row r="20">
          <cell r="A20" t="str">
            <v>CBF5</v>
          </cell>
          <cell r="B20" t="str">
            <v xml:space="preserve">STARTERFOS        </v>
          </cell>
          <cell r="D20">
            <v>61.36</v>
          </cell>
          <cell r="E20">
            <v>76.36</v>
          </cell>
          <cell r="F20">
            <v>76.36</v>
          </cell>
          <cell r="G20">
            <v>76.36</v>
          </cell>
          <cell r="H20">
            <v>76.36</v>
          </cell>
          <cell r="I20">
            <v>46.36</v>
          </cell>
          <cell r="J20">
            <v>44.360000000000007</v>
          </cell>
          <cell r="K20">
            <v>44.36</v>
          </cell>
          <cell r="L20">
            <v>46.36</v>
          </cell>
          <cell r="M20">
            <v>76.36</v>
          </cell>
          <cell r="N20">
            <v>56.36</v>
          </cell>
          <cell r="O20">
            <v>61.360000000000007</v>
          </cell>
          <cell r="P20">
            <v>47.883899777143704</v>
          </cell>
        </row>
        <row r="21">
          <cell r="A21" t="str">
            <v>DAF5</v>
          </cell>
          <cell r="B21" t="str">
            <v xml:space="preserve">SUPER     </v>
          </cell>
          <cell r="D21">
            <v>32.924061968699931</v>
          </cell>
          <cell r="E21">
            <v>35.428268689596926</v>
          </cell>
          <cell r="F21">
            <v>33.231839119246374</v>
          </cell>
          <cell r="G21">
            <v>25.309063957320678</v>
          </cell>
          <cell r="H21">
            <v>16.510775278842353</v>
          </cell>
          <cell r="I21">
            <v>17.12432609366682</v>
          </cell>
          <cell r="J21">
            <v>18.48677391898056</v>
          </cell>
          <cell r="K21">
            <v>20.156946013445577</v>
          </cell>
          <cell r="L21">
            <v>27.833589254883901</v>
          </cell>
          <cell r="M21">
            <v>21.356258739329476</v>
          </cell>
          <cell r="N21">
            <v>25.104601913039311</v>
          </cell>
          <cell r="O21">
            <v>23.473714723371131</v>
          </cell>
          <cell r="P21">
            <v>20.58786555516285</v>
          </cell>
        </row>
        <row r="22">
          <cell r="A22" t="str">
            <v>DBF5</v>
          </cell>
          <cell r="D22" t="e">
            <v>#DIV/0!</v>
          </cell>
          <cell r="E22" t="e">
            <v>#DIV/0!</v>
          </cell>
          <cell r="F22" t="e">
            <v>#DIV/0!</v>
          </cell>
          <cell r="G22" t="e">
            <v>#DIV/0!</v>
          </cell>
          <cell r="H22" t="e">
            <v>#DIV/0!</v>
          </cell>
          <cell r="I22" t="e">
            <v>#DIV/0!</v>
          </cell>
          <cell r="J22" t="e">
            <v>#DIV/0!</v>
          </cell>
          <cell r="K22" t="e">
            <v>#DIV/0!</v>
          </cell>
          <cell r="L22" t="e">
            <v>#DIV/0!</v>
          </cell>
          <cell r="M22" t="e">
            <v>#DIV/0!</v>
          </cell>
          <cell r="N22" t="e">
            <v>#DIV/0!</v>
          </cell>
          <cell r="O22" t="e">
            <v>#DIV/0!</v>
          </cell>
          <cell r="P22" t="e">
            <v>#DIV/0!</v>
          </cell>
        </row>
        <row r="23">
          <cell r="A23" t="str">
            <v>DCF5</v>
          </cell>
          <cell r="B23" t="str">
            <v xml:space="preserve">PHOSPHATE ROCK  </v>
          </cell>
          <cell r="D23">
            <v>60</v>
          </cell>
          <cell r="E23">
            <v>60</v>
          </cell>
          <cell r="F23">
            <v>60</v>
          </cell>
          <cell r="G23">
            <v>60</v>
          </cell>
          <cell r="H23">
            <v>60</v>
          </cell>
          <cell r="I23">
            <v>60</v>
          </cell>
          <cell r="J23">
            <v>60</v>
          </cell>
          <cell r="K23">
            <v>60</v>
          </cell>
          <cell r="L23">
            <v>60</v>
          </cell>
          <cell r="M23">
            <v>60</v>
          </cell>
          <cell r="N23">
            <v>60</v>
          </cell>
          <cell r="O23">
            <v>60</v>
          </cell>
          <cell r="P23">
            <v>60</v>
          </cell>
        </row>
        <row r="24">
          <cell r="A24" t="str">
            <v>DDF5</v>
          </cell>
          <cell r="B24" t="str">
            <v>TRIFOS BLENDS</v>
          </cell>
          <cell r="D24">
            <v>60</v>
          </cell>
          <cell r="E24">
            <v>60</v>
          </cell>
          <cell r="F24">
            <v>58</v>
          </cell>
          <cell r="G24">
            <v>53</v>
          </cell>
          <cell r="H24">
            <v>48</v>
          </cell>
          <cell r="I24">
            <v>45</v>
          </cell>
          <cell r="J24">
            <v>40</v>
          </cell>
          <cell r="K24">
            <v>43</v>
          </cell>
          <cell r="L24">
            <v>48</v>
          </cell>
          <cell r="M24">
            <v>52</v>
          </cell>
          <cell r="N24">
            <v>55</v>
          </cell>
          <cell r="O24">
            <v>60</v>
          </cell>
          <cell r="P24">
            <v>44.699898602158328</v>
          </cell>
        </row>
        <row r="25">
          <cell r="A25" t="str">
            <v>DEF5</v>
          </cell>
          <cell r="B25" t="str">
            <v>TRIFOS</v>
          </cell>
          <cell r="D25">
            <v>59</v>
          </cell>
          <cell r="E25">
            <v>59</v>
          </cell>
          <cell r="F25">
            <v>57</v>
          </cell>
          <cell r="G25">
            <v>52</v>
          </cell>
          <cell r="H25">
            <v>44</v>
          </cell>
          <cell r="I25">
            <v>41</v>
          </cell>
          <cell r="J25">
            <v>39</v>
          </cell>
          <cell r="K25">
            <v>42</v>
          </cell>
          <cell r="L25">
            <v>47</v>
          </cell>
          <cell r="M25">
            <v>51</v>
          </cell>
          <cell r="N25">
            <v>54</v>
          </cell>
          <cell r="O25">
            <v>59</v>
          </cell>
          <cell r="P25">
            <v>44.596309111880046</v>
          </cell>
        </row>
        <row r="26">
          <cell r="A26" t="str">
            <v>DFF5</v>
          </cell>
          <cell r="B26" t="str">
            <v>SF BLENDS</v>
          </cell>
          <cell r="D26" t="e">
            <v>#DIV/0!</v>
          </cell>
          <cell r="E26" t="e">
            <v>#DIV/0!</v>
          </cell>
          <cell r="F26" t="e">
            <v>#DIV/0!</v>
          </cell>
          <cell r="G26" t="e">
            <v>#DIV/0!</v>
          </cell>
          <cell r="H26" t="e">
            <v>#DIV/0!</v>
          </cell>
          <cell r="I26" t="e">
            <v>#DIV/0!</v>
          </cell>
          <cell r="J26" t="e">
            <v>#DIV/0!</v>
          </cell>
          <cell r="K26" t="e">
            <v>#DIV/0!</v>
          </cell>
          <cell r="L26" t="e">
            <v>#DIV/0!</v>
          </cell>
          <cell r="M26" t="e">
            <v>#DIV/0!</v>
          </cell>
          <cell r="N26" t="e">
            <v>#DIV/0!</v>
          </cell>
          <cell r="O26" t="e">
            <v>#DIV/0!</v>
          </cell>
          <cell r="P26" t="e">
            <v>#DIV/0!</v>
          </cell>
        </row>
        <row r="27">
          <cell r="A27" t="str">
            <v>DGF5</v>
          </cell>
          <cell r="B27" t="str">
            <v>SF</v>
          </cell>
          <cell r="D27" t="e">
            <v>#DIV/0!</v>
          </cell>
          <cell r="E27" t="e">
            <v>#DIV/0!</v>
          </cell>
          <cell r="F27" t="e">
            <v>#DIV/0!</v>
          </cell>
          <cell r="G27">
            <v>106.10165099444922</v>
          </cell>
          <cell r="H27">
            <v>106.10165099444922</v>
          </cell>
          <cell r="I27">
            <v>106.10165099444922</v>
          </cell>
          <cell r="J27">
            <v>106.10165099444922</v>
          </cell>
          <cell r="K27">
            <v>106.10165099444922</v>
          </cell>
          <cell r="L27">
            <v>106.10165099444922</v>
          </cell>
          <cell r="M27">
            <v>106.10165099444923</v>
          </cell>
          <cell r="N27">
            <v>106.10165099444922</v>
          </cell>
          <cell r="O27">
            <v>106.10165099444922</v>
          </cell>
          <cell r="P27">
            <v>106.10165099444922</v>
          </cell>
        </row>
        <row r="28">
          <cell r="A28" t="str">
            <v>EAF5</v>
          </cell>
          <cell r="B28" t="str">
            <v xml:space="preserve">MURIATE POTASH    </v>
          </cell>
          <cell r="D28">
            <v>35</v>
          </cell>
          <cell r="E28">
            <v>35</v>
          </cell>
          <cell r="F28">
            <v>40</v>
          </cell>
          <cell r="G28">
            <v>48</v>
          </cell>
          <cell r="H28">
            <v>48</v>
          </cell>
          <cell r="I28">
            <v>35</v>
          </cell>
          <cell r="J28">
            <v>30</v>
          </cell>
          <cell r="K28">
            <v>33</v>
          </cell>
          <cell r="L28">
            <v>38</v>
          </cell>
          <cell r="M28">
            <v>42</v>
          </cell>
          <cell r="N28">
            <v>45</v>
          </cell>
          <cell r="O28">
            <v>50</v>
          </cell>
          <cell r="P28">
            <v>37.712071721453889</v>
          </cell>
        </row>
        <row r="29">
          <cell r="A29" t="str">
            <v>EBF5</v>
          </cell>
          <cell r="B29" t="str">
            <v xml:space="preserve">SULFATE POTASH    </v>
          </cell>
          <cell r="D29">
            <v>110</v>
          </cell>
          <cell r="E29">
            <v>110</v>
          </cell>
          <cell r="F29">
            <v>110</v>
          </cell>
          <cell r="G29">
            <v>110</v>
          </cell>
          <cell r="H29">
            <v>110</v>
          </cell>
          <cell r="I29">
            <v>110</v>
          </cell>
          <cell r="J29">
            <v>110</v>
          </cell>
          <cell r="K29">
            <v>110</v>
          </cell>
          <cell r="L29">
            <v>110</v>
          </cell>
          <cell r="M29">
            <v>110</v>
          </cell>
          <cell r="N29">
            <v>110</v>
          </cell>
          <cell r="O29">
            <v>110</v>
          </cell>
          <cell r="P29">
            <v>110</v>
          </cell>
        </row>
        <row r="30">
          <cell r="A30" t="str">
            <v>ECF5</v>
          </cell>
          <cell r="B30" t="str">
            <v xml:space="preserve">NITRATE POTASH    </v>
          </cell>
          <cell r="D30">
            <v>130</v>
          </cell>
          <cell r="E30">
            <v>130</v>
          </cell>
          <cell r="F30">
            <v>130</v>
          </cell>
          <cell r="G30">
            <v>130</v>
          </cell>
          <cell r="H30">
            <v>130</v>
          </cell>
          <cell r="I30">
            <v>130</v>
          </cell>
          <cell r="J30" t="e">
            <v>#DIV/0!</v>
          </cell>
          <cell r="K30">
            <v>130</v>
          </cell>
          <cell r="L30" t="e">
            <v>#DIV/0!</v>
          </cell>
          <cell r="M30">
            <v>130</v>
          </cell>
          <cell r="N30">
            <v>130</v>
          </cell>
          <cell r="O30">
            <v>130</v>
          </cell>
          <cell r="P30">
            <v>130</v>
          </cell>
        </row>
        <row r="31">
          <cell r="A31" t="str">
            <v>FAF5</v>
          </cell>
          <cell r="B31" t="str">
            <v xml:space="preserve">GYPSUM            </v>
          </cell>
          <cell r="D31" t="e">
            <v>#DIV/0!</v>
          </cell>
          <cell r="E31" t="e">
            <v>#DIV/0!</v>
          </cell>
          <cell r="F31" t="e">
            <v>#DIV/0!</v>
          </cell>
          <cell r="G31" t="e">
            <v>#DIV/0!</v>
          </cell>
          <cell r="H31" t="e">
            <v>#DIV/0!</v>
          </cell>
          <cell r="I31" t="e">
            <v>#DIV/0!</v>
          </cell>
          <cell r="J31" t="e">
            <v>#DIV/0!</v>
          </cell>
          <cell r="K31" t="e">
            <v>#DIV/0!</v>
          </cell>
          <cell r="L31" t="e">
            <v>#DIV/0!</v>
          </cell>
          <cell r="M31" t="e">
            <v>#DIV/0!</v>
          </cell>
          <cell r="N31" t="e">
            <v>#DIV/0!</v>
          </cell>
          <cell r="O31" t="e">
            <v>#DIV/0!</v>
          </cell>
          <cell r="P31" t="e">
            <v>#DIV/0!</v>
          </cell>
        </row>
        <row r="32">
          <cell r="A32" t="str">
            <v>GAF5</v>
          </cell>
          <cell r="B32" t="str">
            <v xml:space="preserve">SULFUR            </v>
          </cell>
          <cell r="D32" t="e">
            <v>#DIV/0!</v>
          </cell>
          <cell r="E32" t="e">
            <v>#DIV/0!</v>
          </cell>
          <cell r="F32" t="e">
            <v>#DIV/0!</v>
          </cell>
          <cell r="G32">
            <v>75</v>
          </cell>
          <cell r="H32">
            <v>75</v>
          </cell>
          <cell r="I32">
            <v>75</v>
          </cell>
          <cell r="J32">
            <v>75</v>
          </cell>
          <cell r="K32">
            <v>75</v>
          </cell>
          <cell r="L32" t="e">
            <v>#DIV/0!</v>
          </cell>
          <cell r="M32" t="e">
            <v>#DIV/0!</v>
          </cell>
          <cell r="N32">
            <v>75</v>
          </cell>
          <cell r="O32">
            <v>75</v>
          </cell>
          <cell r="P32">
            <v>75</v>
          </cell>
        </row>
        <row r="33">
          <cell r="A33" t="str">
            <v>HBF5</v>
          </cell>
          <cell r="B33" t="str">
            <v xml:space="preserve">LIQUIFERT         </v>
          </cell>
          <cell r="D33">
            <v>200</v>
          </cell>
          <cell r="E33">
            <v>200</v>
          </cell>
          <cell r="F33">
            <v>200</v>
          </cell>
          <cell r="G33">
            <v>200</v>
          </cell>
          <cell r="H33">
            <v>200</v>
          </cell>
          <cell r="I33">
            <v>200</v>
          </cell>
          <cell r="J33">
            <v>200</v>
          </cell>
          <cell r="K33">
            <v>200</v>
          </cell>
          <cell r="L33">
            <v>200</v>
          </cell>
          <cell r="M33">
            <v>200</v>
          </cell>
          <cell r="N33">
            <v>200</v>
          </cell>
          <cell r="O33">
            <v>200</v>
          </cell>
          <cell r="P33">
            <v>200</v>
          </cell>
        </row>
        <row r="34">
          <cell r="A34" t="str">
            <v>HCF5</v>
          </cell>
          <cell r="B34" t="str">
            <v xml:space="preserve">TRACE ELEMENTS   </v>
          </cell>
          <cell r="D34">
            <v>180</v>
          </cell>
          <cell r="E34">
            <v>180</v>
          </cell>
          <cell r="F34">
            <v>180</v>
          </cell>
          <cell r="G34">
            <v>180</v>
          </cell>
          <cell r="H34">
            <v>180</v>
          </cell>
          <cell r="I34">
            <v>180</v>
          </cell>
          <cell r="J34">
            <v>180</v>
          </cell>
          <cell r="K34">
            <v>180</v>
          </cell>
          <cell r="L34">
            <v>180</v>
          </cell>
          <cell r="M34">
            <v>180</v>
          </cell>
          <cell r="N34">
            <v>180</v>
          </cell>
          <cell r="O34">
            <v>180</v>
          </cell>
          <cell r="P34">
            <v>180</v>
          </cell>
        </row>
        <row r="35">
          <cell r="A35" t="str">
            <v>HEF5</v>
          </cell>
          <cell r="B35" t="str">
            <v>EASY LIQUIDS</v>
          </cell>
          <cell r="D35">
            <v>200</v>
          </cell>
          <cell r="E35">
            <v>200</v>
          </cell>
          <cell r="F35">
            <v>200</v>
          </cell>
          <cell r="G35">
            <v>200</v>
          </cell>
          <cell r="H35">
            <v>200</v>
          </cell>
          <cell r="I35">
            <v>200</v>
          </cell>
          <cell r="J35">
            <v>200</v>
          </cell>
          <cell r="K35" t="e">
            <v>#DIV/0!</v>
          </cell>
          <cell r="L35" t="e">
            <v>#DIV/0!</v>
          </cell>
          <cell r="M35">
            <v>200</v>
          </cell>
          <cell r="N35">
            <v>200</v>
          </cell>
          <cell r="O35">
            <v>200</v>
          </cell>
          <cell r="P35">
            <v>200</v>
          </cell>
        </row>
        <row r="36">
          <cell r="A36" t="str">
            <v>IBF5</v>
          </cell>
          <cell r="B36" t="str">
            <v>SULFURIC ACID</v>
          </cell>
          <cell r="D36" t="e">
            <v>#DIV/0!</v>
          </cell>
          <cell r="E36" t="e">
            <v>#DIV/0!</v>
          </cell>
          <cell r="F36" t="e">
            <v>#DIV/0!</v>
          </cell>
          <cell r="G36" t="e">
            <v>#DIV/0!</v>
          </cell>
          <cell r="H36" t="e">
            <v>#DIV/0!</v>
          </cell>
          <cell r="I36" t="e">
            <v>#DIV/0!</v>
          </cell>
          <cell r="J36" t="e">
            <v>#DIV/0!</v>
          </cell>
          <cell r="K36" t="e">
            <v>#DIV/0!</v>
          </cell>
          <cell r="L36" t="e">
            <v>#DIV/0!</v>
          </cell>
          <cell r="M36" t="e">
            <v>#DIV/0!</v>
          </cell>
          <cell r="N36" t="e">
            <v>#DIV/0!</v>
          </cell>
          <cell r="O36" t="e">
            <v>#DIV/0!</v>
          </cell>
          <cell r="P36" t="e">
            <v>#DIV/0!</v>
          </cell>
        </row>
        <row r="37">
          <cell r="A37" t="str">
            <v>MBF5</v>
          </cell>
          <cell r="B37" t="str">
            <v xml:space="preserve">NITROPHOSKA       </v>
          </cell>
          <cell r="D37">
            <v>80</v>
          </cell>
          <cell r="E37">
            <v>80</v>
          </cell>
          <cell r="F37">
            <v>80</v>
          </cell>
          <cell r="G37">
            <v>80</v>
          </cell>
          <cell r="H37">
            <v>80</v>
          </cell>
          <cell r="I37">
            <v>80</v>
          </cell>
          <cell r="J37">
            <v>80</v>
          </cell>
          <cell r="K37">
            <v>80</v>
          </cell>
          <cell r="L37">
            <v>80</v>
          </cell>
          <cell r="M37">
            <v>80</v>
          </cell>
          <cell r="N37">
            <v>80</v>
          </cell>
          <cell r="O37">
            <v>80</v>
          </cell>
          <cell r="P37">
            <v>80</v>
          </cell>
        </row>
        <row r="38">
          <cell r="A38" t="str">
            <v>MCF5</v>
          </cell>
          <cell r="B38" t="str">
            <v xml:space="preserve">GRANULOCK </v>
          </cell>
          <cell r="D38">
            <v>69.33</v>
          </cell>
          <cell r="E38">
            <v>69.33</v>
          </cell>
          <cell r="F38">
            <v>69.33</v>
          </cell>
          <cell r="G38">
            <v>69.33</v>
          </cell>
          <cell r="H38">
            <v>69.33</v>
          </cell>
          <cell r="I38">
            <v>69.330000000000013</v>
          </cell>
          <cell r="J38">
            <v>69.33</v>
          </cell>
          <cell r="K38">
            <v>69.33</v>
          </cell>
          <cell r="L38">
            <v>69.33</v>
          </cell>
          <cell r="M38">
            <v>69.33</v>
          </cell>
          <cell r="N38">
            <v>69.33</v>
          </cell>
          <cell r="O38">
            <v>69.33</v>
          </cell>
          <cell r="P38">
            <v>69.33</v>
          </cell>
        </row>
        <row r="39">
          <cell r="A39" t="str">
            <v>MDF5</v>
          </cell>
          <cell r="B39" t="str">
            <v xml:space="preserve">G'LOCK BLENDS  </v>
          </cell>
          <cell r="D39">
            <v>90</v>
          </cell>
          <cell r="E39">
            <v>90</v>
          </cell>
          <cell r="F39">
            <v>90</v>
          </cell>
          <cell r="G39" t="e">
            <v>#DIV/0!</v>
          </cell>
          <cell r="H39">
            <v>90</v>
          </cell>
          <cell r="I39">
            <v>90</v>
          </cell>
          <cell r="J39">
            <v>90</v>
          </cell>
          <cell r="K39">
            <v>90</v>
          </cell>
          <cell r="L39">
            <v>90</v>
          </cell>
          <cell r="M39">
            <v>90</v>
          </cell>
          <cell r="N39">
            <v>90</v>
          </cell>
          <cell r="O39">
            <v>90</v>
          </cell>
          <cell r="P39">
            <v>90</v>
          </cell>
        </row>
        <row r="40">
          <cell r="A40" t="str">
            <v>MEF5</v>
          </cell>
          <cell r="B40" t="str">
            <v xml:space="preserve">NITROPHOSKA BLENDS </v>
          </cell>
          <cell r="D40" t="e">
            <v>#DIV/0!</v>
          </cell>
          <cell r="E40" t="e">
            <v>#DIV/0!</v>
          </cell>
          <cell r="F40" t="e">
            <v>#DIV/0!</v>
          </cell>
          <cell r="G40" t="e">
            <v>#DIV/0!</v>
          </cell>
          <cell r="H40" t="e">
            <v>#DIV/0!</v>
          </cell>
          <cell r="I40" t="e">
            <v>#DIV/0!</v>
          </cell>
          <cell r="J40" t="e">
            <v>#DIV/0!</v>
          </cell>
          <cell r="K40" t="e">
            <v>#DIV/0!</v>
          </cell>
          <cell r="L40" t="e">
            <v>#DIV/0!</v>
          </cell>
          <cell r="M40" t="e">
            <v>#DIV/0!</v>
          </cell>
          <cell r="N40" t="e">
            <v>#DIV/0!</v>
          </cell>
          <cell r="O40" t="e">
            <v>#DIV/0!</v>
          </cell>
          <cell r="P40" t="e">
            <v>#DIV/0!</v>
          </cell>
        </row>
        <row r="42">
          <cell r="A42" t="str">
            <v>TOTF5</v>
          </cell>
          <cell r="B42" t="str">
            <v>Result</v>
          </cell>
          <cell r="D42">
            <v>92.304301836856268</v>
          </cell>
          <cell r="E42">
            <v>88.142350914183822</v>
          </cell>
          <cell r="F42">
            <v>87.257733140348464</v>
          </cell>
          <cell r="G42">
            <v>71.458401644131683</v>
          </cell>
          <cell r="H42">
            <v>44.529580873206271</v>
          </cell>
          <cell r="I42">
            <v>43.780765499513777</v>
          </cell>
          <cell r="J42">
            <v>47.582731055688384</v>
          </cell>
          <cell r="K42">
            <v>52.40081829133247</v>
          </cell>
          <cell r="L42">
            <v>59.781861069845071</v>
          </cell>
          <cell r="M42">
            <v>76.799462760208414</v>
          </cell>
          <cell r="N42">
            <v>85.918849109729194</v>
          </cell>
          <cell r="O42">
            <v>82.275351228602332</v>
          </cell>
          <cell r="P42">
            <v>58.812787026374203</v>
          </cell>
        </row>
      </sheetData>
      <sheetData sheetId="9" refreshError="1">
        <row r="4">
          <cell r="A4" t="str">
            <v>AAT1</v>
          </cell>
          <cell r="B4" t="str">
            <v xml:space="preserve">BIG N             </v>
          </cell>
          <cell r="D4" t="e">
            <v>#DIV/0!</v>
          </cell>
          <cell r="E4" t="e">
            <v>#DIV/0!</v>
          </cell>
          <cell r="F4" t="e">
            <v>#DIV/0!</v>
          </cell>
          <cell r="G4" t="e">
            <v>#DIV/0!</v>
          </cell>
          <cell r="H4" t="e">
            <v>#DIV/0!</v>
          </cell>
          <cell r="I4" t="e">
            <v>#DIV/0!</v>
          </cell>
          <cell r="J4" t="e">
            <v>#DIV/0!</v>
          </cell>
          <cell r="K4" t="e">
            <v>#DIV/0!</v>
          </cell>
          <cell r="L4" t="e">
            <v>#DIV/0!</v>
          </cell>
          <cell r="M4" t="e">
            <v>#DIV/0!</v>
          </cell>
          <cell r="N4" t="e">
            <v>#DIV/0!</v>
          </cell>
          <cell r="O4" t="e">
            <v>#DIV/0!</v>
          </cell>
          <cell r="P4" t="e">
            <v>#DIV/0!</v>
          </cell>
        </row>
        <row r="5">
          <cell r="A5" t="str">
            <v>ADT1</v>
          </cell>
          <cell r="B5" t="str">
            <v xml:space="preserve">PRILL UREA   </v>
          </cell>
          <cell r="D5" t="e">
            <v>#DIV/0!</v>
          </cell>
          <cell r="E5" t="e">
            <v>#DIV/0!</v>
          </cell>
          <cell r="F5" t="e">
            <v>#DIV/0!</v>
          </cell>
          <cell r="G5" t="e">
            <v>#DIV/0!</v>
          </cell>
          <cell r="H5" t="e">
            <v>#DIV/0!</v>
          </cell>
          <cell r="I5" t="e">
            <v>#DIV/0!</v>
          </cell>
          <cell r="J5" t="e">
            <v>#DIV/0!</v>
          </cell>
          <cell r="K5" t="e">
            <v>#DIV/0!</v>
          </cell>
          <cell r="L5" t="e">
            <v>#DIV/0!</v>
          </cell>
          <cell r="M5" t="e">
            <v>#DIV/0!</v>
          </cell>
          <cell r="N5" t="e">
            <v>#DIV/0!</v>
          </cell>
          <cell r="O5" t="e">
            <v>#DIV/0!</v>
          </cell>
          <cell r="P5" t="e">
            <v>#DIV/0!</v>
          </cell>
        </row>
        <row r="6">
          <cell r="A6" t="str">
            <v>AET1</v>
          </cell>
          <cell r="B6" t="str">
            <v xml:space="preserve">NITRAM            </v>
          </cell>
          <cell r="D6">
            <v>181</v>
          </cell>
          <cell r="E6">
            <v>181</v>
          </cell>
          <cell r="F6" t="e">
            <v>#DIV/0!</v>
          </cell>
          <cell r="G6">
            <v>181</v>
          </cell>
          <cell r="H6">
            <v>181</v>
          </cell>
          <cell r="I6">
            <v>181</v>
          </cell>
          <cell r="J6" t="e">
            <v>#DIV/0!</v>
          </cell>
          <cell r="K6" t="e">
            <v>#DIV/0!</v>
          </cell>
          <cell r="L6" t="e">
            <v>#DIV/0!</v>
          </cell>
          <cell r="M6">
            <v>181</v>
          </cell>
          <cell r="N6" t="e">
            <v>#DIV/0!</v>
          </cell>
          <cell r="O6">
            <v>181</v>
          </cell>
          <cell r="P6">
            <v>181</v>
          </cell>
        </row>
        <row r="7">
          <cell r="A7" t="str">
            <v>AFT1</v>
          </cell>
          <cell r="B7" t="str">
            <v xml:space="preserve">GRANAM       </v>
          </cell>
          <cell r="D7">
            <v>162</v>
          </cell>
          <cell r="E7">
            <v>180</v>
          </cell>
          <cell r="F7">
            <v>172</v>
          </cell>
          <cell r="G7">
            <v>111</v>
          </cell>
          <cell r="H7">
            <v>164</v>
          </cell>
          <cell r="I7">
            <v>112</v>
          </cell>
          <cell r="J7">
            <v>182</v>
          </cell>
          <cell r="K7">
            <v>88</v>
          </cell>
          <cell r="L7">
            <v>157</v>
          </cell>
          <cell r="M7">
            <v>172</v>
          </cell>
          <cell r="N7">
            <v>174</v>
          </cell>
          <cell r="O7">
            <v>92</v>
          </cell>
          <cell r="P7">
            <v>130.14222479902776</v>
          </cell>
        </row>
        <row r="8">
          <cell r="A8" t="str">
            <v>AGT1</v>
          </cell>
          <cell r="B8" t="str">
            <v xml:space="preserve">NITRATE SODA      </v>
          </cell>
          <cell r="D8" t="e">
            <v>#DIV/0!</v>
          </cell>
          <cell r="E8" t="e">
            <v>#DIV/0!</v>
          </cell>
          <cell r="F8" t="e">
            <v>#DIV/0!</v>
          </cell>
          <cell r="G8" t="e">
            <v>#DIV/0!</v>
          </cell>
          <cell r="H8" t="e">
            <v>#DIV/0!</v>
          </cell>
          <cell r="I8" t="e">
            <v>#DIV/0!</v>
          </cell>
          <cell r="J8" t="e">
            <v>#DIV/0!</v>
          </cell>
          <cell r="K8" t="e">
            <v>#DIV/0!</v>
          </cell>
          <cell r="L8" t="e">
            <v>#DIV/0!</v>
          </cell>
          <cell r="M8" t="e">
            <v>#DIV/0!</v>
          </cell>
          <cell r="N8" t="e">
            <v>#DIV/0!</v>
          </cell>
          <cell r="O8" t="e">
            <v>#DIV/0!</v>
          </cell>
          <cell r="P8" t="e">
            <v>#DIV/0!</v>
          </cell>
        </row>
        <row r="9">
          <cell r="A9" t="str">
            <v>AHT1</v>
          </cell>
          <cell r="B9" t="str">
            <v xml:space="preserve">GRANULAR UREA     </v>
          </cell>
          <cell r="D9">
            <v>133.43205037498228</v>
          </cell>
          <cell r="E9">
            <v>106.83208529382971</v>
          </cell>
          <cell r="F9">
            <v>74.059113046009571</v>
          </cell>
          <cell r="G9">
            <v>77.16790336633467</v>
          </cell>
          <cell r="H9">
            <v>59.913166567878498</v>
          </cell>
          <cell r="I9">
            <v>68.327581186338648</v>
          </cell>
          <cell r="J9">
            <v>125.41595204226789</v>
          </cell>
          <cell r="K9">
            <v>77.898352112980533</v>
          </cell>
          <cell r="L9">
            <v>125.79363999383028</v>
          </cell>
          <cell r="M9">
            <v>75.159523325998265</v>
          </cell>
          <cell r="N9">
            <v>126.2564007355013</v>
          </cell>
          <cell r="O9">
            <v>53.41456997260152</v>
          </cell>
          <cell r="P9">
            <v>78.832280286895227</v>
          </cell>
        </row>
        <row r="10">
          <cell r="A10" t="str">
            <v>AIT1</v>
          </cell>
          <cell r="B10" t="str">
            <v xml:space="preserve">CAL-AM           </v>
          </cell>
          <cell r="D10">
            <v>90</v>
          </cell>
          <cell r="E10">
            <v>90</v>
          </cell>
          <cell r="F10">
            <v>90</v>
          </cell>
          <cell r="G10">
            <v>90</v>
          </cell>
          <cell r="H10">
            <v>90</v>
          </cell>
          <cell r="I10">
            <v>90</v>
          </cell>
          <cell r="J10">
            <v>90</v>
          </cell>
          <cell r="K10">
            <v>90</v>
          </cell>
          <cell r="L10">
            <v>90</v>
          </cell>
          <cell r="M10" t="e">
            <v>#DIV/0!</v>
          </cell>
          <cell r="N10" t="e">
            <v>#DIV/0!</v>
          </cell>
          <cell r="O10" t="e">
            <v>#DIV/0!</v>
          </cell>
          <cell r="P10">
            <v>90</v>
          </cell>
        </row>
        <row r="11">
          <cell r="A11" t="str">
            <v>AKT1</v>
          </cell>
          <cell r="B11" t="str">
            <v xml:space="preserve">CRYST SOA   </v>
          </cell>
          <cell r="D11">
            <v>80</v>
          </cell>
          <cell r="E11">
            <v>80</v>
          </cell>
          <cell r="F11">
            <v>80</v>
          </cell>
          <cell r="G11">
            <v>80</v>
          </cell>
          <cell r="H11">
            <v>80</v>
          </cell>
          <cell r="I11">
            <v>80</v>
          </cell>
          <cell r="J11">
            <v>80</v>
          </cell>
          <cell r="K11">
            <v>80</v>
          </cell>
          <cell r="L11">
            <v>80</v>
          </cell>
          <cell r="M11">
            <v>80</v>
          </cell>
          <cell r="N11" t="e">
            <v>#DIV/0!</v>
          </cell>
          <cell r="O11" t="e">
            <v>#DIV/0!</v>
          </cell>
          <cell r="P11">
            <v>80</v>
          </cell>
        </row>
        <row r="12">
          <cell r="A12" t="str">
            <v>BAT1</v>
          </cell>
          <cell r="B12" t="str">
            <v xml:space="preserve">UREA BLENDS       </v>
          </cell>
          <cell r="D12">
            <v>175</v>
          </cell>
          <cell r="E12">
            <v>175</v>
          </cell>
          <cell r="F12">
            <v>175</v>
          </cell>
          <cell r="G12">
            <v>175</v>
          </cell>
          <cell r="H12">
            <v>175</v>
          </cell>
          <cell r="I12">
            <v>175</v>
          </cell>
          <cell r="J12">
            <v>175</v>
          </cell>
          <cell r="K12">
            <v>175</v>
          </cell>
          <cell r="L12">
            <v>175</v>
          </cell>
          <cell r="M12">
            <v>175</v>
          </cell>
          <cell r="N12">
            <v>175</v>
          </cell>
          <cell r="O12">
            <v>175</v>
          </cell>
          <cell r="P12">
            <v>175</v>
          </cell>
        </row>
        <row r="13">
          <cell r="A13" t="str">
            <v>BBT1</v>
          </cell>
          <cell r="B13" t="str">
            <v xml:space="preserve">NPK BLENDS        </v>
          </cell>
          <cell r="D13">
            <v>160</v>
          </cell>
          <cell r="E13">
            <v>160</v>
          </cell>
          <cell r="F13">
            <v>160</v>
          </cell>
          <cell r="G13">
            <v>160</v>
          </cell>
          <cell r="H13">
            <v>160</v>
          </cell>
          <cell r="I13">
            <v>160</v>
          </cell>
          <cell r="J13">
            <v>160</v>
          </cell>
          <cell r="K13">
            <v>160</v>
          </cell>
          <cell r="L13">
            <v>160</v>
          </cell>
          <cell r="M13">
            <v>160</v>
          </cell>
          <cell r="N13">
            <v>160</v>
          </cell>
          <cell r="O13">
            <v>160</v>
          </cell>
          <cell r="P13">
            <v>160</v>
          </cell>
        </row>
        <row r="14">
          <cell r="A14" t="str">
            <v>BCT1</v>
          </cell>
          <cell r="B14" t="str">
            <v xml:space="preserve">NP BLENDS         </v>
          </cell>
          <cell r="D14" t="e">
            <v>#DIV/0!</v>
          </cell>
          <cell r="E14" t="e">
            <v>#DIV/0!</v>
          </cell>
          <cell r="F14" t="e">
            <v>#DIV/0!</v>
          </cell>
          <cell r="G14" t="e">
            <v>#DIV/0!</v>
          </cell>
          <cell r="H14" t="e">
            <v>#DIV/0!</v>
          </cell>
          <cell r="I14" t="e">
            <v>#DIV/0!</v>
          </cell>
          <cell r="J14" t="e">
            <v>#DIV/0!</v>
          </cell>
          <cell r="K14" t="e">
            <v>#DIV/0!</v>
          </cell>
          <cell r="L14">
            <v>0</v>
          </cell>
          <cell r="M14">
            <v>0</v>
          </cell>
          <cell r="N14">
            <v>0</v>
          </cell>
          <cell r="O14" t="e">
            <v>#DIV/0!</v>
          </cell>
          <cell r="P14">
            <v>0</v>
          </cell>
        </row>
        <row r="15">
          <cell r="A15" t="str">
            <v>BDT1</v>
          </cell>
          <cell r="B15" t="str">
            <v>SWEEPINGS/WASHINGS</v>
          </cell>
          <cell r="D15">
            <v>15</v>
          </cell>
          <cell r="E15" t="e">
            <v>#DIV/0!</v>
          </cell>
          <cell r="F15" t="e">
            <v>#DIV/0!</v>
          </cell>
          <cell r="G15" t="e">
            <v>#DIV/0!</v>
          </cell>
          <cell r="H15" t="e">
            <v>#DIV/0!</v>
          </cell>
          <cell r="I15" t="e">
            <v>#DIV/0!</v>
          </cell>
          <cell r="J15" t="e">
            <v>#DIV/0!</v>
          </cell>
          <cell r="K15" t="e">
            <v>#DIV/0!</v>
          </cell>
          <cell r="L15" t="e">
            <v>#DIV/0!</v>
          </cell>
          <cell r="M15" t="e">
            <v>#DIV/0!</v>
          </cell>
          <cell r="N15">
            <v>15</v>
          </cell>
          <cell r="O15" t="e">
            <v>#DIV/0!</v>
          </cell>
          <cell r="P15">
            <v>15</v>
          </cell>
        </row>
        <row r="16">
          <cell r="A16" t="str">
            <v>BFT1</v>
          </cell>
          <cell r="B16" t="str">
            <v xml:space="preserve">POT NITRATE BLENDS </v>
          </cell>
          <cell r="D16">
            <v>230</v>
          </cell>
          <cell r="E16">
            <v>230</v>
          </cell>
          <cell r="F16">
            <v>230</v>
          </cell>
          <cell r="G16">
            <v>230</v>
          </cell>
          <cell r="H16">
            <v>230</v>
          </cell>
          <cell r="I16">
            <v>230</v>
          </cell>
          <cell r="J16">
            <v>230</v>
          </cell>
          <cell r="K16">
            <v>230</v>
          </cell>
          <cell r="L16">
            <v>230</v>
          </cell>
          <cell r="M16">
            <v>230</v>
          </cell>
          <cell r="N16">
            <v>230</v>
          </cell>
          <cell r="O16">
            <v>230</v>
          </cell>
          <cell r="P16">
            <v>230</v>
          </cell>
        </row>
        <row r="17">
          <cell r="A17" t="str">
            <v>BGT1</v>
          </cell>
          <cell r="B17" t="str">
            <v xml:space="preserve">SUPER BLENDS       </v>
          </cell>
          <cell r="D17" t="e">
            <v>#DIV/0!</v>
          </cell>
          <cell r="E17" t="e">
            <v>#DIV/0!</v>
          </cell>
          <cell r="F17" t="e">
            <v>#DIV/0!</v>
          </cell>
          <cell r="G17" t="e">
            <v>#DIV/0!</v>
          </cell>
          <cell r="H17" t="e">
            <v>#DIV/0!</v>
          </cell>
          <cell r="I17" t="e">
            <v>#DIV/0!</v>
          </cell>
          <cell r="J17" t="e">
            <v>#DIV/0!</v>
          </cell>
          <cell r="K17" t="e">
            <v>#DIV/0!</v>
          </cell>
          <cell r="L17" t="e">
            <v>#DIV/0!</v>
          </cell>
          <cell r="M17" t="e">
            <v>#DIV/0!</v>
          </cell>
          <cell r="N17" t="e">
            <v>#DIV/0!</v>
          </cell>
          <cell r="O17" t="e">
            <v>#DIV/0!</v>
          </cell>
          <cell r="P17" t="e">
            <v>#DIV/0!</v>
          </cell>
        </row>
        <row r="18">
          <cell r="A18" t="str">
            <v>BHT1</v>
          </cell>
          <cell r="B18" t="str">
            <v xml:space="preserve">NITRAM BLENDS    </v>
          </cell>
          <cell r="D18" t="e">
            <v>#DIV/0!</v>
          </cell>
          <cell r="E18" t="e">
            <v>#DIV/0!</v>
          </cell>
          <cell r="F18" t="e">
            <v>#DIV/0!</v>
          </cell>
          <cell r="G18" t="e">
            <v>#DIV/0!</v>
          </cell>
          <cell r="H18" t="e">
            <v>#DIV/0!</v>
          </cell>
          <cell r="I18" t="e">
            <v>#DIV/0!</v>
          </cell>
          <cell r="J18" t="e">
            <v>#DIV/0!</v>
          </cell>
          <cell r="K18" t="e">
            <v>#DIV/0!</v>
          </cell>
          <cell r="L18" t="e">
            <v>#DIV/0!</v>
          </cell>
          <cell r="M18" t="e">
            <v>#DIV/0!</v>
          </cell>
          <cell r="N18" t="e">
            <v>#DIV/0!</v>
          </cell>
          <cell r="O18" t="e">
            <v>#DIV/0!</v>
          </cell>
          <cell r="P18" t="e">
            <v>#DIV/0!</v>
          </cell>
        </row>
        <row r="19">
          <cell r="A19" t="str">
            <v>BJT1</v>
          </cell>
          <cell r="B19" t="str">
            <v xml:space="preserve">CAL-AM BLENDS    </v>
          </cell>
          <cell r="D19" t="e">
            <v>#DIV/0!</v>
          </cell>
          <cell r="E19" t="e">
            <v>#DIV/0!</v>
          </cell>
          <cell r="F19" t="e">
            <v>#DIV/0!</v>
          </cell>
          <cell r="G19" t="e">
            <v>#DIV/0!</v>
          </cell>
          <cell r="H19" t="e">
            <v>#DIV/0!</v>
          </cell>
          <cell r="I19" t="e">
            <v>#DIV/0!</v>
          </cell>
          <cell r="J19" t="e">
            <v>#DIV/0!</v>
          </cell>
          <cell r="K19" t="e">
            <v>#DIV/0!</v>
          </cell>
          <cell r="L19" t="e">
            <v>#DIV/0!</v>
          </cell>
          <cell r="M19" t="e">
            <v>#DIV/0!</v>
          </cell>
          <cell r="N19" t="e">
            <v>#DIV/0!</v>
          </cell>
          <cell r="O19" t="e">
            <v>#DIV/0!</v>
          </cell>
          <cell r="P19" t="e">
            <v>#DIV/0!</v>
          </cell>
        </row>
        <row r="20">
          <cell r="A20" t="str">
            <v>CAT1</v>
          </cell>
          <cell r="B20" t="str">
            <v xml:space="preserve">DAP               </v>
          </cell>
          <cell r="D20">
            <v>86</v>
          </cell>
          <cell r="E20">
            <v>86</v>
          </cell>
          <cell r="F20" t="e">
            <v>#DIV/0!</v>
          </cell>
          <cell r="G20">
            <v>86</v>
          </cell>
          <cell r="H20" t="e">
            <v>#DIV/0!</v>
          </cell>
          <cell r="I20">
            <v>86</v>
          </cell>
          <cell r="J20">
            <v>86</v>
          </cell>
          <cell r="K20">
            <v>86</v>
          </cell>
          <cell r="L20">
            <v>86</v>
          </cell>
          <cell r="M20">
            <v>86</v>
          </cell>
          <cell r="N20">
            <v>86</v>
          </cell>
          <cell r="O20">
            <v>86</v>
          </cell>
          <cell r="P20">
            <v>86</v>
          </cell>
        </row>
        <row r="21">
          <cell r="A21" t="str">
            <v>CBT1</v>
          </cell>
          <cell r="B21" t="str">
            <v xml:space="preserve">STARTERFOS        </v>
          </cell>
          <cell r="D21">
            <v>51</v>
          </cell>
          <cell r="E21" t="e">
            <v>#DIV/0!</v>
          </cell>
          <cell r="F21" t="e">
            <v>#DIV/0!</v>
          </cell>
          <cell r="G21" t="e">
            <v>#DIV/0!</v>
          </cell>
          <cell r="H21" t="e">
            <v>#DIV/0!</v>
          </cell>
          <cell r="I21">
            <v>51</v>
          </cell>
          <cell r="J21" t="e">
            <v>#DIV/0!</v>
          </cell>
          <cell r="K21" t="e">
            <v>#DIV/0!</v>
          </cell>
          <cell r="L21" t="e">
            <v>#DIV/0!</v>
          </cell>
          <cell r="M21" t="e">
            <v>#DIV/0!</v>
          </cell>
          <cell r="N21">
            <v>51</v>
          </cell>
          <cell r="O21">
            <v>51</v>
          </cell>
          <cell r="P21">
            <v>51</v>
          </cell>
        </row>
        <row r="22">
          <cell r="A22" t="str">
            <v>DAT1</v>
          </cell>
          <cell r="B22" t="str">
            <v xml:space="preserve">SUPER     </v>
          </cell>
          <cell r="D22">
            <v>50</v>
          </cell>
          <cell r="E22">
            <v>50</v>
          </cell>
          <cell r="F22">
            <v>50</v>
          </cell>
          <cell r="G22">
            <v>50</v>
          </cell>
          <cell r="H22">
            <v>50</v>
          </cell>
          <cell r="I22">
            <v>50</v>
          </cell>
          <cell r="J22">
            <v>50</v>
          </cell>
          <cell r="K22">
            <v>50</v>
          </cell>
          <cell r="L22">
            <v>50</v>
          </cell>
          <cell r="M22">
            <v>50</v>
          </cell>
          <cell r="N22">
            <v>50</v>
          </cell>
          <cell r="O22">
            <v>50</v>
          </cell>
          <cell r="P22">
            <v>50</v>
          </cell>
        </row>
        <row r="23">
          <cell r="A23" t="str">
            <v>DBT1</v>
          </cell>
          <cell r="D23" t="e">
            <v>#DIV/0!</v>
          </cell>
          <cell r="E23" t="e">
            <v>#DIV/0!</v>
          </cell>
          <cell r="F23" t="e">
            <v>#DIV/0!</v>
          </cell>
          <cell r="G23" t="e">
            <v>#DIV/0!</v>
          </cell>
          <cell r="H23" t="e">
            <v>#DIV/0!</v>
          </cell>
          <cell r="I23" t="e">
            <v>#DIV/0!</v>
          </cell>
          <cell r="J23" t="e">
            <v>#DIV/0!</v>
          </cell>
          <cell r="K23" t="e">
            <v>#DIV/0!</v>
          </cell>
          <cell r="L23" t="e">
            <v>#DIV/0!</v>
          </cell>
          <cell r="M23" t="e">
            <v>#DIV/0!</v>
          </cell>
          <cell r="N23" t="e">
            <v>#DIV/0!</v>
          </cell>
          <cell r="O23" t="e">
            <v>#DIV/0!</v>
          </cell>
          <cell r="P23" t="e">
            <v>#DIV/0!</v>
          </cell>
        </row>
        <row r="24">
          <cell r="A24" t="str">
            <v>DCT1</v>
          </cell>
          <cell r="B24" t="str">
            <v xml:space="preserve">PHOSPHATE ROCK  </v>
          </cell>
          <cell r="D24" t="e">
            <v>#DIV/0!</v>
          </cell>
          <cell r="E24" t="e">
            <v>#DIV/0!</v>
          </cell>
          <cell r="F24" t="e">
            <v>#DIV/0!</v>
          </cell>
          <cell r="G24" t="e">
            <v>#DIV/0!</v>
          </cell>
          <cell r="H24" t="e">
            <v>#DIV/0!</v>
          </cell>
          <cell r="I24" t="e">
            <v>#DIV/0!</v>
          </cell>
          <cell r="J24" t="e">
            <v>#DIV/0!</v>
          </cell>
          <cell r="K24" t="e">
            <v>#DIV/0!</v>
          </cell>
          <cell r="L24" t="e">
            <v>#DIV/0!</v>
          </cell>
          <cell r="M24" t="e">
            <v>#DIV/0!</v>
          </cell>
          <cell r="N24" t="e">
            <v>#DIV/0!</v>
          </cell>
          <cell r="O24" t="e">
            <v>#DIV/0!</v>
          </cell>
          <cell r="P24" t="e">
            <v>#DIV/0!</v>
          </cell>
        </row>
        <row r="25">
          <cell r="A25" t="str">
            <v>DDT1</v>
          </cell>
          <cell r="B25" t="str">
            <v>TRIFOS BLENDS</v>
          </cell>
          <cell r="D25" t="e">
            <v>#DIV/0!</v>
          </cell>
          <cell r="E25" t="e">
            <v>#DIV/0!</v>
          </cell>
          <cell r="F25" t="e">
            <v>#DIV/0!</v>
          </cell>
          <cell r="G25" t="e">
            <v>#DIV/0!</v>
          </cell>
          <cell r="H25" t="e">
            <v>#DIV/0!</v>
          </cell>
          <cell r="I25" t="e">
            <v>#DIV/0!</v>
          </cell>
          <cell r="J25" t="e">
            <v>#DIV/0!</v>
          </cell>
          <cell r="K25" t="e">
            <v>#DIV/0!</v>
          </cell>
          <cell r="L25" t="e">
            <v>#DIV/0!</v>
          </cell>
          <cell r="M25" t="e">
            <v>#DIV/0!</v>
          </cell>
          <cell r="N25" t="e">
            <v>#DIV/0!</v>
          </cell>
          <cell r="O25" t="e">
            <v>#DIV/0!</v>
          </cell>
          <cell r="P25" t="e">
            <v>#DIV/0!</v>
          </cell>
        </row>
        <row r="26">
          <cell r="A26" t="str">
            <v>DET1</v>
          </cell>
          <cell r="B26" t="str">
            <v>TRIFOS</v>
          </cell>
          <cell r="D26" t="e">
            <v>#DIV/0!</v>
          </cell>
          <cell r="E26">
            <v>0</v>
          </cell>
          <cell r="F26" t="e">
            <v>#DIV/0!</v>
          </cell>
          <cell r="G26" t="e">
            <v>#DIV/0!</v>
          </cell>
          <cell r="H26" t="e">
            <v>#DIV/0!</v>
          </cell>
          <cell r="I26" t="e">
            <v>#DIV/0!</v>
          </cell>
          <cell r="J26">
            <v>0</v>
          </cell>
          <cell r="K26">
            <v>0</v>
          </cell>
          <cell r="L26">
            <v>0</v>
          </cell>
          <cell r="M26">
            <v>0</v>
          </cell>
          <cell r="N26">
            <v>0</v>
          </cell>
          <cell r="O26" t="e">
            <v>#DIV/0!</v>
          </cell>
          <cell r="P26">
            <v>0</v>
          </cell>
        </row>
        <row r="27">
          <cell r="A27" t="str">
            <v>DFT1</v>
          </cell>
          <cell r="B27" t="str">
            <v>SF BLENDS</v>
          </cell>
          <cell r="D27" t="e">
            <v>#DIV/0!</v>
          </cell>
          <cell r="E27" t="e">
            <v>#DIV/0!</v>
          </cell>
          <cell r="F27" t="e">
            <v>#DIV/0!</v>
          </cell>
          <cell r="G27" t="e">
            <v>#DIV/0!</v>
          </cell>
          <cell r="H27" t="e">
            <v>#DIV/0!</v>
          </cell>
          <cell r="I27" t="e">
            <v>#DIV/0!</v>
          </cell>
          <cell r="J27" t="e">
            <v>#DIV/0!</v>
          </cell>
          <cell r="K27" t="e">
            <v>#DIV/0!</v>
          </cell>
          <cell r="L27" t="e">
            <v>#DIV/0!</v>
          </cell>
          <cell r="M27" t="e">
            <v>#DIV/0!</v>
          </cell>
          <cell r="N27" t="e">
            <v>#DIV/0!</v>
          </cell>
          <cell r="O27" t="e">
            <v>#DIV/0!</v>
          </cell>
          <cell r="P27" t="e">
            <v>#DIV/0!</v>
          </cell>
        </row>
        <row r="28">
          <cell r="A28" t="str">
            <v>DGT1</v>
          </cell>
          <cell r="B28" t="str">
            <v>SF</v>
          </cell>
          <cell r="D28" t="e">
            <v>#DIV/0!</v>
          </cell>
          <cell r="E28" t="e">
            <v>#DIV/0!</v>
          </cell>
          <cell r="F28" t="e">
            <v>#DIV/0!</v>
          </cell>
          <cell r="G28" t="e">
            <v>#DIV/0!</v>
          </cell>
          <cell r="H28" t="e">
            <v>#DIV/0!</v>
          </cell>
          <cell r="I28" t="e">
            <v>#DIV/0!</v>
          </cell>
          <cell r="J28" t="e">
            <v>#DIV/0!</v>
          </cell>
          <cell r="K28" t="e">
            <v>#DIV/0!</v>
          </cell>
          <cell r="L28" t="e">
            <v>#DIV/0!</v>
          </cell>
          <cell r="M28" t="e">
            <v>#DIV/0!</v>
          </cell>
          <cell r="N28" t="e">
            <v>#DIV/0!</v>
          </cell>
          <cell r="O28" t="e">
            <v>#DIV/0!</v>
          </cell>
          <cell r="P28" t="e">
            <v>#DIV/0!</v>
          </cell>
        </row>
        <row r="29">
          <cell r="A29" t="str">
            <v>EAT1</v>
          </cell>
          <cell r="B29" t="str">
            <v xml:space="preserve">MURIATE POTASH    </v>
          </cell>
          <cell r="D29">
            <v>65</v>
          </cell>
          <cell r="E29">
            <v>65</v>
          </cell>
          <cell r="F29">
            <v>65</v>
          </cell>
          <cell r="G29">
            <v>65</v>
          </cell>
          <cell r="H29">
            <v>65</v>
          </cell>
          <cell r="I29">
            <v>65</v>
          </cell>
          <cell r="J29">
            <v>65</v>
          </cell>
          <cell r="K29">
            <v>65</v>
          </cell>
          <cell r="L29">
            <v>65</v>
          </cell>
          <cell r="M29">
            <v>65</v>
          </cell>
          <cell r="N29">
            <v>65</v>
          </cell>
          <cell r="O29">
            <v>65</v>
          </cell>
          <cell r="P29">
            <v>65</v>
          </cell>
        </row>
        <row r="30">
          <cell r="A30" t="str">
            <v>EBT1</v>
          </cell>
          <cell r="B30" t="str">
            <v xml:space="preserve">SULFATE POTASH    </v>
          </cell>
          <cell r="D30">
            <v>90</v>
          </cell>
          <cell r="E30">
            <v>90</v>
          </cell>
          <cell r="F30">
            <v>90</v>
          </cell>
          <cell r="G30" t="e">
            <v>#DIV/0!</v>
          </cell>
          <cell r="H30">
            <v>90</v>
          </cell>
          <cell r="I30" t="e">
            <v>#DIV/0!</v>
          </cell>
          <cell r="J30">
            <v>60</v>
          </cell>
          <cell r="K30" t="e">
            <v>#DIV/0!</v>
          </cell>
          <cell r="L30">
            <v>90</v>
          </cell>
          <cell r="M30">
            <v>90</v>
          </cell>
          <cell r="N30">
            <v>90</v>
          </cell>
          <cell r="O30">
            <v>60</v>
          </cell>
          <cell r="P30">
            <v>63.385012919896639</v>
          </cell>
        </row>
        <row r="31">
          <cell r="A31" t="str">
            <v>ECT1</v>
          </cell>
          <cell r="B31" t="str">
            <v xml:space="preserve">NITRATE POTASH    </v>
          </cell>
          <cell r="D31">
            <v>220</v>
          </cell>
          <cell r="E31">
            <v>220</v>
          </cell>
          <cell r="F31" t="e">
            <v>#DIV/0!</v>
          </cell>
          <cell r="G31">
            <v>200</v>
          </cell>
          <cell r="H31" t="e">
            <v>#DIV/0!</v>
          </cell>
          <cell r="I31" t="e">
            <v>#DIV/0!</v>
          </cell>
          <cell r="J31">
            <v>200</v>
          </cell>
          <cell r="K31" t="e">
            <v>#DIV/0!</v>
          </cell>
          <cell r="L31">
            <v>200</v>
          </cell>
          <cell r="M31" t="e">
            <v>#DIV/0!</v>
          </cell>
          <cell r="N31" t="e">
            <v>#DIV/0!</v>
          </cell>
          <cell r="O31" t="e">
            <v>#DIV/0!</v>
          </cell>
          <cell r="P31">
            <v>205.48387096774192</v>
          </cell>
        </row>
        <row r="32">
          <cell r="A32" t="str">
            <v>FAT1</v>
          </cell>
          <cell r="B32" t="str">
            <v xml:space="preserve">GYPSUM            </v>
          </cell>
          <cell r="D32">
            <v>37</v>
          </cell>
          <cell r="E32">
            <v>37</v>
          </cell>
          <cell r="F32">
            <v>37</v>
          </cell>
          <cell r="G32">
            <v>37</v>
          </cell>
          <cell r="H32">
            <v>37</v>
          </cell>
          <cell r="I32">
            <v>37</v>
          </cell>
          <cell r="J32">
            <v>37</v>
          </cell>
          <cell r="K32">
            <v>37</v>
          </cell>
          <cell r="L32">
            <v>37</v>
          </cell>
          <cell r="M32">
            <v>37</v>
          </cell>
          <cell r="N32">
            <v>37</v>
          </cell>
          <cell r="O32">
            <v>37</v>
          </cell>
          <cell r="P32">
            <v>37</v>
          </cell>
        </row>
        <row r="33">
          <cell r="A33" t="str">
            <v>GAT1</v>
          </cell>
          <cell r="B33" t="str">
            <v xml:space="preserve">SULFUR            </v>
          </cell>
          <cell r="D33" t="e">
            <v>#DIV/0!</v>
          </cell>
          <cell r="E33" t="e">
            <v>#DIV/0!</v>
          </cell>
          <cell r="F33" t="e">
            <v>#DIV/0!</v>
          </cell>
          <cell r="G33" t="e">
            <v>#DIV/0!</v>
          </cell>
          <cell r="H33" t="e">
            <v>#DIV/0!</v>
          </cell>
          <cell r="I33" t="e">
            <v>#DIV/0!</v>
          </cell>
          <cell r="J33" t="e">
            <v>#DIV/0!</v>
          </cell>
          <cell r="K33" t="e">
            <v>#DIV/0!</v>
          </cell>
          <cell r="L33" t="e">
            <v>#DIV/0!</v>
          </cell>
          <cell r="M33" t="e">
            <v>#DIV/0!</v>
          </cell>
          <cell r="N33" t="e">
            <v>#DIV/0!</v>
          </cell>
          <cell r="O33" t="e">
            <v>#DIV/0!</v>
          </cell>
          <cell r="P33" t="e">
            <v>#DIV/0!</v>
          </cell>
        </row>
        <row r="34">
          <cell r="A34" t="str">
            <v>HBT1</v>
          </cell>
          <cell r="B34" t="str">
            <v xml:space="preserve">LIQUIFERT         </v>
          </cell>
          <cell r="D34">
            <v>100</v>
          </cell>
          <cell r="E34">
            <v>100</v>
          </cell>
          <cell r="F34">
            <v>100</v>
          </cell>
          <cell r="G34">
            <v>100</v>
          </cell>
          <cell r="H34">
            <v>100</v>
          </cell>
          <cell r="I34">
            <v>100</v>
          </cell>
          <cell r="J34">
            <v>100</v>
          </cell>
          <cell r="K34">
            <v>100</v>
          </cell>
          <cell r="L34">
            <v>100</v>
          </cell>
          <cell r="M34" t="e">
            <v>#DIV/0!</v>
          </cell>
          <cell r="N34">
            <v>100</v>
          </cell>
          <cell r="O34">
            <v>100</v>
          </cell>
          <cell r="P34">
            <v>100</v>
          </cell>
        </row>
        <row r="35">
          <cell r="A35" t="str">
            <v>HCT1</v>
          </cell>
          <cell r="B35" t="str">
            <v xml:space="preserve">TRACE ELEMENTS   </v>
          </cell>
          <cell r="D35" t="e">
            <v>#DIV/0!</v>
          </cell>
          <cell r="E35">
            <v>120</v>
          </cell>
          <cell r="F35" t="e">
            <v>#DIV/0!</v>
          </cell>
          <cell r="G35">
            <v>120</v>
          </cell>
          <cell r="H35">
            <v>120</v>
          </cell>
          <cell r="I35" t="e">
            <v>#DIV/0!</v>
          </cell>
          <cell r="J35">
            <v>120</v>
          </cell>
          <cell r="K35">
            <v>120</v>
          </cell>
          <cell r="L35">
            <v>120</v>
          </cell>
          <cell r="M35" t="e">
            <v>#DIV/0!</v>
          </cell>
          <cell r="N35" t="e">
            <v>#DIV/0!</v>
          </cell>
          <cell r="O35" t="e">
            <v>#DIV/0!</v>
          </cell>
          <cell r="P35">
            <v>120</v>
          </cell>
        </row>
        <row r="36">
          <cell r="A36" t="str">
            <v>HET1</v>
          </cell>
          <cell r="B36" t="str">
            <v>EASY LIQUIDS</v>
          </cell>
          <cell r="D36">
            <v>200</v>
          </cell>
          <cell r="E36" t="e">
            <v>#DIV/0!</v>
          </cell>
          <cell r="F36">
            <v>200</v>
          </cell>
          <cell r="G36" t="e">
            <v>#DIV/0!</v>
          </cell>
          <cell r="H36" t="e">
            <v>#DIV/0!</v>
          </cell>
          <cell r="I36" t="e">
            <v>#DIV/0!</v>
          </cell>
          <cell r="J36">
            <v>200</v>
          </cell>
          <cell r="K36" t="e">
            <v>#DIV/0!</v>
          </cell>
          <cell r="L36" t="e">
            <v>#DIV/0!</v>
          </cell>
          <cell r="M36" t="e">
            <v>#DIV/0!</v>
          </cell>
          <cell r="N36" t="e">
            <v>#DIV/0!</v>
          </cell>
          <cell r="O36" t="e">
            <v>#DIV/0!</v>
          </cell>
          <cell r="P36">
            <v>200</v>
          </cell>
        </row>
        <row r="37">
          <cell r="A37" t="str">
            <v>IBT1</v>
          </cell>
          <cell r="B37" t="str">
            <v>SULFURIC ACID</v>
          </cell>
          <cell r="D37" t="e">
            <v>#DIV/0!</v>
          </cell>
          <cell r="E37" t="e">
            <v>#DIV/0!</v>
          </cell>
          <cell r="F37" t="e">
            <v>#DIV/0!</v>
          </cell>
          <cell r="G37" t="e">
            <v>#DIV/0!</v>
          </cell>
          <cell r="H37" t="e">
            <v>#DIV/0!</v>
          </cell>
          <cell r="I37" t="e">
            <v>#DIV/0!</v>
          </cell>
          <cell r="J37" t="e">
            <v>#DIV/0!</v>
          </cell>
          <cell r="K37" t="e">
            <v>#DIV/0!</v>
          </cell>
          <cell r="L37" t="e">
            <v>#DIV/0!</v>
          </cell>
          <cell r="M37" t="e">
            <v>#DIV/0!</v>
          </cell>
          <cell r="N37" t="e">
            <v>#DIV/0!</v>
          </cell>
          <cell r="O37" t="e">
            <v>#DIV/0!</v>
          </cell>
          <cell r="P37" t="e">
            <v>#DIV/0!</v>
          </cell>
        </row>
        <row r="38">
          <cell r="A38" t="str">
            <v>MBT1</v>
          </cell>
          <cell r="B38" t="str">
            <v xml:space="preserve">NITROPHOSKA       </v>
          </cell>
          <cell r="D38">
            <v>110</v>
          </cell>
          <cell r="E38">
            <v>110</v>
          </cell>
          <cell r="F38">
            <v>110</v>
          </cell>
          <cell r="G38">
            <v>110</v>
          </cell>
          <cell r="H38">
            <v>110</v>
          </cell>
          <cell r="I38">
            <v>110</v>
          </cell>
          <cell r="J38">
            <v>110</v>
          </cell>
          <cell r="K38">
            <v>110</v>
          </cell>
          <cell r="L38">
            <v>110</v>
          </cell>
          <cell r="M38" t="e">
            <v>#DIV/0!</v>
          </cell>
          <cell r="N38" t="e">
            <v>#DIV/0!</v>
          </cell>
          <cell r="O38" t="e">
            <v>#DIV/0!</v>
          </cell>
          <cell r="P38">
            <v>110</v>
          </cell>
        </row>
        <row r="39">
          <cell r="A39" t="str">
            <v>MCT1</v>
          </cell>
          <cell r="B39" t="str">
            <v xml:space="preserve">GRANULOCK </v>
          </cell>
          <cell r="D39" t="e">
            <v>#DIV/0!</v>
          </cell>
          <cell r="E39" t="e">
            <v>#DIV/0!</v>
          </cell>
          <cell r="F39" t="e">
            <v>#DIV/0!</v>
          </cell>
          <cell r="G39" t="e">
            <v>#DIV/0!</v>
          </cell>
          <cell r="H39" t="e">
            <v>#DIV/0!</v>
          </cell>
          <cell r="I39" t="e">
            <v>#DIV/0!</v>
          </cell>
          <cell r="J39" t="e">
            <v>#DIV/0!</v>
          </cell>
          <cell r="K39" t="e">
            <v>#DIV/0!</v>
          </cell>
          <cell r="L39" t="e">
            <v>#DIV/0!</v>
          </cell>
          <cell r="M39" t="e">
            <v>#DIV/0!</v>
          </cell>
          <cell r="N39" t="e">
            <v>#DIV/0!</v>
          </cell>
          <cell r="O39" t="e">
            <v>#DIV/0!</v>
          </cell>
          <cell r="P39" t="e">
            <v>#DIV/0!</v>
          </cell>
        </row>
        <row r="40">
          <cell r="A40" t="str">
            <v>MDT1</v>
          </cell>
          <cell r="B40" t="str">
            <v xml:space="preserve">G'LOCK BLENDS  </v>
          </cell>
          <cell r="D40" t="e">
            <v>#DIV/0!</v>
          </cell>
          <cell r="E40" t="e">
            <v>#DIV/0!</v>
          </cell>
          <cell r="F40" t="e">
            <v>#DIV/0!</v>
          </cell>
          <cell r="G40" t="e">
            <v>#DIV/0!</v>
          </cell>
          <cell r="H40" t="e">
            <v>#DIV/0!</v>
          </cell>
          <cell r="I40" t="e">
            <v>#DIV/0!</v>
          </cell>
          <cell r="J40" t="e">
            <v>#DIV/0!</v>
          </cell>
          <cell r="K40" t="e">
            <v>#DIV/0!</v>
          </cell>
          <cell r="L40" t="e">
            <v>#DIV/0!</v>
          </cell>
          <cell r="M40" t="e">
            <v>#DIV/0!</v>
          </cell>
          <cell r="N40" t="e">
            <v>#DIV/0!</v>
          </cell>
          <cell r="O40" t="e">
            <v>#DIV/0!</v>
          </cell>
          <cell r="P40" t="e">
            <v>#DIV/0!</v>
          </cell>
        </row>
        <row r="41">
          <cell r="A41" t="str">
            <v>MET1</v>
          </cell>
          <cell r="B41" t="str">
            <v xml:space="preserve">NITROPHOSKA BLENDS </v>
          </cell>
          <cell r="D41" t="e">
            <v>#DIV/0!</v>
          </cell>
          <cell r="E41" t="e">
            <v>#DIV/0!</v>
          </cell>
          <cell r="F41" t="e">
            <v>#DIV/0!</v>
          </cell>
          <cell r="G41" t="e">
            <v>#DIV/0!</v>
          </cell>
          <cell r="H41" t="e">
            <v>#DIV/0!</v>
          </cell>
          <cell r="I41" t="e">
            <v>#DIV/0!</v>
          </cell>
          <cell r="J41" t="e">
            <v>#DIV/0!</v>
          </cell>
          <cell r="K41" t="e">
            <v>#DIV/0!</v>
          </cell>
          <cell r="L41" t="e">
            <v>#DIV/0!</v>
          </cell>
          <cell r="M41" t="e">
            <v>#DIV/0!</v>
          </cell>
          <cell r="N41" t="e">
            <v>#DIV/0!</v>
          </cell>
          <cell r="O41" t="e">
            <v>#DIV/0!</v>
          </cell>
          <cell r="P41" t="e">
            <v>#DIV/0!</v>
          </cell>
        </row>
        <row r="43">
          <cell r="A43" t="str">
            <v>TOTT1</v>
          </cell>
          <cell r="B43" t="str">
            <v>TOTAL</v>
          </cell>
          <cell r="D43">
            <v>159.7141919869199</v>
          </cell>
          <cell r="E43">
            <v>158.04239236668636</v>
          </cell>
          <cell r="F43">
            <v>106.52617938935597</v>
          </cell>
          <cell r="G43">
            <v>103.56527259817665</v>
          </cell>
          <cell r="H43">
            <v>86.525728365775748</v>
          </cell>
          <cell r="I43">
            <v>97.128674837564901</v>
          </cell>
          <cell r="J43">
            <v>153.68573294055744</v>
          </cell>
          <cell r="K43">
            <v>86.175691256615153</v>
          </cell>
          <cell r="L43">
            <v>138.7055170727146</v>
          </cell>
          <cell r="M43">
            <v>97.606596600701053</v>
          </cell>
          <cell r="N43">
            <v>149.87914562136081</v>
          </cell>
          <cell r="O43">
            <v>86.198674843384339</v>
          </cell>
          <cell r="P43">
            <v>112.07158654444581</v>
          </cell>
        </row>
      </sheetData>
      <sheetData sheetId="10" refreshError="1">
        <row r="2">
          <cell r="B2" t="str">
            <v>AAT1</v>
          </cell>
          <cell r="C2" t="str">
            <v xml:space="preserve">BIG N             </v>
          </cell>
          <cell r="D2" t="e">
            <v>#DIV/0!</v>
          </cell>
          <cell r="E2" t="e">
            <v>#DIV/0!</v>
          </cell>
          <cell r="F2" t="e">
            <v>#DIV/0!</v>
          </cell>
          <cell r="G2" t="e">
            <v>#DIV/0!</v>
          </cell>
          <cell r="H2" t="e">
            <v>#DIV/0!</v>
          </cell>
          <cell r="I2" t="e">
            <v>#DIV/0!</v>
          </cell>
          <cell r="J2" t="e">
            <v>#DIV/0!</v>
          </cell>
          <cell r="K2" t="e">
            <v>#DIV/0!</v>
          </cell>
          <cell r="L2" t="e">
            <v>#DIV/0!</v>
          </cell>
          <cell r="M2" t="e">
            <v>#DIV/0!</v>
          </cell>
          <cell r="N2" t="e">
            <v>#DIV/0!</v>
          </cell>
          <cell r="O2" t="e">
            <v>#DIV/0!</v>
          </cell>
          <cell r="P2" t="e">
            <v>#DIV/0!</v>
          </cell>
        </row>
        <row r="3">
          <cell r="B3" t="str">
            <v>ADT1</v>
          </cell>
          <cell r="C3" t="str">
            <v xml:space="preserve">PRILL UREA   </v>
          </cell>
          <cell r="D3" t="e">
            <v>#DIV/0!</v>
          </cell>
          <cell r="E3" t="e">
            <v>#DIV/0!</v>
          </cell>
          <cell r="F3">
            <v>136.23287671232876</v>
          </cell>
          <cell r="G3" t="e">
            <v>#DIV/0!</v>
          </cell>
          <cell r="H3" t="e">
            <v>#DIV/0!</v>
          </cell>
          <cell r="I3" t="e">
            <v>#DIV/0!</v>
          </cell>
          <cell r="J3" t="e">
            <v>#DIV/0!</v>
          </cell>
          <cell r="K3">
            <v>84.715625000000003</v>
          </cell>
          <cell r="L3" t="e">
            <v>#DIV/0!</v>
          </cell>
          <cell r="M3" t="e">
            <v>#DIV/0!</v>
          </cell>
          <cell r="N3" t="e">
            <v>#DIV/0!</v>
          </cell>
          <cell r="O3" t="e">
            <v>#DIV/0!</v>
          </cell>
          <cell r="P3">
            <v>77.422746781115876</v>
          </cell>
        </row>
        <row r="4">
          <cell r="B4" t="str">
            <v>AET1</v>
          </cell>
          <cell r="C4" t="str">
            <v xml:space="preserve">NITRAM            </v>
          </cell>
          <cell r="D4">
            <v>153.39814814814815</v>
          </cell>
          <cell r="E4">
            <v>152.61111111111111</v>
          </cell>
          <cell r="F4">
            <v>162.54411764705881</v>
          </cell>
          <cell r="G4">
            <v>195.05755395683454</v>
          </cell>
          <cell r="H4">
            <v>145.27272727272728</v>
          </cell>
          <cell r="I4" t="e">
            <v>#DIV/0!</v>
          </cell>
          <cell r="J4">
            <v>284</v>
          </cell>
          <cell r="K4">
            <v>197.5</v>
          </cell>
          <cell r="L4">
            <v>315.33333333333331</v>
          </cell>
          <cell r="M4">
            <v>212.77358490566039</v>
          </cell>
          <cell r="N4">
            <v>378.89230769230767</v>
          </cell>
          <cell r="O4">
            <v>300</v>
          </cell>
          <cell r="P4">
            <v>226</v>
          </cell>
        </row>
        <row r="5">
          <cell r="B5" t="str">
            <v>AFT1</v>
          </cell>
          <cell r="C5" t="str">
            <v xml:space="preserve">GRANAM       </v>
          </cell>
          <cell r="D5">
            <v>164.23979183346677</v>
          </cell>
          <cell r="E5">
            <v>107.80879722192992</v>
          </cell>
          <cell r="F5">
            <v>159.33899905571295</v>
          </cell>
          <cell r="G5">
            <v>159.07846800560486</v>
          </cell>
          <cell r="H5">
            <v>156.57336055116102</v>
          </cell>
          <cell r="I5">
            <v>85.974291938997823</v>
          </cell>
          <cell r="J5">
            <v>155.77896670990057</v>
          </cell>
          <cell r="K5">
            <v>157.27386934673368</v>
          </cell>
          <cell r="L5">
            <v>83.066946172572358</v>
          </cell>
          <cell r="M5">
            <v>130.28262759220166</v>
          </cell>
          <cell r="N5">
            <v>100.72227031037468</v>
          </cell>
          <cell r="O5">
            <v>150</v>
          </cell>
          <cell r="P5">
            <v>127.13633689510337</v>
          </cell>
        </row>
        <row r="6">
          <cell r="B6" t="str">
            <v>AGT1</v>
          </cell>
          <cell r="C6" t="str">
            <v xml:space="preserve">NITRATE SODA      </v>
          </cell>
          <cell r="D6" t="e">
            <v>#DIV/0!</v>
          </cell>
          <cell r="E6" t="e">
            <v>#DIV/0!</v>
          </cell>
          <cell r="F6" t="e">
            <v>#DIV/0!</v>
          </cell>
          <cell r="G6" t="e">
            <v>#DIV/0!</v>
          </cell>
          <cell r="H6" t="e">
            <v>#DIV/0!</v>
          </cell>
          <cell r="I6" t="e">
            <v>#DIV/0!</v>
          </cell>
          <cell r="J6" t="e">
            <v>#DIV/0!</v>
          </cell>
          <cell r="K6" t="e">
            <v>#DIV/0!</v>
          </cell>
          <cell r="L6" t="e">
            <v>#DIV/0!</v>
          </cell>
          <cell r="M6" t="e">
            <v>#DIV/0!</v>
          </cell>
          <cell r="N6" t="e">
            <v>#DIV/0!</v>
          </cell>
          <cell r="O6" t="e">
            <v>#DIV/0!</v>
          </cell>
          <cell r="P6" t="e">
            <v>#DIV/0!</v>
          </cell>
        </row>
        <row r="7">
          <cell r="B7" t="str">
            <v>AHT1</v>
          </cell>
          <cell r="C7" t="str">
            <v xml:space="preserve">GRANULAR UREA     </v>
          </cell>
          <cell r="D7">
            <v>120.73218390804598</v>
          </cell>
          <cell r="E7">
            <v>104.20100864553314</v>
          </cell>
          <cell r="F7">
            <v>127.20117423588327</v>
          </cell>
          <cell r="G7">
            <v>113.58012504113195</v>
          </cell>
          <cell r="H7">
            <v>-9.3972214346470082</v>
          </cell>
          <cell r="I7">
            <v>15.268145161290322</v>
          </cell>
          <cell r="J7">
            <v>148.15224719101124</v>
          </cell>
          <cell r="K7">
            <v>-19.052834224598932</v>
          </cell>
          <cell r="L7">
            <v>38.71980533844566</v>
          </cell>
          <cell r="M7">
            <v>89.964723230490023</v>
          </cell>
          <cell r="N7">
            <v>72.576112412177991</v>
          </cell>
          <cell r="O7">
            <v>194.15740740740742</v>
          </cell>
          <cell r="P7">
            <v>59.912136042841439</v>
          </cell>
        </row>
        <row r="8">
          <cell r="B8" t="str">
            <v>AIT1</v>
          </cell>
          <cell r="C8" t="str">
            <v xml:space="preserve">CAL-AM           </v>
          </cell>
          <cell r="D8" t="e">
            <v>#DIV/0!</v>
          </cell>
          <cell r="E8" t="e">
            <v>#DIV/0!</v>
          </cell>
          <cell r="F8" t="e">
            <v>#DIV/0!</v>
          </cell>
          <cell r="G8" t="e">
            <v>#DIV/0!</v>
          </cell>
          <cell r="H8" t="e">
            <v>#DIV/0!</v>
          </cell>
          <cell r="I8" t="e">
            <v>#DIV/0!</v>
          </cell>
          <cell r="J8" t="e">
            <v>#DIV/0!</v>
          </cell>
          <cell r="K8">
            <v>88.421052631578945</v>
          </cell>
          <cell r="L8">
            <v>89.015625</v>
          </cell>
          <cell r="M8">
            <v>88.384615384615387</v>
          </cell>
          <cell r="N8">
            <v>89.03125</v>
          </cell>
          <cell r="O8">
            <v>60</v>
          </cell>
          <cell r="P8">
            <v>79.89568345323741</v>
          </cell>
        </row>
        <row r="9">
          <cell r="B9" t="str">
            <v>AKT1</v>
          </cell>
          <cell r="C9" t="str">
            <v xml:space="preserve">CRYST SOA   </v>
          </cell>
          <cell r="D9" t="e">
            <v>#DIV/0!</v>
          </cell>
          <cell r="E9" t="e">
            <v>#DIV/0!</v>
          </cell>
          <cell r="F9" t="e">
            <v>#DIV/0!</v>
          </cell>
          <cell r="G9" t="e">
            <v>#DIV/0!</v>
          </cell>
          <cell r="H9" t="e">
            <v>#DIV/0!</v>
          </cell>
          <cell r="I9">
            <v>140.33846153846153</v>
          </cell>
          <cell r="J9">
            <v>78.53125</v>
          </cell>
          <cell r="K9">
            <v>77.5</v>
          </cell>
          <cell r="L9">
            <v>77.122807017543863</v>
          </cell>
          <cell r="M9">
            <v>77.423423423423429</v>
          </cell>
          <cell r="N9">
            <v>77.599999999999994</v>
          </cell>
          <cell r="O9">
            <v>78</v>
          </cell>
          <cell r="P9">
            <v>85.530651340996172</v>
          </cell>
        </row>
        <row r="10">
          <cell r="B10" t="str">
            <v>BAT1</v>
          </cell>
          <cell r="C10" t="str">
            <v xml:space="preserve">UREA BLENDS       </v>
          </cell>
          <cell r="D10">
            <v>190.75531914893617</v>
          </cell>
          <cell r="E10">
            <v>182.93491124260356</v>
          </cell>
          <cell r="F10">
            <v>203.5</v>
          </cell>
          <cell r="G10">
            <v>204.66666666666666</v>
          </cell>
          <cell r="H10">
            <v>205.48734177215189</v>
          </cell>
          <cell r="I10" t="e">
            <v>#DIV/0!</v>
          </cell>
          <cell r="J10">
            <v>201.27118644067798</v>
          </cell>
          <cell r="K10">
            <v>206.23750000000001</v>
          </cell>
          <cell r="L10" t="e">
            <v>#DIV/0!</v>
          </cell>
          <cell r="M10">
            <v>179.2</v>
          </cell>
          <cell r="N10">
            <v>337.69911504424778</v>
          </cell>
          <cell r="O10">
            <v>180</v>
          </cell>
          <cell r="P10">
            <v>223.75700090334237</v>
          </cell>
        </row>
        <row r="11">
          <cell r="B11" t="str">
            <v>BBT1</v>
          </cell>
          <cell r="C11" t="str">
            <v xml:space="preserve">NPK BLENDS        </v>
          </cell>
          <cell r="D11">
            <v>160.56117455138661</v>
          </cell>
          <cell r="E11">
            <v>183.10629067245119</v>
          </cell>
          <cell r="F11">
            <v>159.65614035087719</v>
          </cell>
          <cell r="G11">
            <v>172.03370786516854</v>
          </cell>
          <cell r="H11">
            <v>170.85507246376812</v>
          </cell>
          <cell r="I11">
            <v>160.20270270270271</v>
          </cell>
          <cell r="J11">
            <v>137.33783783783784</v>
          </cell>
          <cell r="K11">
            <v>177.71074380165288</v>
          </cell>
          <cell r="L11">
            <v>144.63235294117646</v>
          </cell>
          <cell r="M11">
            <v>154.36363636363637</v>
          </cell>
          <cell r="N11">
            <v>178.62014134275617</v>
          </cell>
          <cell r="O11">
            <v>140</v>
          </cell>
          <cell r="P11">
            <v>161.37476955491178</v>
          </cell>
        </row>
        <row r="12">
          <cell r="B12" t="str">
            <v>BCT1</v>
          </cell>
          <cell r="C12" t="str">
            <v xml:space="preserve">NP BLENDS         </v>
          </cell>
          <cell r="D12">
            <v>177.75</v>
          </cell>
          <cell r="E12" t="e">
            <v>#DIV/0!</v>
          </cell>
          <cell r="F12" t="e">
            <v>#DIV/0!</v>
          </cell>
          <cell r="G12" t="e">
            <v>#DIV/0!</v>
          </cell>
          <cell r="H12" t="e">
            <v>#DIV/0!</v>
          </cell>
          <cell r="I12" t="e">
            <v>#DIV/0!</v>
          </cell>
          <cell r="J12">
            <v>194.74829931972789</v>
          </cell>
          <cell r="K12" t="e">
            <v>#DIV/0!</v>
          </cell>
          <cell r="L12">
            <v>192.50340136054422</v>
          </cell>
          <cell r="M12">
            <v>198</v>
          </cell>
          <cell r="N12">
            <v>182.50476190476189</v>
          </cell>
          <cell r="O12" t="e">
            <v>#DIV/0!</v>
          </cell>
          <cell r="P12">
            <v>192.44945848375451</v>
          </cell>
        </row>
        <row r="13">
          <cell r="B13" t="str">
            <v>BDT1</v>
          </cell>
          <cell r="C13" t="str">
            <v>SWEEPINGS/WASHINGS</v>
          </cell>
          <cell r="D13">
            <v>-1</v>
          </cell>
          <cell r="E13">
            <v>99.909090909090907</v>
          </cell>
          <cell r="F13">
            <v>-1</v>
          </cell>
          <cell r="G13" t="e">
            <v>#DIV/0!</v>
          </cell>
          <cell r="H13" t="e">
            <v>#DIV/0!</v>
          </cell>
          <cell r="I13">
            <v>-1</v>
          </cell>
          <cell r="J13" t="e">
            <v>#DIV/0!</v>
          </cell>
          <cell r="K13" t="e">
            <v>#DIV/0!</v>
          </cell>
          <cell r="L13" t="e">
            <v>#DIV/0!</v>
          </cell>
          <cell r="M13" t="e">
            <v>#DIV/0!</v>
          </cell>
          <cell r="N13" t="e">
            <v>#DIV/0!</v>
          </cell>
          <cell r="O13" t="e">
            <v>#DIV/0!</v>
          </cell>
          <cell r="P13">
            <v>27.46153846153846</v>
          </cell>
        </row>
        <row r="14">
          <cell r="B14" t="str">
            <v>BFT1</v>
          </cell>
          <cell r="C14" t="str">
            <v xml:space="preserve">POT NITRATE BLENDS </v>
          </cell>
          <cell r="D14">
            <v>228.17500000000001</v>
          </cell>
          <cell r="E14">
            <v>228</v>
          </cell>
          <cell r="F14">
            <v>221.03703703703704</v>
          </cell>
          <cell r="G14">
            <v>277.25714285714287</v>
          </cell>
          <cell r="H14">
            <v>176.73333333333332</v>
          </cell>
          <cell r="I14">
            <v>251.36111111111111</v>
          </cell>
          <cell r="J14">
            <v>247.375</v>
          </cell>
          <cell r="K14">
            <v>248.95833333333334</v>
          </cell>
          <cell r="L14">
            <v>248.9375</v>
          </cell>
          <cell r="M14">
            <v>219.57291666666666</v>
          </cell>
          <cell r="N14">
            <v>241.36363636363637</v>
          </cell>
          <cell r="O14">
            <v>225</v>
          </cell>
          <cell r="P14">
            <v>232.374321880651</v>
          </cell>
        </row>
        <row r="15">
          <cell r="B15" t="str">
            <v>BGT1</v>
          </cell>
          <cell r="C15" t="str">
            <v xml:space="preserve">SUPER BLENDS       </v>
          </cell>
          <cell r="D15" t="e">
            <v>#DIV/0!</v>
          </cell>
          <cell r="E15" t="e">
            <v>#DIV/0!</v>
          </cell>
          <cell r="F15" t="e">
            <v>#DIV/0!</v>
          </cell>
          <cell r="G15" t="e">
            <v>#DIV/0!</v>
          </cell>
          <cell r="H15" t="e">
            <v>#DIV/0!</v>
          </cell>
          <cell r="I15" t="e">
            <v>#DIV/0!</v>
          </cell>
          <cell r="J15" t="e">
            <v>#DIV/0!</v>
          </cell>
          <cell r="K15" t="e">
            <v>#DIV/0!</v>
          </cell>
          <cell r="L15" t="e">
            <v>#DIV/0!</v>
          </cell>
          <cell r="M15" t="e">
            <v>#DIV/0!</v>
          </cell>
          <cell r="N15" t="e">
            <v>#DIV/0!</v>
          </cell>
          <cell r="O15" t="e">
            <v>#DIV/0!</v>
          </cell>
          <cell r="P15" t="e">
            <v>#DIV/0!</v>
          </cell>
        </row>
        <row r="16">
          <cell r="B16" t="str">
            <v>BHT1</v>
          </cell>
          <cell r="C16" t="str">
            <v xml:space="preserve">NITRAM BLENDS    </v>
          </cell>
          <cell r="D16" t="e">
            <v>#DIV/0!</v>
          </cell>
          <cell r="E16" t="e">
            <v>#DIV/0!</v>
          </cell>
          <cell r="F16" t="e">
            <v>#DIV/0!</v>
          </cell>
          <cell r="G16" t="e">
            <v>#DIV/0!</v>
          </cell>
          <cell r="H16" t="e">
            <v>#DIV/0!</v>
          </cell>
          <cell r="I16" t="e">
            <v>#DIV/0!</v>
          </cell>
          <cell r="J16" t="e">
            <v>#DIV/0!</v>
          </cell>
          <cell r="K16" t="e">
            <v>#DIV/0!</v>
          </cell>
          <cell r="L16" t="e">
            <v>#DIV/0!</v>
          </cell>
          <cell r="M16" t="e">
            <v>#DIV/0!</v>
          </cell>
          <cell r="N16" t="e">
            <v>#DIV/0!</v>
          </cell>
          <cell r="O16" t="e">
            <v>#DIV/0!</v>
          </cell>
          <cell r="P16" t="e">
            <v>#DIV/0!</v>
          </cell>
        </row>
        <row r="17">
          <cell r="B17" t="str">
            <v>BJT1</v>
          </cell>
          <cell r="C17" t="str">
            <v xml:space="preserve">CAL-AM BLENDS    </v>
          </cell>
          <cell r="D17" t="e">
            <v>#DIV/0!</v>
          </cell>
          <cell r="E17" t="e">
            <v>#DIV/0!</v>
          </cell>
          <cell r="F17" t="e">
            <v>#DIV/0!</v>
          </cell>
          <cell r="G17" t="e">
            <v>#DIV/0!</v>
          </cell>
          <cell r="H17" t="e">
            <v>#DIV/0!</v>
          </cell>
          <cell r="I17" t="e">
            <v>#DIV/0!</v>
          </cell>
          <cell r="J17" t="e">
            <v>#DIV/0!</v>
          </cell>
          <cell r="K17" t="e">
            <v>#DIV/0!</v>
          </cell>
          <cell r="L17" t="e">
            <v>#DIV/0!</v>
          </cell>
          <cell r="M17" t="e">
            <v>#DIV/0!</v>
          </cell>
          <cell r="N17" t="e">
            <v>#DIV/0!</v>
          </cell>
          <cell r="O17" t="e">
            <v>#DIV/0!</v>
          </cell>
          <cell r="P17" t="e">
            <v>#DIV/0!</v>
          </cell>
        </row>
        <row r="18">
          <cell r="B18" t="str">
            <v>CAT1</v>
          </cell>
          <cell r="C18" t="str">
            <v xml:space="preserve">DAP               </v>
          </cell>
          <cell r="D18">
            <v>164.75539568345323</v>
          </cell>
          <cell r="E18">
            <v>178</v>
          </cell>
          <cell r="F18" t="e">
            <v>#DIV/0!</v>
          </cell>
          <cell r="G18" t="e">
            <v>#DIV/0!</v>
          </cell>
          <cell r="H18" t="e">
            <v>#DIV/0!</v>
          </cell>
          <cell r="I18">
            <v>144.80000000000001</v>
          </cell>
          <cell r="J18">
            <v>125.79518072289157</v>
          </cell>
          <cell r="K18">
            <v>42.198113207547166</v>
          </cell>
          <cell r="L18">
            <v>18.479744136460553</v>
          </cell>
          <cell r="M18">
            <v>40.931596091205215</v>
          </cell>
          <cell r="N18">
            <v>22.379844961240309</v>
          </cell>
          <cell r="O18">
            <v>25</v>
          </cell>
          <cell r="P18">
            <v>59.966171194259353</v>
          </cell>
        </row>
        <row r="19">
          <cell r="B19" t="str">
            <v>CBT1</v>
          </cell>
          <cell r="C19" t="str">
            <v xml:space="preserve">STARTERFOS        </v>
          </cell>
          <cell r="D19">
            <v>132</v>
          </cell>
          <cell r="E19" t="e">
            <v>#DIV/0!</v>
          </cell>
          <cell r="F19" t="e">
            <v>#DIV/0!</v>
          </cell>
          <cell r="G19" t="e">
            <v>#DIV/0!</v>
          </cell>
          <cell r="H19" t="e">
            <v>#DIV/0!</v>
          </cell>
          <cell r="I19" t="e">
            <v>#DIV/0!</v>
          </cell>
          <cell r="J19">
            <v>41.75</v>
          </cell>
          <cell r="K19">
            <v>50.822222222222223</v>
          </cell>
          <cell r="L19" t="e">
            <v>#DIV/0!</v>
          </cell>
          <cell r="M19">
            <v>51.352941176470587</v>
          </cell>
          <cell r="N19">
            <v>33.765625</v>
          </cell>
          <cell r="O19">
            <v>35</v>
          </cell>
          <cell r="P19">
            <v>45.36322869955157</v>
          </cell>
        </row>
        <row r="20">
          <cell r="B20" t="str">
            <v>DAT1</v>
          </cell>
          <cell r="C20" t="str">
            <v xml:space="preserve">SUPER     </v>
          </cell>
          <cell r="D20">
            <v>74.400000000000006</v>
          </cell>
          <cell r="E20">
            <v>68.1875</v>
          </cell>
          <cell r="F20">
            <v>73.1875</v>
          </cell>
          <cell r="G20">
            <v>73.175257731958766</v>
          </cell>
          <cell r="H20">
            <v>73.265625</v>
          </cell>
          <cell r="I20">
            <v>37.385245901639344</v>
          </cell>
          <cell r="J20" t="e">
            <v>#DIV/0!</v>
          </cell>
          <cell r="K20">
            <v>50.143939393939391</v>
          </cell>
          <cell r="L20">
            <v>51.628571428571426</v>
          </cell>
          <cell r="M20">
            <v>50.789115646258502</v>
          </cell>
          <cell r="N20">
            <v>50.126865671641788</v>
          </cell>
          <cell r="O20">
            <v>50</v>
          </cell>
          <cell r="P20">
            <v>55.590049751243782</v>
          </cell>
        </row>
        <row r="21">
          <cell r="B21" t="str">
            <v>DBT1</v>
          </cell>
          <cell r="D21" t="e">
            <v>#DIV/0!</v>
          </cell>
          <cell r="E21" t="e">
            <v>#DIV/0!</v>
          </cell>
          <cell r="F21" t="e">
            <v>#DIV/0!</v>
          </cell>
          <cell r="G21" t="e">
            <v>#DIV/0!</v>
          </cell>
          <cell r="H21" t="e">
            <v>#DIV/0!</v>
          </cell>
          <cell r="I21" t="e">
            <v>#DIV/0!</v>
          </cell>
          <cell r="J21" t="e">
            <v>#DIV/0!</v>
          </cell>
          <cell r="K21" t="e">
            <v>#DIV/0!</v>
          </cell>
          <cell r="L21" t="e">
            <v>#DIV/0!</v>
          </cell>
          <cell r="M21" t="e">
            <v>#DIV/0!</v>
          </cell>
          <cell r="N21" t="e">
            <v>#DIV/0!</v>
          </cell>
          <cell r="O21" t="e">
            <v>#DIV/0!</v>
          </cell>
          <cell r="P21" t="e">
            <v>#DIV/0!</v>
          </cell>
        </row>
        <row r="22">
          <cell r="B22" t="str">
            <v>DCT1</v>
          </cell>
          <cell r="C22" t="str">
            <v xml:space="preserve">PHOSPHATE ROCK  </v>
          </cell>
          <cell r="D22" t="e">
            <v>#DIV/0!</v>
          </cell>
          <cell r="E22" t="e">
            <v>#DIV/0!</v>
          </cell>
          <cell r="F22" t="e">
            <v>#DIV/0!</v>
          </cell>
          <cell r="G22" t="e">
            <v>#DIV/0!</v>
          </cell>
          <cell r="H22" t="e">
            <v>#DIV/0!</v>
          </cell>
          <cell r="I22" t="e">
            <v>#DIV/0!</v>
          </cell>
          <cell r="J22" t="e">
            <v>#DIV/0!</v>
          </cell>
          <cell r="K22" t="e">
            <v>#DIV/0!</v>
          </cell>
          <cell r="L22" t="e">
            <v>#DIV/0!</v>
          </cell>
          <cell r="M22" t="e">
            <v>#DIV/0!</v>
          </cell>
          <cell r="N22" t="e">
            <v>#DIV/0!</v>
          </cell>
          <cell r="O22" t="e">
            <v>#DIV/0!</v>
          </cell>
          <cell r="P22" t="e">
            <v>#DIV/0!</v>
          </cell>
        </row>
        <row r="23">
          <cell r="B23" t="str">
            <v>DDT1</v>
          </cell>
          <cell r="C23" t="str">
            <v>TRIFOS BLENDS</v>
          </cell>
          <cell r="D23" t="e">
            <v>#DIV/0!</v>
          </cell>
          <cell r="E23" t="e">
            <v>#DIV/0!</v>
          </cell>
          <cell r="F23" t="e">
            <v>#DIV/0!</v>
          </cell>
          <cell r="G23" t="e">
            <v>#DIV/0!</v>
          </cell>
          <cell r="H23" t="e">
            <v>#DIV/0!</v>
          </cell>
          <cell r="I23" t="e">
            <v>#DIV/0!</v>
          </cell>
          <cell r="J23" t="e">
            <v>#DIV/0!</v>
          </cell>
          <cell r="K23" t="e">
            <v>#DIV/0!</v>
          </cell>
          <cell r="L23" t="e">
            <v>#DIV/0!</v>
          </cell>
          <cell r="M23" t="e">
            <v>#DIV/0!</v>
          </cell>
          <cell r="N23" t="e">
            <v>#DIV/0!</v>
          </cell>
          <cell r="O23" t="e">
            <v>#DIV/0!</v>
          </cell>
          <cell r="P23" t="e">
            <v>#DIV/0!</v>
          </cell>
        </row>
        <row r="24">
          <cell r="B24" t="str">
            <v>DET1</v>
          </cell>
          <cell r="C24" t="str">
            <v>TRIFOS</v>
          </cell>
          <cell r="D24" t="e">
            <v>#DIV/0!</v>
          </cell>
          <cell r="E24" t="e">
            <v>#DIV/0!</v>
          </cell>
          <cell r="F24" t="e">
            <v>#DIV/0!</v>
          </cell>
          <cell r="G24" t="e">
            <v>#DIV/0!</v>
          </cell>
          <cell r="H24" t="e">
            <v>#DIV/0!</v>
          </cell>
          <cell r="I24" t="e">
            <v>#DIV/0!</v>
          </cell>
          <cell r="J24">
            <v>150.875</v>
          </cell>
          <cell r="K24">
            <v>190</v>
          </cell>
          <cell r="L24">
            <v>1.7393442622950819</v>
          </cell>
          <cell r="M24">
            <v>21.739942528735632</v>
          </cell>
          <cell r="N24" t="e">
            <v>#DIV/0!</v>
          </cell>
          <cell r="O24" t="e">
            <v>#DIV/0!</v>
          </cell>
          <cell r="P24">
            <v>13.777693474962064</v>
          </cell>
        </row>
        <row r="25">
          <cell r="B25" t="str">
            <v>DFT1</v>
          </cell>
          <cell r="C25" t="str">
            <v>SF BLENDS</v>
          </cell>
          <cell r="D25" t="e">
            <v>#DIV/0!</v>
          </cell>
          <cell r="E25" t="e">
            <v>#DIV/0!</v>
          </cell>
          <cell r="F25" t="e">
            <v>#DIV/0!</v>
          </cell>
          <cell r="G25" t="e">
            <v>#DIV/0!</v>
          </cell>
          <cell r="H25" t="e">
            <v>#DIV/0!</v>
          </cell>
          <cell r="I25" t="e">
            <v>#DIV/0!</v>
          </cell>
          <cell r="J25" t="e">
            <v>#DIV/0!</v>
          </cell>
          <cell r="K25" t="e">
            <v>#DIV/0!</v>
          </cell>
          <cell r="L25" t="e">
            <v>#DIV/0!</v>
          </cell>
          <cell r="M25" t="e">
            <v>#DIV/0!</v>
          </cell>
          <cell r="N25" t="e">
            <v>#DIV/0!</v>
          </cell>
          <cell r="O25" t="e">
            <v>#DIV/0!</v>
          </cell>
          <cell r="P25" t="e">
            <v>#DIV/0!</v>
          </cell>
        </row>
        <row r="26">
          <cell r="B26" t="str">
            <v>DGT1</v>
          </cell>
          <cell r="C26" t="str">
            <v>SF</v>
          </cell>
          <cell r="D26" t="e">
            <v>#DIV/0!</v>
          </cell>
          <cell r="E26" t="e">
            <v>#DIV/0!</v>
          </cell>
          <cell r="F26" t="e">
            <v>#DIV/0!</v>
          </cell>
          <cell r="G26" t="e">
            <v>#DIV/0!</v>
          </cell>
          <cell r="H26" t="e">
            <v>#DIV/0!</v>
          </cell>
          <cell r="I26" t="e">
            <v>#DIV/0!</v>
          </cell>
          <cell r="J26" t="e">
            <v>#DIV/0!</v>
          </cell>
          <cell r="K26" t="e">
            <v>#DIV/0!</v>
          </cell>
          <cell r="L26" t="e">
            <v>#DIV/0!</v>
          </cell>
          <cell r="M26" t="e">
            <v>#DIV/0!</v>
          </cell>
          <cell r="N26" t="e">
            <v>#DIV/0!</v>
          </cell>
          <cell r="O26" t="e">
            <v>#DIV/0!</v>
          </cell>
          <cell r="P26" t="e">
            <v>#DIV/0!</v>
          </cell>
        </row>
        <row r="27">
          <cell r="B27" t="str">
            <v>EAT1</v>
          </cell>
          <cell r="C27" t="str">
            <v xml:space="preserve">MURIATE POTASH    </v>
          </cell>
          <cell r="D27">
            <v>50.453125</v>
          </cell>
          <cell r="E27">
            <v>57.90625</v>
          </cell>
          <cell r="F27" t="e">
            <v>#DIV/0!</v>
          </cell>
          <cell r="G27">
            <v>98.121212121212125</v>
          </cell>
          <cell r="H27">
            <v>42.084745762711862</v>
          </cell>
          <cell r="I27">
            <v>77.15517241379311</v>
          </cell>
          <cell r="J27">
            <v>82.71875</v>
          </cell>
          <cell r="K27">
            <v>76.821428571428569</v>
          </cell>
          <cell r="L27">
            <v>58.7</v>
          </cell>
          <cell r="M27">
            <v>83.390625</v>
          </cell>
          <cell r="N27">
            <v>83.21621621621621</v>
          </cell>
          <cell r="O27">
            <v>55</v>
          </cell>
          <cell r="P27">
            <v>68.773265651438237</v>
          </cell>
        </row>
        <row r="28">
          <cell r="B28" t="str">
            <v>EBT1</v>
          </cell>
          <cell r="C28" t="str">
            <v xml:space="preserve">SULFATE POTASH    </v>
          </cell>
          <cell r="D28">
            <v>116.15625</v>
          </cell>
          <cell r="E28">
            <v>-291.60000000000002</v>
          </cell>
          <cell r="F28">
            <v>-8.2121212121212128</v>
          </cell>
          <cell r="G28" t="e">
            <v>#DIV/0!</v>
          </cell>
          <cell r="H28" t="e">
            <v>#DIV/0!</v>
          </cell>
          <cell r="I28" t="e">
            <v>#DIV/0!</v>
          </cell>
          <cell r="J28">
            <v>77.296370967741936</v>
          </cell>
          <cell r="K28" t="e">
            <v>#DIV/0!</v>
          </cell>
          <cell r="L28">
            <v>248</v>
          </cell>
          <cell r="M28">
            <v>79.372549019607845</v>
          </cell>
          <cell r="N28">
            <v>234</v>
          </cell>
          <cell r="O28" t="e">
            <v>#DIV/0!</v>
          </cell>
          <cell r="P28">
            <v>72.466882067851373</v>
          </cell>
        </row>
        <row r="29">
          <cell r="B29" t="str">
            <v>ECT1</v>
          </cell>
          <cell r="C29" t="str">
            <v xml:space="preserve">NITRATE POTASH    </v>
          </cell>
          <cell r="D29">
            <v>124.95454545454545</v>
          </cell>
          <cell r="E29" t="e">
            <v>#DIV/0!</v>
          </cell>
          <cell r="F29" t="e">
            <v>#DIV/0!</v>
          </cell>
          <cell r="G29" t="e">
            <v>#DIV/0!</v>
          </cell>
          <cell r="H29" t="e">
            <v>#DIV/0!</v>
          </cell>
          <cell r="I29" t="e">
            <v>#DIV/0!</v>
          </cell>
          <cell r="J29">
            <v>132.22222222222223</v>
          </cell>
          <cell r="K29" t="e">
            <v>#DIV/0!</v>
          </cell>
          <cell r="L29" t="e">
            <v>#DIV/0!</v>
          </cell>
          <cell r="M29">
            <v>213</v>
          </cell>
          <cell r="N29">
            <v>211</v>
          </cell>
          <cell r="O29" t="e">
            <v>#DIV/0!</v>
          </cell>
          <cell r="P29">
            <v>132.71428571428572</v>
          </cell>
        </row>
        <row r="30">
          <cell r="B30" t="str">
            <v>FAT1</v>
          </cell>
          <cell r="C30" t="str">
            <v xml:space="preserve">GYPSUM            </v>
          </cell>
          <cell r="D30">
            <v>31.875</v>
          </cell>
          <cell r="E30">
            <v>30.93548387096774</v>
          </cell>
          <cell r="F30">
            <v>30.766666666666666</v>
          </cell>
          <cell r="G30">
            <v>36.965909090909093</v>
          </cell>
          <cell r="H30">
            <v>22.866666666666667</v>
          </cell>
          <cell r="I30">
            <v>32.366666666666667</v>
          </cell>
          <cell r="J30">
            <v>37.666666666666664</v>
          </cell>
          <cell r="K30">
            <v>36.6</v>
          </cell>
          <cell r="L30">
            <v>37.243243243243242</v>
          </cell>
          <cell r="M30">
            <v>37.324324324324323</v>
          </cell>
          <cell r="N30">
            <v>36.89855072463768</v>
          </cell>
          <cell r="O30">
            <v>37</v>
          </cell>
          <cell r="P30">
            <v>34.979498861047837</v>
          </cell>
        </row>
        <row r="31">
          <cell r="B31" t="str">
            <v>GAT1</v>
          </cell>
          <cell r="C31" t="str">
            <v xml:space="preserve">SULFUR            </v>
          </cell>
          <cell r="D31" t="e">
            <v>#DIV/0!</v>
          </cell>
          <cell r="E31" t="e">
            <v>#DIV/0!</v>
          </cell>
          <cell r="F31" t="e">
            <v>#DIV/0!</v>
          </cell>
          <cell r="G31" t="e">
            <v>#DIV/0!</v>
          </cell>
          <cell r="H31" t="e">
            <v>#DIV/0!</v>
          </cell>
          <cell r="I31" t="e">
            <v>#DIV/0!</v>
          </cell>
          <cell r="J31" t="e">
            <v>#DIV/0!</v>
          </cell>
          <cell r="K31" t="e">
            <v>#DIV/0!</v>
          </cell>
          <cell r="L31" t="e">
            <v>#DIV/0!</v>
          </cell>
          <cell r="M31" t="e">
            <v>#DIV/0!</v>
          </cell>
          <cell r="N31">
            <v>34.5</v>
          </cell>
          <cell r="O31" t="e">
            <v>#DIV/0!</v>
          </cell>
          <cell r="P31">
            <v>34.5</v>
          </cell>
        </row>
        <row r="32">
          <cell r="B32" t="str">
            <v>HBT1</v>
          </cell>
          <cell r="C32" t="str">
            <v xml:space="preserve">LIQUIFERT         </v>
          </cell>
          <cell r="D32" t="e">
            <v>#DIV/0!</v>
          </cell>
          <cell r="E32">
            <v>-14.954545454545455</v>
          </cell>
          <cell r="F32">
            <v>319.46341463414632</v>
          </cell>
          <cell r="G32">
            <v>198.5</v>
          </cell>
          <cell r="H32" t="e">
            <v>#DIV/0!</v>
          </cell>
          <cell r="I32" t="e">
            <v>#DIV/0!</v>
          </cell>
          <cell r="J32">
            <v>54.166666666666664</v>
          </cell>
          <cell r="K32" t="e">
            <v>#DIV/0!</v>
          </cell>
          <cell r="L32">
            <v>53.38095238095238</v>
          </cell>
          <cell r="M32">
            <v>93.666666666666671</v>
          </cell>
          <cell r="N32">
            <v>97.5</v>
          </cell>
          <cell r="O32">
            <v>95</v>
          </cell>
          <cell r="P32">
            <v>137.36065573770492</v>
          </cell>
        </row>
        <row r="33">
          <cell r="B33" t="str">
            <v>HCT1</v>
          </cell>
          <cell r="C33" t="str">
            <v xml:space="preserve">TRACE ELEMENTS   </v>
          </cell>
          <cell r="D33">
            <v>1716</v>
          </cell>
          <cell r="E33">
            <v>310.25</v>
          </cell>
          <cell r="F33">
            <v>332.75</v>
          </cell>
          <cell r="G33">
            <v>235</v>
          </cell>
          <cell r="H33">
            <v>1716</v>
          </cell>
          <cell r="I33" t="e">
            <v>#DIV/0!</v>
          </cell>
          <cell r="J33">
            <v>922.75</v>
          </cell>
          <cell r="K33">
            <v>245</v>
          </cell>
          <cell r="L33" t="e">
            <v>#DIV/0!</v>
          </cell>
          <cell r="M33">
            <v>193.4</v>
          </cell>
          <cell r="N33">
            <v>128</v>
          </cell>
          <cell r="O33" t="e">
            <v>#DIV/0!</v>
          </cell>
          <cell r="P33">
            <v>496.81081081081084</v>
          </cell>
        </row>
        <row r="34">
          <cell r="B34" t="str">
            <v>HET1</v>
          </cell>
          <cell r="C34" t="str">
            <v>EASY LIQUIDS</v>
          </cell>
          <cell r="D34" t="e">
            <v>#DIV/0!</v>
          </cell>
          <cell r="E34" t="e">
            <v>#DIV/0!</v>
          </cell>
          <cell r="F34" t="e">
            <v>#DIV/0!</v>
          </cell>
          <cell r="G34">
            <v>426</v>
          </cell>
          <cell r="H34">
            <v>279.33333333333331</v>
          </cell>
          <cell r="I34" t="e">
            <v>#DIV/0!</v>
          </cell>
          <cell r="J34">
            <v>304.39999999999998</v>
          </cell>
          <cell r="K34" t="e">
            <v>#DIV/0!</v>
          </cell>
          <cell r="L34" t="e">
            <v>#DIV/0!</v>
          </cell>
          <cell r="M34">
            <v>161.6</v>
          </cell>
          <cell r="N34">
            <v>246.4</v>
          </cell>
          <cell r="O34" t="e">
            <v>#DIV/0!</v>
          </cell>
          <cell r="P34">
            <v>276.23529411764707</v>
          </cell>
        </row>
        <row r="35">
          <cell r="B35" t="str">
            <v>IBT1</v>
          </cell>
          <cell r="C35" t="str">
            <v>SULFURIC ACID</v>
          </cell>
          <cell r="D35" t="e">
            <v>#DIV/0!</v>
          </cell>
          <cell r="E35" t="e">
            <v>#DIV/0!</v>
          </cell>
          <cell r="F35" t="e">
            <v>#DIV/0!</v>
          </cell>
          <cell r="G35" t="e">
            <v>#DIV/0!</v>
          </cell>
          <cell r="H35" t="e">
            <v>#DIV/0!</v>
          </cell>
          <cell r="I35" t="e">
            <v>#DIV/0!</v>
          </cell>
          <cell r="J35" t="e">
            <v>#DIV/0!</v>
          </cell>
          <cell r="K35" t="e">
            <v>#DIV/0!</v>
          </cell>
          <cell r="L35" t="e">
            <v>#DIV/0!</v>
          </cell>
          <cell r="M35" t="e">
            <v>#DIV/0!</v>
          </cell>
          <cell r="N35" t="e">
            <v>#DIV/0!</v>
          </cell>
          <cell r="O35" t="e">
            <v>#DIV/0!</v>
          </cell>
          <cell r="P35" t="e">
            <v>#DIV/0!</v>
          </cell>
        </row>
        <row r="36">
          <cell r="B36" t="str">
            <v>MBT1</v>
          </cell>
          <cell r="C36" t="str">
            <v xml:space="preserve">NITROPHOSKA       </v>
          </cell>
          <cell r="D36">
            <v>162</v>
          </cell>
          <cell r="E36" t="e">
            <v>#DIV/0!</v>
          </cell>
          <cell r="F36" t="e">
            <v>#DIV/0!</v>
          </cell>
          <cell r="G36" t="e">
            <v>#DIV/0!</v>
          </cell>
          <cell r="H36" t="e">
            <v>#DIV/0!</v>
          </cell>
          <cell r="I36" t="e">
            <v>#DIV/0!</v>
          </cell>
          <cell r="J36">
            <v>98.214285714285708</v>
          </cell>
          <cell r="K36" t="e">
            <v>#DIV/0!</v>
          </cell>
          <cell r="L36">
            <v>128</v>
          </cell>
          <cell r="M36" t="e">
            <v>#DIV/0!</v>
          </cell>
          <cell r="N36" t="e">
            <v>#DIV/0!</v>
          </cell>
          <cell r="O36">
            <v>118</v>
          </cell>
          <cell r="P36">
            <v>117.36363636363636</v>
          </cell>
        </row>
        <row r="37">
          <cell r="B37" t="str">
            <v>MCT1</v>
          </cell>
          <cell r="C37" t="str">
            <v xml:space="preserve">GRANULOCK </v>
          </cell>
          <cell r="D37" t="e">
            <v>#DIV/0!</v>
          </cell>
          <cell r="E37" t="e">
            <v>#DIV/0!</v>
          </cell>
          <cell r="F37" t="e">
            <v>#DIV/0!</v>
          </cell>
          <cell r="G37" t="e">
            <v>#DIV/0!</v>
          </cell>
          <cell r="H37" t="e">
            <v>#DIV/0!</v>
          </cell>
          <cell r="I37" t="e">
            <v>#DIV/0!</v>
          </cell>
          <cell r="J37" t="e">
            <v>#DIV/0!</v>
          </cell>
          <cell r="K37" t="e">
            <v>#DIV/0!</v>
          </cell>
          <cell r="L37" t="e">
            <v>#DIV/0!</v>
          </cell>
          <cell r="M37" t="e">
            <v>#DIV/0!</v>
          </cell>
          <cell r="N37" t="e">
            <v>#DIV/0!</v>
          </cell>
          <cell r="O37" t="e">
            <v>#DIV/0!</v>
          </cell>
          <cell r="P37" t="e">
            <v>#DIV/0!</v>
          </cell>
        </row>
        <row r="38">
          <cell r="B38" t="str">
            <v>MDT1</v>
          </cell>
          <cell r="C38" t="str">
            <v xml:space="preserve">G'LOCK BLENDS  </v>
          </cell>
          <cell r="D38" t="e">
            <v>#DIV/0!</v>
          </cell>
          <cell r="E38" t="e">
            <v>#DIV/0!</v>
          </cell>
          <cell r="F38" t="e">
            <v>#DIV/0!</v>
          </cell>
          <cell r="G38" t="e">
            <v>#DIV/0!</v>
          </cell>
          <cell r="H38" t="e">
            <v>#DIV/0!</v>
          </cell>
          <cell r="I38" t="e">
            <v>#DIV/0!</v>
          </cell>
          <cell r="J38" t="e">
            <v>#DIV/0!</v>
          </cell>
          <cell r="K38" t="e">
            <v>#DIV/0!</v>
          </cell>
          <cell r="L38" t="e">
            <v>#DIV/0!</v>
          </cell>
          <cell r="M38" t="e">
            <v>#DIV/0!</v>
          </cell>
          <cell r="N38" t="e">
            <v>#DIV/0!</v>
          </cell>
          <cell r="O38" t="e">
            <v>#DIV/0!</v>
          </cell>
          <cell r="P38" t="e">
            <v>#DIV/0!</v>
          </cell>
        </row>
        <row r="39">
          <cell r="B39" t="str">
            <v>MET1</v>
          </cell>
          <cell r="C39" t="str">
            <v xml:space="preserve">NITROPHOSKA BLENDS </v>
          </cell>
          <cell r="D39" t="e">
            <v>#DIV/0!</v>
          </cell>
          <cell r="E39" t="e">
            <v>#DIV/0!</v>
          </cell>
          <cell r="F39" t="e">
            <v>#DIV/0!</v>
          </cell>
          <cell r="G39" t="e">
            <v>#DIV/0!</v>
          </cell>
          <cell r="H39" t="e">
            <v>#DIV/0!</v>
          </cell>
          <cell r="I39" t="e">
            <v>#DIV/0!</v>
          </cell>
          <cell r="J39" t="e">
            <v>#DIV/0!</v>
          </cell>
          <cell r="K39" t="e">
            <v>#DIV/0!</v>
          </cell>
          <cell r="L39" t="e">
            <v>#DIV/0!</v>
          </cell>
          <cell r="M39" t="e">
            <v>#DIV/0!</v>
          </cell>
          <cell r="N39" t="e">
            <v>#DIV/0!</v>
          </cell>
          <cell r="O39" t="e">
            <v>#DIV/0!</v>
          </cell>
          <cell r="P39" t="e">
            <v>#DIV/0!</v>
          </cell>
        </row>
        <row r="41">
          <cell r="B41" t="str">
            <v>TOTT1</v>
          </cell>
          <cell r="D41">
            <v>156.2991763227698</v>
          </cell>
          <cell r="E41">
            <v>110.51789617486338</v>
          </cell>
          <cell r="F41">
            <v>133.89079314467915</v>
          </cell>
          <cell r="G41">
            <v>134.11535812672176</v>
          </cell>
          <cell r="H41">
            <v>80.850045342660962</v>
          </cell>
          <cell r="I41">
            <v>48.325743665075287</v>
          </cell>
          <cell r="J41">
            <v>150.23030543435144</v>
          </cell>
          <cell r="K41">
            <v>48.277743715511953</v>
          </cell>
          <cell r="L41">
            <v>60.124517801808636</v>
          </cell>
          <cell r="M41">
            <v>104.97675627892465</v>
          </cell>
          <cell r="N41">
            <v>102.4331239118916</v>
          </cell>
          <cell r="O41">
            <v>150.95371190084734</v>
          </cell>
          <cell r="P41">
            <v>99.875900330932453</v>
          </cell>
        </row>
      </sheetData>
      <sheetData sheetId="11" refreshError="1">
        <row r="3">
          <cell r="A3" t="str">
            <v>AAT1</v>
          </cell>
          <cell r="B3" t="str">
            <v xml:space="preserve">BIG N             </v>
          </cell>
          <cell r="D3" t="e">
            <v>#DIV/0!</v>
          </cell>
          <cell r="E3" t="e">
            <v>#DIV/0!</v>
          </cell>
          <cell r="F3" t="e">
            <v>#DIV/0!</v>
          </cell>
          <cell r="G3" t="e">
            <v>#DIV/0!</v>
          </cell>
          <cell r="H3" t="e">
            <v>#DIV/0!</v>
          </cell>
          <cell r="I3" t="e">
            <v>#DIV/0!</v>
          </cell>
          <cell r="J3" t="e">
            <v>#DIV/0!</v>
          </cell>
          <cell r="K3" t="e">
            <v>#DIV/0!</v>
          </cell>
          <cell r="L3" t="e">
            <v>#DIV/0!</v>
          </cell>
          <cell r="M3" t="e">
            <v>#DIV/0!</v>
          </cell>
          <cell r="N3" t="e">
            <v>#DIV/0!</v>
          </cell>
          <cell r="O3" t="e">
            <v>#DIV/0!</v>
          </cell>
          <cell r="P3" t="e">
            <v>#DIV/0!</v>
          </cell>
        </row>
        <row r="4">
          <cell r="A4" t="str">
            <v>ADT1</v>
          </cell>
          <cell r="B4" t="str">
            <v xml:space="preserve">PRILL UREA   </v>
          </cell>
          <cell r="D4" t="e">
            <v>#DIV/0!</v>
          </cell>
          <cell r="E4" t="e">
            <v>#DIV/0!</v>
          </cell>
          <cell r="F4" t="e">
            <v>#DIV/0!</v>
          </cell>
          <cell r="G4" t="e">
            <v>#DIV/0!</v>
          </cell>
          <cell r="H4" t="e">
            <v>#DIV/0!</v>
          </cell>
          <cell r="I4" t="e">
            <v>#DIV/0!</v>
          </cell>
          <cell r="J4" t="e">
            <v>#DIV/0!</v>
          </cell>
          <cell r="K4" t="e">
            <v>#DIV/0!</v>
          </cell>
          <cell r="L4" t="e">
            <v>#DIV/0!</v>
          </cell>
          <cell r="M4" t="e">
            <v>#DIV/0!</v>
          </cell>
          <cell r="N4" t="e">
            <v>#DIV/0!</v>
          </cell>
          <cell r="O4" t="e">
            <v>#DIV/0!</v>
          </cell>
          <cell r="P4" t="e">
            <v>#DIV/0!</v>
          </cell>
        </row>
        <row r="5">
          <cell r="A5" t="str">
            <v>AET1</v>
          </cell>
          <cell r="B5" t="str">
            <v xml:space="preserve">NITRAM            </v>
          </cell>
          <cell r="D5">
            <v>180.89292114400004</v>
          </cell>
          <cell r="E5">
            <v>180.89292114400001</v>
          </cell>
          <cell r="F5" t="e">
            <v>#DIV/0!</v>
          </cell>
          <cell r="G5">
            <v>180.89292114400001</v>
          </cell>
          <cell r="H5">
            <v>180.89292114400001</v>
          </cell>
          <cell r="I5">
            <v>180.89292114400001</v>
          </cell>
          <cell r="J5" t="e">
            <v>#DIV/0!</v>
          </cell>
          <cell r="K5" t="e">
            <v>#DIV/0!</v>
          </cell>
          <cell r="L5" t="e">
            <v>#DIV/0!</v>
          </cell>
          <cell r="M5">
            <v>180.89292114400001</v>
          </cell>
          <cell r="N5" t="e">
            <v>#DIV/0!</v>
          </cell>
          <cell r="O5">
            <v>180.89292114400001</v>
          </cell>
          <cell r="P5">
            <v>180.89292114400001</v>
          </cell>
        </row>
        <row r="6">
          <cell r="A6" t="str">
            <v>AFT1</v>
          </cell>
          <cell r="B6" t="str">
            <v xml:space="preserve">GRANAM       </v>
          </cell>
          <cell r="D6">
            <v>162.35397642341903</v>
          </cell>
          <cell r="E6">
            <v>179.50731695055541</v>
          </cell>
          <cell r="F6">
            <v>171.6941281339077</v>
          </cell>
          <cell r="G6">
            <v>110.66128597955458</v>
          </cell>
          <cell r="H6">
            <v>163.82838226915115</v>
          </cell>
          <cell r="I6">
            <v>112.30651504003433</v>
          </cell>
          <cell r="J6">
            <v>181.55938089551191</v>
          </cell>
          <cell r="K6">
            <v>88.414015533114537</v>
          </cell>
          <cell r="L6">
            <v>157.43856261282926</v>
          </cell>
          <cell r="M6">
            <v>172.15802672319214</v>
          </cell>
          <cell r="N6">
            <v>173.64105440119309</v>
          </cell>
          <cell r="O6">
            <v>92.444108904247912</v>
          </cell>
          <cell r="P6">
            <v>130.28356621409716</v>
          </cell>
        </row>
        <row r="7">
          <cell r="A7" t="str">
            <v>AGT1</v>
          </cell>
          <cell r="B7" t="str">
            <v xml:space="preserve">NITRATE SODA      </v>
          </cell>
          <cell r="D7" t="e">
            <v>#DIV/0!</v>
          </cell>
          <cell r="E7" t="e">
            <v>#DIV/0!</v>
          </cell>
          <cell r="F7" t="e">
            <v>#DIV/0!</v>
          </cell>
          <cell r="G7" t="e">
            <v>#DIV/0!</v>
          </cell>
          <cell r="H7" t="e">
            <v>#DIV/0!</v>
          </cell>
          <cell r="I7" t="e">
            <v>#DIV/0!</v>
          </cell>
          <cell r="J7" t="e">
            <v>#DIV/0!</v>
          </cell>
          <cell r="K7" t="e">
            <v>#DIV/0!</v>
          </cell>
          <cell r="L7" t="e">
            <v>#DIV/0!</v>
          </cell>
          <cell r="M7" t="e">
            <v>#DIV/0!</v>
          </cell>
          <cell r="N7" t="e">
            <v>#DIV/0!</v>
          </cell>
          <cell r="O7" t="e">
            <v>#DIV/0!</v>
          </cell>
          <cell r="P7" t="e">
            <v>#DIV/0!</v>
          </cell>
        </row>
        <row r="8">
          <cell r="A8" t="str">
            <v>AHT1</v>
          </cell>
          <cell r="B8" t="str">
            <v xml:space="preserve">GRANULAR UREA     </v>
          </cell>
          <cell r="D8">
            <v>76.870782230827075</v>
          </cell>
          <cell r="E8">
            <v>75.923033876298689</v>
          </cell>
          <cell r="F8">
            <v>73.247385207877784</v>
          </cell>
          <cell r="G8">
            <v>77.401244078700216</v>
          </cell>
          <cell r="H8">
            <v>58.625717786340772</v>
          </cell>
          <cell r="I8">
            <v>65.468582638033865</v>
          </cell>
          <cell r="J8">
            <v>128.35257119471657</v>
          </cell>
          <cell r="K8">
            <v>122.91469474671729</v>
          </cell>
          <cell r="L8">
            <v>122.46336134529774</v>
          </cell>
          <cell r="M8">
            <v>123.09544401438916</v>
          </cell>
          <cell r="N8">
            <v>124.45372913229488</v>
          </cell>
          <cell r="O8">
            <v>63.525856150399591</v>
          </cell>
          <cell r="P8">
            <v>86.619493512178892</v>
          </cell>
        </row>
        <row r="9">
          <cell r="A9" t="str">
            <v>AIT1</v>
          </cell>
          <cell r="B9" t="str">
            <v xml:space="preserve">CAL-AM           </v>
          </cell>
          <cell r="D9" t="e">
            <v>#DIV/0!</v>
          </cell>
          <cell r="E9" t="e">
            <v>#DIV/0!</v>
          </cell>
          <cell r="F9" t="e">
            <v>#DIV/0!</v>
          </cell>
          <cell r="G9" t="e">
            <v>#DIV/0!</v>
          </cell>
          <cell r="H9" t="e">
            <v>#DIV/0!</v>
          </cell>
          <cell r="I9" t="e">
            <v>#DIV/0!</v>
          </cell>
          <cell r="J9" t="e">
            <v>#DIV/0!</v>
          </cell>
          <cell r="K9" t="e">
            <v>#DIV/0!</v>
          </cell>
          <cell r="L9" t="e">
            <v>#DIV/0!</v>
          </cell>
          <cell r="M9" t="e">
            <v>#DIV/0!</v>
          </cell>
          <cell r="N9" t="e">
            <v>#DIV/0!</v>
          </cell>
          <cell r="O9" t="e">
            <v>#DIV/0!</v>
          </cell>
          <cell r="P9" t="e">
            <v>#DIV/0!</v>
          </cell>
        </row>
        <row r="10">
          <cell r="A10" t="str">
            <v>AKT1</v>
          </cell>
          <cell r="B10" t="str">
            <v xml:space="preserve">CRYST SOA   </v>
          </cell>
          <cell r="D10">
            <v>80</v>
          </cell>
          <cell r="E10">
            <v>80</v>
          </cell>
          <cell r="F10">
            <v>80</v>
          </cell>
          <cell r="G10">
            <v>80</v>
          </cell>
          <cell r="H10">
            <v>80</v>
          </cell>
          <cell r="I10">
            <v>80</v>
          </cell>
          <cell r="J10">
            <v>80</v>
          </cell>
          <cell r="K10">
            <v>80</v>
          </cell>
          <cell r="L10">
            <v>80</v>
          </cell>
          <cell r="M10">
            <v>80</v>
          </cell>
          <cell r="N10" t="e">
            <v>#DIV/0!</v>
          </cell>
          <cell r="O10" t="e">
            <v>#DIV/0!</v>
          </cell>
          <cell r="P10">
            <v>80</v>
          </cell>
        </row>
        <row r="11">
          <cell r="A11" t="str">
            <v>BAT1</v>
          </cell>
          <cell r="B11" t="str">
            <v xml:space="preserve">UREA BLENDS       </v>
          </cell>
          <cell r="D11">
            <v>175</v>
          </cell>
          <cell r="E11">
            <v>175</v>
          </cell>
          <cell r="F11">
            <v>175</v>
          </cell>
          <cell r="G11">
            <v>175</v>
          </cell>
          <cell r="H11">
            <v>175</v>
          </cell>
          <cell r="I11">
            <v>175</v>
          </cell>
          <cell r="J11">
            <v>175</v>
          </cell>
          <cell r="K11">
            <v>175</v>
          </cell>
          <cell r="L11">
            <v>175</v>
          </cell>
          <cell r="M11" t="e">
            <v>#DIV/0!</v>
          </cell>
          <cell r="N11">
            <v>175</v>
          </cell>
          <cell r="O11">
            <v>175</v>
          </cell>
          <cell r="P11">
            <v>175</v>
          </cell>
        </row>
        <row r="12">
          <cell r="A12" t="str">
            <v>BBT1</v>
          </cell>
          <cell r="B12" t="str">
            <v xml:space="preserve">NPK BLENDS        </v>
          </cell>
          <cell r="D12">
            <v>155</v>
          </cell>
          <cell r="E12">
            <v>155</v>
          </cell>
          <cell r="F12">
            <v>155</v>
          </cell>
          <cell r="G12">
            <v>155</v>
          </cell>
          <cell r="H12">
            <v>155</v>
          </cell>
          <cell r="I12">
            <v>155</v>
          </cell>
          <cell r="J12">
            <v>155</v>
          </cell>
          <cell r="K12">
            <v>155</v>
          </cell>
          <cell r="L12">
            <v>155</v>
          </cell>
          <cell r="M12">
            <v>155</v>
          </cell>
          <cell r="N12">
            <v>155</v>
          </cell>
          <cell r="O12">
            <v>155</v>
          </cell>
          <cell r="P12">
            <v>155</v>
          </cell>
        </row>
        <row r="13">
          <cell r="A13" t="str">
            <v>BCT1</v>
          </cell>
          <cell r="B13" t="str">
            <v xml:space="preserve">NP BLENDS         </v>
          </cell>
          <cell r="D13" t="e">
            <v>#DIV/0!</v>
          </cell>
          <cell r="E13" t="e">
            <v>#DIV/0!</v>
          </cell>
          <cell r="F13" t="e">
            <v>#DIV/0!</v>
          </cell>
          <cell r="G13" t="e">
            <v>#DIV/0!</v>
          </cell>
          <cell r="H13" t="e">
            <v>#DIV/0!</v>
          </cell>
          <cell r="I13" t="e">
            <v>#DIV/0!</v>
          </cell>
          <cell r="J13" t="e">
            <v>#DIV/0!</v>
          </cell>
          <cell r="K13" t="e">
            <v>#DIV/0!</v>
          </cell>
          <cell r="L13" t="e">
            <v>#DIV/0!</v>
          </cell>
          <cell r="M13" t="e">
            <v>#DIV/0!</v>
          </cell>
          <cell r="N13" t="e">
            <v>#DIV/0!</v>
          </cell>
          <cell r="O13" t="e">
            <v>#DIV/0!</v>
          </cell>
          <cell r="P13" t="e">
            <v>#DIV/0!</v>
          </cell>
        </row>
        <row r="14">
          <cell r="A14" t="str">
            <v>BDT1</v>
          </cell>
          <cell r="B14" t="str">
            <v>SWEEPINGS/WASHINGS</v>
          </cell>
          <cell r="D14">
            <v>15</v>
          </cell>
          <cell r="E14" t="e">
            <v>#DIV/0!</v>
          </cell>
          <cell r="F14" t="e">
            <v>#DIV/0!</v>
          </cell>
          <cell r="G14" t="e">
            <v>#DIV/0!</v>
          </cell>
          <cell r="H14" t="e">
            <v>#DIV/0!</v>
          </cell>
          <cell r="I14" t="e">
            <v>#DIV/0!</v>
          </cell>
          <cell r="J14" t="e">
            <v>#DIV/0!</v>
          </cell>
          <cell r="K14" t="e">
            <v>#DIV/0!</v>
          </cell>
          <cell r="L14" t="e">
            <v>#DIV/0!</v>
          </cell>
          <cell r="M14" t="e">
            <v>#DIV/0!</v>
          </cell>
          <cell r="N14">
            <v>15</v>
          </cell>
          <cell r="O14" t="e">
            <v>#DIV/0!</v>
          </cell>
          <cell r="P14">
            <v>15</v>
          </cell>
        </row>
        <row r="15">
          <cell r="A15" t="str">
            <v>BFT1</v>
          </cell>
          <cell r="B15" t="str">
            <v xml:space="preserve">POT NITRATE BLENDS </v>
          </cell>
          <cell r="D15">
            <v>230</v>
          </cell>
          <cell r="E15">
            <v>230</v>
          </cell>
          <cell r="F15">
            <v>230</v>
          </cell>
          <cell r="G15">
            <v>230</v>
          </cell>
          <cell r="H15">
            <v>230</v>
          </cell>
          <cell r="I15">
            <v>230</v>
          </cell>
          <cell r="J15">
            <v>230</v>
          </cell>
          <cell r="K15">
            <v>230</v>
          </cell>
          <cell r="L15">
            <v>230</v>
          </cell>
          <cell r="M15">
            <v>230</v>
          </cell>
          <cell r="N15">
            <v>230</v>
          </cell>
          <cell r="O15">
            <v>230</v>
          </cell>
          <cell r="P15">
            <v>230</v>
          </cell>
        </row>
        <row r="16">
          <cell r="A16" t="str">
            <v>BGT1</v>
          </cell>
          <cell r="B16" t="str">
            <v xml:space="preserve">SUPER BLENDS       </v>
          </cell>
          <cell r="D16" t="e">
            <v>#DIV/0!</v>
          </cell>
          <cell r="E16" t="e">
            <v>#DIV/0!</v>
          </cell>
          <cell r="F16" t="e">
            <v>#DIV/0!</v>
          </cell>
          <cell r="G16" t="e">
            <v>#DIV/0!</v>
          </cell>
          <cell r="H16" t="e">
            <v>#DIV/0!</v>
          </cell>
          <cell r="I16" t="e">
            <v>#DIV/0!</v>
          </cell>
          <cell r="J16" t="e">
            <v>#DIV/0!</v>
          </cell>
          <cell r="K16" t="e">
            <v>#DIV/0!</v>
          </cell>
          <cell r="L16" t="e">
            <v>#DIV/0!</v>
          </cell>
          <cell r="M16" t="e">
            <v>#DIV/0!</v>
          </cell>
          <cell r="N16" t="e">
            <v>#DIV/0!</v>
          </cell>
          <cell r="O16" t="e">
            <v>#DIV/0!</v>
          </cell>
          <cell r="P16" t="e">
            <v>#DIV/0!</v>
          </cell>
        </row>
        <row r="17">
          <cell r="A17" t="str">
            <v>BHT1</v>
          </cell>
          <cell r="B17" t="str">
            <v xml:space="preserve">NITRAM BLENDS    </v>
          </cell>
          <cell r="D17" t="e">
            <v>#DIV/0!</v>
          </cell>
          <cell r="E17" t="e">
            <v>#DIV/0!</v>
          </cell>
          <cell r="F17" t="e">
            <v>#DIV/0!</v>
          </cell>
          <cell r="G17" t="e">
            <v>#DIV/0!</v>
          </cell>
          <cell r="H17" t="e">
            <v>#DIV/0!</v>
          </cell>
          <cell r="I17" t="e">
            <v>#DIV/0!</v>
          </cell>
          <cell r="J17" t="e">
            <v>#DIV/0!</v>
          </cell>
          <cell r="K17" t="e">
            <v>#DIV/0!</v>
          </cell>
          <cell r="L17" t="e">
            <v>#DIV/0!</v>
          </cell>
          <cell r="M17" t="e">
            <v>#DIV/0!</v>
          </cell>
          <cell r="N17" t="e">
            <v>#DIV/0!</v>
          </cell>
          <cell r="O17" t="e">
            <v>#DIV/0!</v>
          </cell>
          <cell r="P17" t="e">
            <v>#DIV/0!</v>
          </cell>
        </row>
        <row r="18">
          <cell r="A18" t="str">
            <v>BJT1</v>
          </cell>
          <cell r="B18" t="str">
            <v xml:space="preserve">CAL-AM BLENDS    </v>
          </cell>
          <cell r="D18" t="e">
            <v>#DIV/0!</v>
          </cell>
          <cell r="E18" t="e">
            <v>#DIV/0!</v>
          </cell>
          <cell r="F18" t="e">
            <v>#DIV/0!</v>
          </cell>
          <cell r="G18" t="e">
            <v>#DIV/0!</v>
          </cell>
          <cell r="H18" t="e">
            <v>#DIV/0!</v>
          </cell>
          <cell r="I18" t="e">
            <v>#DIV/0!</v>
          </cell>
          <cell r="J18" t="e">
            <v>#DIV/0!</v>
          </cell>
          <cell r="K18" t="e">
            <v>#DIV/0!</v>
          </cell>
          <cell r="L18" t="e">
            <v>#DIV/0!</v>
          </cell>
          <cell r="M18" t="e">
            <v>#DIV/0!</v>
          </cell>
          <cell r="N18" t="e">
            <v>#DIV/0!</v>
          </cell>
          <cell r="O18" t="e">
            <v>#DIV/0!</v>
          </cell>
          <cell r="P18" t="e">
            <v>#DIV/0!</v>
          </cell>
        </row>
        <row r="19">
          <cell r="A19" t="str">
            <v>CAT1</v>
          </cell>
          <cell r="B19" t="str">
            <v xml:space="preserve">DAP               </v>
          </cell>
          <cell r="D19">
            <v>85.66</v>
          </cell>
          <cell r="E19">
            <v>85.66</v>
          </cell>
          <cell r="F19" t="e">
            <v>#DIV/0!</v>
          </cell>
          <cell r="G19">
            <v>85.660000000000011</v>
          </cell>
          <cell r="H19" t="e">
            <v>#DIV/0!</v>
          </cell>
          <cell r="I19">
            <v>85.66</v>
          </cell>
          <cell r="J19">
            <v>85.66</v>
          </cell>
          <cell r="K19">
            <v>85.66</v>
          </cell>
          <cell r="L19">
            <v>85.66</v>
          </cell>
          <cell r="M19">
            <v>85.66</v>
          </cell>
          <cell r="N19">
            <v>85.660000000000011</v>
          </cell>
          <cell r="O19">
            <v>85.660000000000011</v>
          </cell>
          <cell r="P19">
            <v>85.66</v>
          </cell>
        </row>
        <row r="20">
          <cell r="A20" t="str">
            <v>CBT1</v>
          </cell>
          <cell r="B20" t="str">
            <v xml:space="preserve">STARTERFOS        </v>
          </cell>
          <cell r="D20">
            <v>51.36</v>
          </cell>
          <cell r="E20" t="e">
            <v>#DIV/0!</v>
          </cell>
          <cell r="F20" t="e">
            <v>#DIV/0!</v>
          </cell>
          <cell r="G20" t="e">
            <v>#DIV/0!</v>
          </cell>
          <cell r="H20" t="e">
            <v>#DIV/0!</v>
          </cell>
          <cell r="I20">
            <v>51.36</v>
          </cell>
          <cell r="J20" t="e">
            <v>#DIV/0!</v>
          </cell>
          <cell r="K20" t="e">
            <v>#DIV/0!</v>
          </cell>
          <cell r="L20" t="e">
            <v>#DIV/0!</v>
          </cell>
          <cell r="M20" t="e">
            <v>#DIV/0!</v>
          </cell>
          <cell r="N20">
            <v>51.36</v>
          </cell>
          <cell r="O20">
            <v>51.36</v>
          </cell>
          <cell r="P20">
            <v>51.36</v>
          </cell>
        </row>
        <row r="21">
          <cell r="A21" t="str">
            <v>DAT1</v>
          </cell>
          <cell r="B21" t="str">
            <v xml:space="preserve">SUPER     </v>
          </cell>
          <cell r="D21">
            <v>129.16320389110217</v>
          </cell>
          <cell r="E21">
            <v>129.16320389110217</v>
          </cell>
          <cell r="F21">
            <v>129.16320389110217</v>
          </cell>
          <cell r="G21">
            <v>129.16320389110217</v>
          </cell>
          <cell r="H21">
            <v>129.16320389110217</v>
          </cell>
          <cell r="I21">
            <v>129.16320389110217</v>
          </cell>
          <cell r="J21">
            <v>129.16320389110217</v>
          </cell>
          <cell r="K21">
            <v>129.16320389110217</v>
          </cell>
          <cell r="L21">
            <v>129.16320389110217</v>
          </cell>
          <cell r="M21">
            <v>129.16320389110217</v>
          </cell>
          <cell r="N21">
            <v>129.16320389110217</v>
          </cell>
          <cell r="O21">
            <v>129.16320389110217</v>
          </cell>
          <cell r="P21">
            <v>129.16320389110217</v>
          </cell>
        </row>
        <row r="22">
          <cell r="A22" t="str">
            <v>DBT1</v>
          </cell>
          <cell r="D22" t="e">
            <v>#DIV/0!</v>
          </cell>
          <cell r="E22" t="e">
            <v>#DIV/0!</v>
          </cell>
          <cell r="F22" t="e">
            <v>#DIV/0!</v>
          </cell>
          <cell r="G22" t="e">
            <v>#DIV/0!</v>
          </cell>
          <cell r="H22" t="e">
            <v>#DIV/0!</v>
          </cell>
          <cell r="I22" t="e">
            <v>#DIV/0!</v>
          </cell>
          <cell r="J22" t="e">
            <v>#DIV/0!</v>
          </cell>
          <cell r="K22" t="e">
            <v>#DIV/0!</v>
          </cell>
          <cell r="L22" t="e">
            <v>#DIV/0!</v>
          </cell>
          <cell r="M22" t="e">
            <v>#DIV/0!</v>
          </cell>
          <cell r="N22" t="e">
            <v>#DIV/0!</v>
          </cell>
          <cell r="O22" t="e">
            <v>#DIV/0!</v>
          </cell>
          <cell r="P22" t="e">
            <v>#DIV/0!</v>
          </cell>
        </row>
        <row r="23">
          <cell r="A23" t="str">
            <v>DCT1</v>
          </cell>
          <cell r="B23" t="str">
            <v xml:space="preserve">PHOSPHATE ROCK  </v>
          </cell>
          <cell r="D23" t="e">
            <v>#DIV/0!</v>
          </cell>
          <cell r="E23" t="e">
            <v>#DIV/0!</v>
          </cell>
          <cell r="F23" t="e">
            <v>#DIV/0!</v>
          </cell>
          <cell r="G23" t="e">
            <v>#DIV/0!</v>
          </cell>
          <cell r="H23" t="e">
            <v>#DIV/0!</v>
          </cell>
          <cell r="I23" t="e">
            <v>#DIV/0!</v>
          </cell>
          <cell r="J23" t="e">
            <v>#DIV/0!</v>
          </cell>
          <cell r="K23" t="e">
            <v>#DIV/0!</v>
          </cell>
          <cell r="L23" t="e">
            <v>#DIV/0!</v>
          </cell>
          <cell r="M23" t="e">
            <v>#DIV/0!</v>
          </cell>
          <cell r="N23" t="e">
            <v>#DIV/0!</v>
          </cell>
          <cell r="O23" t="e">
            <v>#DIV/0!</v>
          </cell>
          <cell r="P23" t="e">
            <v>#DIV/0!</v>
          </cell>
        </row>
        <row r="24">
          <cell r="A24" t="str">
            <v>DDT1</v>
          </cell>
          <cell r="B24" t="str">
            <v>TRIFOS BLENDS</v>
          </cell>
          <cell r="D24" t="e">
            <v>#DIV/0!</v>
          </cell>
          <cell r="E24" t="e">
            <v>#DIV/0!</v>
          </cell>
          <cell r="F24" t="e">
            <v>#DIV/0!</v>
          </cell>
          <cell r="G24" t="e">
            <v>#DIV/0!</v>
          </cell>
          <cell r="H24" t="e">
            <v>#DIV/0!</v>
          </cell>
          <cell r="I24" t="e">
            <v>#DIV/0!</v>
          </cell>
          <cell r="J24" t="e">
            <v>#DIV/0!</v>
          </cell>
          <cell r="K24" t="e">
            <v>#DIV/0!</v>
          </cell>
          <cell r="L24" t="e">
            <v>#DIV/0!</v>
          </cell>
          <cell r="M24" t="e">
            <v>#DIV/0!</v>
          </cell>
          <cell r="N24" t="e">
            <v>#DIV/0!</v>
          </cell>
          <cell r="O24" t="e">
            <v>#DIV/0!</v>
          </cell>
          <cell r="P24" t="e">
            <v>#DIV/0!</v>
          </cell>
        </row>
        <row r="25">
          <cell r="A25" t="str">
            <v>DET1</v>
          </cell>
          <cell r="B25" t="str">
            <v>TRIFOS</v>
          </cell>
          <cell r="D25" t="e">
            <v>#DIV/0!</v>
          </cell>
          <cell r="E25">
            <v>69</v>
          </cell>
          <cell r="F25" t="e">
            <v>#DIV/0!</v>
          </cell>
          <cell r="G25" t="e">
            <v>#DIV/0!</v>
          </cell>
          <cell r="H25" t="e">
            <v>#DIV/0!</v>
          </cell>
          <cell r="I25" t="e">
            <v>#DIV/0!</v>
          </cell>
          <cell r="J25">
            <v>69</v>
          </cell>
          <cell r="K25">
            <v>69</v>
          </cell>
          <cell r="L25">
            <v>69</v>
          </cell>
          <cell r="M25">
            <v>69</v>
          </cell>
          <cell r="N25">
            <v>69</v>
          </cell>
          <cell r="O25" t="e">
            <v>#DIV/0!</v>
          </cell>
          <cell r="P25">
            <v>69</v>
          </cell>
        </row>
        <row r="26">
          <cell r="A26" t="str">
            <v>DFT1</v>
          </cell>
          <cell r="B26" t="str">
            <v>SF BLENDS</v>
          </cell>
          <cell r="D26" t="e">
            <v>#DIV/0!</v>
          </cell>
          <cell r="E26" t="e">
            <v>#DIV/0!</v>
          </cell>
          <cell r="F26" t="e">
            <v>#DIV/0!</v>
          </cell>
          <cell r="G26" t="e">
            <v>#DIV/0!</v>
          </cell>
          <cell r="H26" t="e">
            <v>#DIV/0!</v>
          </cell>
          <cell r="I26" t="e">
            <v>#DIV/0!</v>
          </cell>
          <cell r="J26" t="e">
            <v>#DIV/0!</v>
          </cell>
          <cell r="K26" t="e">
            <v>#DIV/0!</v>
          </cell>
          <cell r="L26" t="e">
            <v>#DIV/0!</v>
          </cell>
          <cell r="M26" t="e">
            <v>#DIV/0!</v>
          </cell>
          <cell r="N26" t="e">
            <v>#DIV/0!</v>
          </cell>
          <cell r="O26" t="e">
            <v>#DIV/0!</v>
          </cell>
          <cell r="P26" t="e">
            <v>#DIV/0!</v>
          </cell>
        </row>
        <row r="27">
          <cell r="A27" t="str">
            <v>DGT1</v>
          </cell>
          <cell r="B27" t="str">
            <v>SF</v>
          </cell>
          <cell r="D27" t="e">
            <v>#DIV/0!</v>
          </cell>
          <cell r="E27" t="e">
            <v>#DIV/0!</v>
          </cell>
          <cell r="F27" t="e">
            <v>#DIV/0!</v>
          </cell>
          <cell r="G27" t="e">
            <v>#DIV/0!</v>
          </cell>
          <cell r="H27" t="e">
            <v>#DIV/0!</v>
          </cell>
          <cell r="I27" t="e">
            <v>#DIV/0!</v>
          </cell>
          <cell r="J27" t="e">
            <v>#DIV/0!</v>
          </cell>
          <cell r="K27" t="e">
            <v>#DIV/0!</v>
          </cell>
          <cell r="L27" t="e">
            <v>#DIV/0!</v>
          </cell>
          <cell r="M27" t="e">
            <v>#DIV/0!</v>
          </cell>
          <cell r="N27" t="e">
            <v>#DIV/0!</v>
          </cell>
          <cell r="O27" t="e">
            <v>#DIV/0!</v>
          </cell>
          <cell r="P27" t="e">
            <v>#DIV/0!</v>
          </cell>
        </row>
        <row r="28">
          <cell r="A28" t="str">
            <v>EAT1</v>
          </cell>
          <cell r="B28" t="str">
            <v xml:space="preserve">MURIATE POTASH    </v>
          </cell>
          <cell r="D28">
            <v>65</v>
          </cell>
          <cell r="E28">
            <v>65</v>
          </cell>
          <cell r="F28">
            <v>65</v>
          </cell>
          <cell r="G28">
            <v>65</v>
          </cell>
          <cell r="H28">
            <v>65</v>
          </cell>
          <cell r="I28">
            <v>65</v>
          </cell>
          <cell r="J28">
            <v>65</v>
          </cell>
          <cell r="K28">
            <v>65</v>
          </cell>
          <cell r="L28">
            <v>65</v>
          </cell>
          <cell r="M28">
            <v>65</v>
          </cell>
          <cell r="N28">
            <v>65</v>
          </cell>
          <cell r="O28">
            <v>65</v>
          </cell>
          <cell r="P28">
            <v>65</v>
          </cell>
        </row>
        <row r="29">
          <cell r="A29" t="str">
            <v>EBT1</v>
          </cell>
          <cell r="B29" t="str">
            <v xml:space="preserve">SULFATE POTASH    </v>
          </cell>
          <cell r="D29">
            <v>90</v>
          </cell>
          <cell r="E29" t="e">
            <v>#DIV/0!</v>
          </cell>
          <cell r="F29">
            <v>90</v>
          </cell>
          <cell r="G29" t="e">
            <v>#DIV/0!</v>
          </cell>
          <cell r="H29" t="e">
            <v>#DIV/0!</v>
          </cell>
          <cell r="I29" t="e">
            <v>#DIV/0!</v>
          </cell>
          <cell r="J29" t="e">
            <v>#DIV/0!</v>
          </cell>
          <cell r="K29">
            <v>60</v>
          </cell>
          <cell r="L29" t="e">
            <v>#DIV/0!</v>
          </cell>
          <cell r="M29" t="e">
            <v>#DIV/0!</v>
          </cell>
          <cell r="N29" t="e">
            <v>#DIV/0!</v>
          </cell>
          <cell r="O29">
            <v>60</v>
          </cell>
          <cell r="P29">
            <v>61.153846153846153</v>
          </cell>
        </row>
        <row r="30">
          <cell r="A30" t="str">
            <v>ECT1</v>
          </cell>
          <cell r="B30" t="str">
            <v xml:space="preserve">NITRATE POTASH    </v>
          </cell>
          <cell r="D30">
            <v>115</v>
          </cell>
          <cell r="E30" t="e">
            <v>#DIV/0!</v>
          </cell>
          <cell r="F30" t="e">
            <v>#DIV/0!</v>
          </cell>
          <cell r="G30" t="e">
            <v>#DIV/0!</v>
          </cell>
          <cell r="H30" t="e">
            <v>#DIV/0!</v>
          </cell>
          <cell r="I30" t="e">
            <v>#DIV/0!</v>
          </cell>
          <cell r="J30">
            <v>115</v>
          </cell>
          <cell r="K30" t="e">
            <v>#DIV/0!</v>
          </cell>
          <cell r="L30">
            <v>115</v>
          </cell>
          <cell r="M30" t="e">
            <v>#DIV/0!</v>
          </cell>
          <cell r="N30" t="e">
            <v>#DIV/0!</v>
          </cell>
          <cell r="O30" t="e">
            <v>#DIV/0!</v>
          </cell>
          <cell r="P30">
            <v>115</v>
          </cell>
        </row>
        <row r="31">
          <cell r="A31" t="str">
            <v>FAT1</v>
          </cell>
          <cell r="B31" t="str">
            <v xml:space="preserve">GYPSUM            </v>
          </cell>
          <cell r="D31">
            <v>33</v>
          </cell>
          <cell r="E31">
            <v>33</v>
          </cell>
          <cell r="F31">
            <v>33</v>
          </cell>
          <cell r="G31">
            <v>33</v>
          </cell>
          <cell r="H31">
            <v>33</v>
          </cell>
          <cell r="I31">
            <v>33</v>
          </cell>
          <cell r="J31">
            <v>33</v>
          </cell>
          <cell r="K31">
            <v>33</v>
          </cell>
          <cell r="L31">
            <v>33</v>
          </cell>
          <cell r="M31">
            <v>33</v>
          </cell>
          <cell r="N31">
            <v>33</v>
          </cell>
          <cell r="O31">
            <v>33</v>
          </cell>
          <cell r="P31">
            <v>33</v>
          </cell>
        </row>
        <row r="32">
          <cell r="A32" t="str">
            <v>GAT1</v>
          </cell>
          <cell r="B32" t="str">
            <v xml:space="preserve">SULFUR            </v>
          </cell>
          <cell r="D32" t="e">
            <v>#DIV/0!</v>
          </cell>
          <cell r="E32" t="e">
            <v>#DIV/0!</v>
          </cell>
          <cell r="F32" t="e">
            <v>#DIV/0!</v>
          </cell>
          <cell r="G32" t="e">
            <v>#DIV/0!</v>
          </cell>
          <cell r="H32" t="e">
            <v>#DIV/0!</v>
          </cell>
          <cell r="I32" t="e">
            <v>#DIV/0!</v>
          </cell>
          <cell r="J32" t="e">
            <v>#DIV/0!</v>
          </cell>
          <cell r="K32" t="e">
            <v>#DIV/0!</v>
          </cell>
          <cell r="L32" t="e">
            <v>#DIV/0!</v>
          </cell>
          <cell r="M32" t="e">
            <v>#DIV/0!</v>
          </cell>
          <cell r="N32" t="e">
            <v>#DIV/0!</v>
          </cell>
          <cell r="O32" t="e">
            <v>#DIV/0!</v>
          </cell>
          <cell r="P32" t="e">
            <v>#DIV/0!</v>
          </cell>
        </row>
        <row r="33">
          <cell r="A33" t="str">
            <v>HBT1</v>
          </cell>
          <cell r="B33" t="str">
            <v xml:space="preserve">LIQUIFERT         </v>
          </cell>
          <cell r="D33">
            <v>100</v>
          </cell>
          <cell r="E33">
            <v>100</v>
          </cell>
          <cell r="F33" t="e">
            <v>#DIV/0!</v>
          </cell>
          <cell r="G33">
            <v>100</v>
          </cell>
          <cell r="H33" t="e">
            <v>#DIV/0!</v>
          </cell>
          <cell r="I33">
            <v>100</v>
          </cell>
          <cell r="J33">
            <v>100</v>
          </cell>
          <cell r="K33">
            <v>100</v>
          </cell>
          <cell r="L33">
            <v>100</v>
          </cell>
          <cell r="M33" t="e">
            <v>#DIV/0!</v>
          </cell>
          <cell r="N33">
            <v>100</v>
          </cell>
          <cell r="O33">
            <v>100</v>
          </cell>
          <cell r="P33">
            <v>100</v>
          </cell>
        </row>
        <row r="34">
          <cell r="A34" t="str">
            <v>HCT1</v>
          </cell>
          <cell r="B34" t="str">
            <v xml:space="preserve">TRACE ELEMENTS   </v>
          </cell>
          <cell r="D34" t="e">
            <v>#DIV/0!</v>
          </cell>
          <cell r="E34" t="e">
            <v>#DIV/0!</v>
          </cell>
          <cell r="F34" t="e">
            <v>#DIV/0!</v>
          </cell>
          <cell r="G34">
            <v>55</v>
          </cell>
          <cell r="H34">
            <v>55</v>
          </cell>
          <cell r="I34" t="e">
            <v>#DIV/0!</v>
          </cell>
          <cell r="J34">
            <v>55</v>
          </cell>
          <cell r="K34">
            <v>55</v>
          </cell>
          <cell r="L34" t="e">
            <v>#DIV/0!</v>
          </cell>
          <cell r="M34" t="e">
            <v>#DIV/0!</v>
          </cell>
          <cell r="N34" t="e">
            <v>#DIV/0!</v>
          </cell>
          <cell r="O34" t="e">
            <v>#DIV/0!</v>
          </cell>
          <cell r="P34">
            <v>55</v>
          </cell>
        </row>
        <row r="35">
          <cell r="A35" t="str">
            <v>HET1</v>
          </cell>
          <cell r="B35" t="str">
            <v>EASY LIQUIDS</v>
          </cell>
          <cell r="D35">
            <v>60</v>
          </cell>
          <cell r="E35" t="e">
            <v>#DIV/0!</v>
          </cell>
          <cell r="F35">
            <v>60</v>
          </cell>
          <cell r="G35" t="e">
            <v>#DIV/0!</v>
          </cell>
          <cell r="H35" t="e">
            <v>#DIV/0!</v>
          </cell>
          <cell r="I35" t="e">
            <v>#DIV/0!</v>
          </cell>
          <cell r="J35">
            <v>60</v>
          </cell>
          <cell r="K35" t="e">
            <v>#DIV/0!</v>
          </cell>
          <cell r="L35" t="e">
            <v>#DIV/0!</v>
          </cell>
          <cell r="M35" t="e">
            <v>#DIV/0!</v>
          </cell>
          <cell r="N35" t="e">
            <v>#DIV/0!</v>
          </cell>
          <cell r="O35" t="e">
            <v>#DIV/0!</v>
          </cell>
          <cell r="P35">
            <v>60</v>
          </cell>
        </row>
        <row r="36">
          <cell r="A36" t="str">
            <v>IBT1</v>
          </cell>
          <cell r="B36" t="str">
            <v>SULFURIC ACID</v>
          </cell>
          <cell r="D36" t="e">
            <v>#DIV/0!</v>
          </cell>
          <cell r="E36" t="e">
            <v>#DIV/0!</v>
          </cell>
          <cell r="F36" t="e">
            <v>#DIV/0!</v>
          </cell>
          <cell r="G36" t="e">
            <v>#DIV/0!</v>
          </cell>
          <cell r="H36" t="e">
            <v>#DIV/0!</v>
          </cell>
          <cell r="I36" t="e">
            <v>#DIV/0!</v>
          </cell>
          <cell r="J36" t="e">
            <v>#DIV/0!</v>
          </cell>
          <cell r="K36" t="e">
            <v>#DIV/0!</v>
          </cell>
          <cell r="L36" t="e">
            <v>#DIV/0!</v>
          </cell>
          <cell r="M36" t="e">
            <v>#DIV/0!</v>
          </cell>
          <cell r="N36" t="e">
            <v>#DIV/0!</v>
          </cell>
          <cell r="O36" t="e">
            <v>#DIV/0!</v>
          </cell>
          <cell r="P36" t="e">
            <v>#DIV/0!</v>
          </cell>
        </row>
        <row r="37">
          <cell r="A37" t="str">
            <v>MBT1</v>
          </cell>
          <cell r="B37" t="str">
            <v xml:space="preserve">NITROPHOSKA       </v>
          </cell>
          <cell r="D37" t="e">
            <v>#DIV/0!</v>
          </cell>
          <cell r="E37" t="e">
            <v>#DIV/0!</v>
          </cell>
          <cell r="F37" t="e">
            <v>#DIV/0!</v>
          </cell>
          <cell r="G37" t="e">
            <v>#DIV/0!</v>
          </cell>
          <cell r="H37" t="e">
            <v>#DIV/0!</v>
          </cell>
          <cell r="I37" t="e">
            <v>#DIV/0!</v>
          </cell>
          <cell r="J37" t="e">
            <v>#DIV/0!</v>
          </cell>
          <cell r="K37" t="e">
            <v>#DIV/0!</v>
          </cell>
          <cell r="L37" t="e">
            <v>#DIV/0!</v>
          </cell>
          <cell r="M37" t="e">
            <v>#DIV/0!</v>
          </cell>
          <cell r="N37" t="e">
            <v>#DIV/0!</v>
          </cell>
          <cell r="O37" t="e">
            <v>#DIV/0!</v>
          </cell>
          <cell r="P37" t="e">
            <v>#DIV/0!</v>
          </cell>
        </row>
        <row r="38">
          <cell r="A38" t="str">
            <v>MCT1</v>
          </cell>
          <cell r="B38" t="str">
            <v xml:space="preserve">GRANULOCK </v>
          </cell>
          <cell r="D38" t="e">
            <v>#DIV/0!</v>
          </cell>
          <cell r="E38" t="e">
            <v>#DIV/0!</v>
          </cell>
          <cell r="F38" t="e">
            <v>#DIV/0!</v>
          </cell>
          <cell r="G38" t="e">
            <v>#DIV/0!</v>
          </cell>
          <cell r="H38" t="e">
            <v>#DIV/0!</v>
          </cell>
          <cell r="I38" t="e">
            <v>#DIV/0!</v>
          </cell>
          <cell r="J38" t="e">
            <v>#DIV/0!</v>
          </cell>
          <cell r="K38" t="e">
            <v>#DIV/0!</v>
          </cell>
          <cell r="L38" t="e">
            <v>#DIV/0!</v>
          </cell>
          <cell r="M38" t="e">
            <v>#DIV/0!</v>
          </cell>
          <cell r="N38" t="e">
            <v>#DIV/0!</v>
          </cell>
          <cell r="O38" t="e">
            <v>#DIV/0!</v>
          </cell>
          <cell r="P38" t="e">
            <v>#DIV/0!</v>
          </cell>
        </row>
        <row r="39">
          <cell r="A39" t="str">
            <v>MDT1</v>
          </cell>
          <cell r="B39" t="str">
            <v xml:space="preserve">G'LOCK BLENDS  </v>
          </cell>
          <cell r="D39" t="e">
            <v>#DIV/0!</v>
          </cell>
          <cell r="E39" t="e">
            <v>#DIV/0!</v>
          </cell>
          <cell r="F39" t="e">
            <v>#DIV/0!</v>
          </cell>
          <cell r="G39" t="e">
            <v>#DIV/0!</v>
          </cell>
          <cell r="H39" t="e">
            <v>#DIV/0!</v>
          </cell>
          <cell r="I39" t="e">
            <v>#DIV/0!</v>
          </cell>
          <cell r="J39" t="e">
            <v>#DIV/0!</v>
          </cell>
          <cell r="K39" t="e">
            <v>#DIV/0!</v>
          </cell>
          <cell r="L39" t="e">
            <v>#DIV/0!</v>
          </cell>
          <cell r="M39" t="e">
            <v>#DIV/0!</v>
          </cell>
          <cell r="N39" t="e">
            <v>#DIV/0!</v>
          </cell>
          <cell r="O39" t="e">
            <v>#DIV/0!</v>
          </cell>
          <cell r="P39" t="e">
            <v>#DIV/0!</v>
          </cell>
        </row>
        <row r="40">
          <cell r="A40" t="str">
            <v>MET1</v>
          </cell>
          <cell r="B40" t="str">
            <v xml:space="preserve">NITROPHOSKA BLENDS </v>
          </cell>
          <cell r="D40" t="e">
            <v>#DIV/0!</v>
          </cell>
          <cell r="E40" t="e">
            <v>#DIV/0!</v>
          </cell>
          <cell r="F40" t="e">
            <v>#DIV/0!</v>
          </cell>
          <cell r="G40" t="e">
            <v>#DIV/0!</v>
          </cell>
          <cell r="H40" t="e">
            <v>#DIV/0!</v>
          </cell>
          <cell r="I40" t="e">
            <v>#DIV/0!</v>
          </cell>
          <cell r="J40" t="e">
            <v>#DIV/0!</v>
          </cell>
          <cell r="K40" t="e">
            <v>#DIV/0!</v>
          </cell>
          <cell r="L40" t="e">
            <v>#DIV/0!</v>
          </cell>
          <cell r="M40" t="e">
            <v>#DIV/0!</v>
          </cell>
          <cell r="N40" t="e">
            <v>#DIV/0!</v>
          </cell>
          <cell r="O40" t="e">
            <v>#DIV/0!</v>
          </cell>
          <cell r="P40" t="e">
            <v>#DIV/0!</v>
          </cell>
        </row>
        <row r="42">
          <cell r="A42" t="str">
            <v>TOTT1</v>
          </cell>
          <cell r="B42" t="str">
            <v>Result</v>
          </cell>
          <cell r="D42">
            <v>154.20730237173302</v>
          </cell>
          <cell r="E42">
            <v>125.40786353495676</v>
          </cell>
          <cell r="F42">
            <v>98.416645619917617</v>
          </cell>
          <cell r="G42">
            <v>106.14694819301955</v>
          </cell>
          <cell r="H42">
            <v>84.748676391309758</v>
          </cell>
          <cell r="I42">
            <v>94.026762686008254</v>
          </cell>
          <cell r="J42">
            <v>157.97049492648821</v>
          </cell>
          <cell r="K42">
            <v>96.773492317783862</v>
          </cell>
          <cell r="L42">
            <v>143.61908201590097</v>
          </cell>
          <cell r="M42">
            <v>139.64547655854713</v>
          </cell>
          <cell r="N42">
            <v>149.84195933933256</v>
          </cell>
          <cell r="O42">
            <v>88.638735431382514</v>
          </cell>
          <cell r="P42">
            <v>114.67778752489629</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3">
          <cell r="A3" t="str">
            <v>AAF1</v>
          </cell>
        </row>
      </sheetData>
      <sheetData sheetId="43">
        <row r="4">
          <cell r="A4" t="str">
            <v>AAF1</v>
          </cell>
        </row>
      </sheetData>
      <sheetData sheetId="44">
        <row r="2">
          <cell r="B2" t="str">
            <v>AAF1</v>
          </cell>
        </row>
      </sheetData>
      <sheetData sheetId="45">
        <row r="3">
          <cell r="A3" t="str">
            <v>AAF4</v>
          </cell>
        </row>
      </sheetData>
      <sheetData sheetId="46">
        <row r="4">
          <cell r="A4" t="str">
            <v>AAF4</v>
          </cell>
        </row>
      </sheetData>
      <sheetData sheetId="47">
        <row r="2">
          <cell r="B2" t="str">
            <v>AAF4</v>
          </cell>
        </row>
      </sheetData>
      <sheetData sheetId="48">
        <row r="3">
          <cell r="A3" t="str">
            <v>AAF5</v>
          </cell>
        </row>
      </sheetData>
      <sheetData sheetId="49">
        <row r="4">
          <cell r="A4" t="str">
            <v>AAF5</v>
          </cell>
        </row>
      </sheetData>
      <sheetData sheetId="50">
        <row r="2">
          <cell r="B2" t="str">
            <v>AAF5</v>
          </cell>
        </row>
      </sheetData>
      <sheetData sheetId="51">
        <row r="3">
          <cell r="A3" t="str">
            <v>AAT1</v>
          </cell>
        </row>
      </sheetData>
      <sheetData sheetId="52">
        <row r="4">
          <cell r="A4" t="str">
            <v>AAT1</v>
          </cell>
        </row>
      </sheetData>
      <sheetData sheetId="53">
        <row r="2">
          <cell r="B2" t="str">
            <v>AAT1</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02_03 CENT"/>
      <sheetName val=" VLOOKUP DATA CENT"/>
      <sheetName val="Bud02_03 NTH"/>
      <sheetName val=" VLOOKUP DATA NTH"/>
      <sheetName val="Bud02_03 STH"/>
      <sheetName val=" VLOOKUP DATA STH"/>
      <sheetName val="Bud02_03 TRADE"/>
      <sheetName val=" VLOOKUP DATA TRADE"/>
      <sheetName val="Cover sheet"/>
      <sheetName val="Contents Page"/>
      <sheetName val="Vol Bud and LY Comparsion"/>
      <sheetName val="Chart Data - Vol Bud and LY "/>
      <sheetName val="Charts - Major Prod  Grp "/>
      <sheetName val="Charts - Minor Prod  Grp"/>
      <sheetName val="Chart - 12MTH Summary"/>
      <sheetName val="Chart - 12MTH Summary Nth"/>
      <sheetName val="Chart - 12MTH Summary Cent"/>
      <sheetName val="Chart - 12MTH Summary Sth"/>
      <sheetName val="Chart - 12MTH Summary Trade"/>
      <sheetName val="Chart Data - 12MTH Summary"/>
      <sheetName val=" VLOOKUP DATA"/>
      <sheetName val="Bud02_03"/>
      <sheetName val="Cover_sheet"/>
      <sheetName val="Contents_Page"/>
      <sheetName val="Vol_Bud_and_LY_Comparsion"/>
      <sheetName val="Chart_Data_-_Vol_Bud_and_LY_"/>
      <sheetName val="Charts_-_Major_Prod__Grp_"/>
      <sheetName val="Charts_-_Minor_Prod__Grp"/>
      <sheetName val="Chart_-_12MTH_Summary"/>
      <sheetName val="Chart_-_12MTH_Summary_Nth"/>
      <sheetName val="Chart_-_12MTH_Summary_Cent"/>
      <sheetName val="Chart_-_12MTH_Summary_Sth"/>
      <sheetName val="Chart_-_12MTH_Summary_Trade"/>
      <sheetName val="Chart_Data_-_12MTH_Summary"/>
      <sheetName val="_VLOOKUP_DATA"/>
      <sheetName val="_VLOOKUP_DATA_NTH"/>
      <sheetName val="Bud02_03_NTH"/>
      <sheetName val="_VLOOKUP_DATA_CENT"/>
      <sheetName val="Bud02_03_CENT"/>
      <sheetName val="_VLOOKUP_DATA_STH"/>
      <sheetName val="Bud02_03_STH"/>
      <sheetName val="_VLOOKUP_DATA_TRADE"/>
      <sheetName val="Bud02_03_TRADE"/>
    </sheetNames>
    <sheetDataSet>
      <sheetData sheetId="0" refreshError="1">
        <row r="2">
          <cell r="A2" t="str">
            <v>AAF4</v>
          </cell>
          <cell r="B2" t="str">
            <v>Anhydrous Ammonia</v>
          </cell>
          <cell r="C2">
            <v>2294</v>
          </cell>
          <cell r="D2">
            <v>3789</v>
          </cell>
          <cell r="E2">
            <v>3753</v>
          </cell>
          <cell r="F2">
            <v>2185</v>
          </cell>
          <cell r="G2">
            <v>2507</v>
          </cell>
          <cell r="H2">
            <v>7355</v>
          </cell>
          <cell r="I2">
            <v>11546</v>
          </cell>
          <cell r="J2">
            <v>9776</v>
          </cell>
          <cell r="K2">
            <v>11027</v>
          </cell>
          <cell r="L2">
            <v>11038</v>
          </cell>
          <cell r="M2">
            <v>9955</v>
          </cell>
          <cell r="N2">
            <v>4300</v>
          </cell>
        </row>
        <row r="3">
          <cell r="A3" t="str">
            <v>ADF4</v>
          </cell>
          <cell r="B3" t="str">
            <v>Prilled Urea</v>
          </cell>
          <cell r="C3">
            <v>0</v>
          </cell>
          <cell r="D3">
            <v>0</v>
          </cell>
          <cell r="E3">
            <v>0</v>
          </cell>
          <cell r="F3">
            <v>0</v>
          </cell>
          <cell r="G3">
            <v>0</v>
          </cell>
          <cell r="H3">
            <v>0</v>
          </cell>
          <cell r="I3">
            <v>0</v>
          </cell>
          <cell r="J3">
            <v>0</v>
          </cell>
          <cell r="K3">
            <v>0</v>
          </cell>
          <cell r="L3">
            <v>0</v>
          </cell>
          <cell r="M3">
            <v>0</v>
          </cell>
          <cell r="N3">
            <v>0</v>
          </cell>
        </row>
        <row r="4">
          <cell r="A4" t="str">
            <v>AEF4</v>
          </cell>
          <cell r="B4" t="str">
            <v>Nitram</v>
          </cell>
          <cell r="C4">
            <v>980</v>
          </cell>
          <cell r="D4">
            <v>1292</v>
          </cell>
          <cell r="E4">
            <v>1135</v>
          </cell>
          <cell r="F4">
            <v>1292</v>
          </cell>
          <cell r="G4">
            <v>621</v>
          </cell>
          <cell r="H4">
            <v>403</v>
          </cell>
          <cell r="I4">
            <v>695</v>
          </cell>
          <cell r="J4">
            <v>1125</v>
          </cell>
          <cell r="K4">
            <v>1040</v>
          </cell>
          <cell r="L4">
            <v>1375</v>
          </cell>
          <cell r="M4">
            <v>1710</v>
          </cell>
          <cell r="N4">
            <v>1070</v>
          </cell>
        </row>
        <row r="5">
          <cell r="A5" t="str">
            <v>AFF4</v>
          </cell>
          <cell r="B5" t="str">
            <v>Granam</v>
          </cell>
          <cell r="C5">
            <v>92</v>
          </cell>
          <cell r="D5">
            <v>34</v>
          </cell>
          <cell r="E5">
            <v>27</v>
          </cell>
          <cell r="F5">
            <v>217</v>
          </cell>
          <cell r="G5">
            <v>230</v>
          </cell>
          <cell r="H5">
            <v>912</v>
          </cell>
          <cell r="I5">
            <v>2750</v>
          </cell>
          <cell r="J5">
            <v>1534</v>
          </cell>
          <cell r="K5">
            <v>447</v>
          </cell>
          <cell r="L5">
            <v>109</v>
          </cell>
          <cell r="M5">
            <v>218</v>
          </cell>
          <cell r="N5">
            <v>74</v>
          </cell>
        </row>
        <row r="6">
          <cell r="A6" t="str">
            <v>AGF4</v>
          </cell>
          <cell r="B6" t="str">
            <v>Nitrate of Soda</v>
          </cell>
          <cell r="C6">
            <v>0</v>
          </cell>
          <cell r="D6">
            <v>0</v>
          </cell>
          <cell r="E6">
            <v>0</v>
          </cell>
          <cell r="F6">
            <v>0</v>
          </cell>
          <cell r="G6">
            <v>0</v>
          </cell>
          <cell r="H6">
            <v>0</v>
          </cell>
          <cell r="I6">
            <v>0</v>
          </cell>
          <cell r="J6">
            <v>0</v>
          </cell>
          <cell r="K6">
            <v>0</v>
          </cell>
          <cell r="L6">
            <v>0</v>
          </cell>
          <cell r="M6">
            <v>0</v>
          </cell>
          <cell r="N6">
            <v>0</v>
          </cell>
        </row>
        <row r="7">
          <cell r="A7" t="str">
            <v>AHF4</v>
          </cell>
          <cell r="B7" t="str">
            <v>Urea Granular</v>
          </cell>
          <cell r="C7">
            <v>5169</v>
          </cell>
          <cell r="D7">
            <v>5165</v>
          </cell>
          <cell r="E7">
            <v>4402</v>
          </cell>
          <cell r="F7">
            <v>4683</v>
          </cell>
          <cell r="G7">
            <v>7158</v>
          </cell>
          <cell r="H7">
            <v>18866</v>
          </cell>
          <cell r="I7">
            <v>28637</v>
          </cell>
          <cell r="J7">
            <v>20536</v>
          </cell>
          <cell r="K7">
            <v>14413</v>
          </cell>
          <cell r="L7">
            <v>9091</v>
          </cell>
          <cell r="M7">
            <v>11098</v>
          </cell>
          <cell r="N7">
            <v>6048</v>
          </cell>
        </row>
        <row r="8">
          <cell r="A8" t="str">
            <v>AIF4</v>
          </cell>
          <cell r="B8" t="str">
            <v>Cal-Am</v>
          </cell>
          <cell r="C8">
            <v>46</v>
          </cell>
          <cell r="D8">
            <v>40</v>
          </cell>
          <cell r="E8">
            <v>35</v>
          </cell>
          <cell r="F8">
            <v>71</v>
          </cell>
          <cell r="G8">
            <v>16</v>
          </cell>
          <cell r="H8">
            <v>22</v>
          </cell>
          <cell r="I8">
            <v>14</v>
          </cell>
          <cell r="J8">
            <v>38</v>
          </cell>
          <cell r="K8">
            <v>15</v>
          </cell>
          <cell r="L8">
            <v>11</v>
          </cell>
          <cell r="M8">
            <v>5</v>
          </cell>
          <cell r="N8">
            <v>14</v>
          </cell>
        </row>
        <row r="9">
          <cell r="A9" t="str">
            <v>AKF4</v>
          </cell>
          <cell r="B9" t="str">
            <v>Crystalline SOA</v>
          </cell>
          <cell r="C9">
            <v>221</v>
          </cell>
          <cell r="D9">
            <v>71</v>
          </cell>
          <cell r="E9">
            <v>68</v>
          </cell>
          <cell r="F9">
            <v>59</v>
          </cell>
          <cell r="G9">
            <v>95</v>
          </cell>
          <cell r="H9">
            <v>825</v>
          </cell>
          <cell r="I9">
            <v>766</v>
          </cell>
          <cell r="J9">
            <v>120</v>
          </cell>
          <cell r="K9">
            <v>67</v>
          </cell>
          <cell r="L9">
            <v>78</v>
          </cell>
          <cell r="M9">
            <v>206</v>
          </cell>
          <cell r="N9">
            <v>303</v>
          </cell>
        </row>
        <row r="10">
          <cell r="A10" t="str">
            <v>BAF4</v>
          </cell>
          <cell r="B10" t="str">
            <v>Urea Blends</v>
          </cell>
          <cell r="C10">
            <v>300</v>
          </cell>
          <cell r="D10">
            <v>257</v>
          </cell>
          <cell r="E10">
            <v>139</v>
          </cell>
          <cell r="F10">
            <v>102</v>
          </cell>
          <cell r="G10">
            <v>118</v>
          </cell>
          <cell r="H10">
            <v>476</v>
          </cell>
          <cell r="I10">
            <v>762</v>
          </cell>
          <cell r="J10">
            <v>607</v>
          </cell>
          <cell r="K10">
            <v>497</v>
          </cell>
          <cell r="L10">
            <v>497</v>
          </cell>
          <cell r="M10">
            <v>485</v>
          </cell>
          <cell r="N10">
            <v>291</v>
          </cell>
        </row>
        <row r="11">
          <cell r="A11" t="str">
            <v>BBF4</v>
          </cell>
          <cell r="B11" t="str">
            <v>NPK Blends</v>
          </cell>
          <cell r="C11">
            <v>1181</v>
          </cell>
          <cell r="D11">
            <v>621</v>
          </cell>
          <cell r="E11">
            <v>402</v>
          </cell>
          <cell r="F11">
            <v>440</v>
          </cell>
          <cell r="G11">
            <v>444</v>
          </cell>
          <cell r="H11">
            <v>613</v>
          </cell>
          <cell r="I11">
            <v>650</v>
          </cell>
          <cell r="J11">
            <v>536</v>
          </cell>
          <cell r="K11">
            <v>823</v>
          </cell>
          <cell r="L11">
            <v>943</v>
          </cell>
          <cell r="M11">
            <v>1050</v>
          </cell>
          <cell r="N11">
            <v>1553</v>
          </cell>
        </row>
        <row r="12">
          <cell r="A12" t="str">
            <v>BCF4</v>
          </cell>
          <cell r="B12" t="str">
            <v>NP Blends</v>
          </cell>
          <cell r="C12">
            <v>462</v>
          </cell>
          <cell r="D12">
            <v>157</v>
          </cell>
          <cell r="E12">
            <v>76</v>
          </cell>
          <cell r="F12">
            <v>75</v>
          </cell>
          <cell r="G12">
            <v>616</v>
          </cell>
          <cell r="H12">
            <v>1997</v>
          </cell>
          <cell r="I12">
            <v>1248</v>
          </cell>
          <cell r="J12">
            <v>2069</v>
          </cell>
          <cell r="K12">
            <v>586</v>
          </cell>
          <cell r="L12">
            <v>323</v>
          </cell>
          <cell r="M12">
            <v>720</v>
          </cell>
          <cell r="N12">
            <v>628</v>
          </cell>
        </row>
        <row r="13">
          <cell r="A13" t="str">
            <v>BDF4</v>
          </cell>
          <cell r="B13" t="str">
            <v>Sweepings/Washings</v>
          </cell>
          <cell r="C13">
            <v>350</v>
          </cell>
          <cell r="D13">
            <v>250</v>
          </cell>
          <cell r="E13">
            <v>200</v>
          </cell>
          <cell r="F13">
            <v>200</v>
          </cell>
          <cell r="G13">
            <v>200</v>
          </cell>
          <cell r="H13">
            <v>300</v>
          </cell>
          <cell r="I13">
            <v>450</v>
          </cell>
          <cell r="J13">
            <v>400</v>
          </cell>
          <cell r="K13">
            <v>400</v>
          </cell>
          <cell r="L13">
            <v>350</v>
          </cell>
          <cell r="M13">
            <v>230</v>
          </cell>
          <cell r="N13">
            <v>250</v>
          </cell>
        </row>
        <row r="14">
          <cell r="A14" t="str">
            <v>BFF4</v>
          </cell>
          <cell r="B14" t="str">
            <v>Pot Nitrate Blends</v>
          </cell>
          <cell r="C14">
            <v>0</v>
          </cell>
          <cell r="D14">
            <v>0</v>
          </cell>
          <cell r="E14">
            <v>0</v>
          </cell>
          <cell r="F14">
            <v>0</v>
          </cell>
          <cell r="G14">
            <v>0</v>
          </cell>
          <cell r="H14">
            <v>0</v>
          </cell>
          <cell r="I14">
            <v>0</v>
          </cell>
          <cell r="J14">
            <v>0</v>
          </cell>
          <cell r="K14">
            <v>0</v>
          </cell>
          <cell r="L14">
            <v>0</v>
          </cell>
          <cell r="M14">
            <v>0</v>
          </cell>
          <cell r="N14">
            <v>0</v>
          </cell>
        </row>
        <row r="15">
          <cell r="A15" t="str">
            <v>BGF4</v>
          </cell>
          <cell r="B15" t="str">
            <v>Super Blends</v>
          </cell>
          <cell r="C15">
            <v>532</v>
          </cell>
          <cell r="D15">
            <v>382</v>
          </cell>
          <cell r="E15">
            <v>340</v>
          </cell>
          <cell r="F15">
            <v>518</v>
          </cell>
          <cell r="G15">
            <v>1404</v>
          </cell>
          <cell r="H15">
            <v>3060</v>
          </cell>
          <cell r="I15">
            <v>1875</v>
          </cell>
          <cell r="J15">
            <v>1142</v>
          </cell>
          <cell r="K15">
            <v>925</v>
          </cell>
          <cell r="L15">
            <v>218</v>
          </cell>
          <cell r="M15">
            <v>410</v>
          </cell>
          <cell r="N15">
            <v>525</v>
          </cell>
        </row>
        <row r="16">
          <cell r="A16" t="str">
            <v>BHF4</v>
          </cell>
          <cell r="B16" t="str">
            <v>Nitram Blends</v>
          </cell>
          <cell r="C16">
            <v>845</v>
          </cell>
          <cell r="D16">
            <v>695</v>
          </cell>
          <cell r="E16">
            <v>430</v>
          </cell>
          <cell r="F16">
            <v>544</v>
          </cell>
          <cell r="G16">
            <v>559</v>
          </cell>
          <cell r="H16">
            <v>703</v>
          </cell>
          <cell r="I16">
            <v>421</v>
          </cell>
          <cell r="J16">
            <v>887</v>
          </cell>
          <cell r="K16">
            <v>686</v>
          </cell>
          <cell r="L16">
            <v>600</v>
          </cell>
          <cell r="M16">
            <v>895</v>
          </cell>
          <cell r="N16">
            <v>953</v>
          </cell>
        </row>
        <row r="17">
          <cell r="A17" t="str">
            <v>BJF4</v>
          </cell>
          <cell r="B17" t="str">
            <v>CAN Blends</v>
          </cell>
          <cell r="C17">
            <v>20</v>
          </cell>
          <cell r="D17">
            <v>20</v>
          </cell>
          <cell r="E17">
            <v>10</v>
          </cell>
          <cell r="F17">
            <v>20</v>
          </cell>
          <cell r="G17">
            <v>13</v>
          </cell>
          <cell r="H17">
            <v>4</v>
          </cell>
          <cell r="I17">
            <v>6</v>
          </cell>
          <cell r="J17">
            <v>8</v>
          </cell>
          <cell r="K17">
            <v>11</v>
          </cell>
          <cell r="L17">
            <v>5</v>
          </cell>
          <cell r="M17">
            <v>4</v>
          </cell>
          <cell r="N17">
            <v>17</v>
          </cell>
        </row>
        <row r="18">
          <cell r="A18" t="str">
            <v>CAF4</v>
          </cell>
          <cell r="B18" t="str">
            <v>DAP</v>
          </cell>
          <cell r="C18">
            <v>546</v>
          </cell>
          <cell r="D18">
            <v>342</v>
          </cell>
          <cell r="E18">
            <v>238</v>
          </cell>
          <cell r="F18">
            <v>1082</v>
          </cell>
          <cell r="G18">
            <v>3383</v>
          </cell>
          <cell r="H18">
            <v>6782</v>
          </cell>
          <cell r="I18">
            <v>11392</v>
          </cell>
          <cell r="J18">
            <v>20123</v>
          </cell>
          <cell r="K18">
            <v>5823</v>
          </cell>
          <cell r="L18">
            <v>567</v>
          </cell>
          <cell r="M18">
            <v>315</v>
          </cell>
          <cell r="N18">
            <v>430</v>
          </cell>
        </row>
        <row r="19">
          <cell r="A19" t="str">
            <v>CBF4</v>
          </cell>
          <cell r="B19" t="str">
            <v>MAP</v>
          </cell>
          <cell r="C19">
            <v>247</v>
          </cell>
          <cell r="D19">
            <v>236</v>
          </cell>
          <cell r="E19">
            <v>168</v>
          </cell>
          <cell r="F19">
            <v>3267</v>
          </cell>
          <cell r="G19">
            <v>4378</v>
          </cell>
          <cell r="H19">
            <v>11712</v>
          </cell>
          <cell r="I19">
            <v>13811</v>
          </cell>
          <cell r="J19">
            <v>21607</v>
          </cell>
          <cell r="K19">
            <v>7088</v>
          </cell>
          <cell r="L19">
            <v>908</v>
          </cell>
          <cell r="M19">
            <v>442</v>
          </cell>
          <cell r="N19">
            <v>272</v>
          </cell>
        </row>
        <row r="20">
          <cell r="A20" t="str">
            <v>DAF4</v>
          </cell>
          <cell r="B20" t="str">
            <v>Single Superphosphat</v>
          </cell>
          <cell r="C20">
            <v>8554</v>
          </cell>
          <cell r="D20">
            <v>8308</v>
          </cell>
          <cell r="E20">
            <v>9255</v>
          </cell>
          <cell r="F20">
            <v>16268</v>
          </cell>
          <cell r="G20">
            <v>24815</v>
          </cell>
          <cell r="H20">
            <v>29746</v>
          </cell>
          <cell r="I20">
            <v>30484</v>
          </cell>
          <cell r="J20">
            <v>32034</v>
          </cell>
          <cell r="K20">
            <v>23216</v>
          </cell>
          <cell r="L20">
            <v>14101</v>
          </cell>
          <cell r="M20">
            <v>12297</v>
          </cell>
          <cell r="N20">
            <v>12871</v>
          </cell>
        </row>
        <row r="21">
          <cell r="A21" t="str">
            <v>DBF4</v>
          </cell>
          <cell r="B21" t="str">
            <v>Do not Us</v>
          </cell>
        </row>
        <row r="22">
          <cell r="A22" t="str">
            <v>DCF4</v>
          </cell>
          <cell r="B22" t="str">
            <v>Phosphate Rocks</v>
          </cell>
          <cell r="C22">
            <v>0</v>
          </cell>
          <cell r="D22">
            <v>0</v>
          </cell>
          <cell r="E22">
            <v>0</v>
          </cell>
          <cell r="F22">
            <v>0</v>
          </cell>
          <cell r="G22">
            <v>0</v>
          </cell>
          <cell r="H22">
            <v>0</v>
          </cell>
          <cell r="I22">
            <v>0</v>
          </cell>
          <cell r="J22">
            <v>0</v>
          </cell>
          <cell r="K22">
            <v>0</v>
          </cell>
          <cell r="L22">
            <v>0</v>
          </cell>
          <cell r="M22">
            <v>0</v>
          </cell>
          <cell r="N22">
            <v>0</v>
          </cell>
        </row>
        <row r="23">
          <cell r="A23" t="str">
            <v>DDF4</v>
          </cell>
          <cell r="B23" t="str">
            <v>Trifos Blends</v>
          </cell>
          <cell r="C23">
            <v>15</v>
          </cell>
          <cell r="D23">
            <v>10</v>
          </cell>
          <cell r="E23">
            <v>12</v>
          </cell>
          <cell r="F23">
            <v>40</v>
          </cell>
          <cell r="G23">
            <v>284</v>
          </cell>
          <cell r="H23">
            <v>470</v>
          </cell>
          <cell r="I23">
            <v>349</v>
          </cell>
          <cell r="J23">
            <v>412</v>
          </cell>
          <cell r="K23">
            <v>211</v>
          </cell>
          <cell r="L23">
            <v>190</v>
          </cell>
          <cell r="M23">
            <v>122</v>
          </cell>
          <cell r="N23">
            <v>110</v>
          </cell>
        </row>
        <row r="24">
          <cell r="A24" t="str">
            <v>DEF4</v>
          </cell>
          <cell r="B24" t="str">
            <v>Trifos</v>
          </cell>
          <cell r="C24">
            <v>27</v>
          </cell>
          <cell r="D24">
            <v>34</v>
          </cell>
          <cell r="E24">
            <v>33</v>
          </cell>
          <cell r="F24">
            <v>16</v>
          </cell>
          <cell r="G24">
            <v>19</v>
          </cell>
          <cell r="H24">
            <v>55</v>
          </cell>
          <cell r="I24">
            <v>13</v>
          </cell>
          <cell r="J24">
            <v>237</v>
          </cell>
          <cell r="K24">
            <v>556</v>
          </cell>
          <cell r="L24">
            <v>545</v>
          </cell>
          <cell r="M24">
            <v>154</v>
          </cell>
          <cell r="N24">
            <v>58</v>
          </cell>
        </row>
        <row r="25">
          <cell r="A25" t="str">
            <v>DFF4</v>
          </cell>
          <cell r="B25" t="str">
            <v>SF Blends</v>
          </cell>
          <cell r="C25">
            <v>2142</v>
          </cell>
          <cell r="D25">
            <v>1252</v>
          </cell>
          <cell r="E25">
            <v>972</v>
          </cell>
          <cell r="F25">
            <v>2186</v>
          </cell>
          <cell r="G25">
            <v>4026</v>
          </cell>
          <cell r="H25">
            <v>9068</v>
          </cell>
          <cell r="I25">
            <v>12613</v>
          </cell>
          <cell r="J25">
            <v>9625</v>
          </cell>
          <cell r="K25">
            <v>6334</v>
          </cell>
          <cell r="L25">
            <v>1803</v>
          </cell>
          <cell r="M25">
            <v>2107</v>
          </cell>
          <cell r="N25">
            <v>1563</v>
          </cell>
        </row>
        <row r="26">
          <cell r="A26" t="str">
            <v>DGF4</v>
          </cell>
          <cell r="B26" t="str">
            <v>SF</v>
          </cell>
          <cell r="C26">
            <v>1109</v>
          </cell>
          <cell r="D26">
            <v>689</v>
          </cell>
          <cell r="E26">
            <v>951</v>
          </cell>
          <cell r="F26">
            <v>980</v>
          </cell>
          <cell r="G26">
            <v>2058</v>
          </cell>
          <cell r="H26">
            <v>3041</v>
          </cell>
          <cell r="I26">
            <v>2649</v>
          </cell>
          <cell r="J26">
            <v>2584</v>
          </cell>
          <cell r="K26">
            <v>2391</v>
          </cell>
          <cell r="L26">
            <v>1777</v>
          </cell>
          <cell r="M26">
            <v>1210</v>
          </cell>
          <cell r="N26">
            <v>599</v>
          </cell>
        </row>
        <row r="27">
          <cell r="A27" t="str">
            <v>EAF4</v>
          </cell>
          <cell r="B27" t="str">
            <v>Muriate of Potash</v>
          </cell>
          <cell r="C27">
            <v>223</v>
          </cell>
          <cell r="D27">
            <v>230</v>
          </cell>
          <cell r="E27">
            <v>92</v>
          </cell>
          <cell r="F27">
            <v>80</v>
          </cell>
          <cell r="G27">
            <v>150</v>
          </cell>
          <cell r="H27">
            <v>134</v>
          </cell>
          <cell r="I27">
            <v>74</v>
          </cell>
          <cell r="J27">
            <v>119</v>
          </cell>
          <cell r="K27">
            <v>178</v>
          </cell>
          <cell r="L27">
            <v>66</v>
          </cell>
          <cell r="M27">
            <v>119</v>
          </cell>
          <cell r="N27">
            <v>140</v>
          </cell>
        </row>
        <row r="28">
          <cell r="A28" t="str">
            <v>EBF4</v>
          </cell>
          <cell r="B28" t="str">
            <v>Sulfate of Potash</v>
          </cell>
          <cell r="C28">
            <v>6</v>
          </cell>
          <cell r="D28">
            <v>10</v>
          </cell>
          <cell r="E28">
            <v>4</v>
          </cell>
          <cell r="F28">
            <v>21</v>
          </cell>
          <cell r="G28">
            <v>26</v>
          </cell>
          <cell r="H28">
            <v>20</v>
          </cell>
          <cell r="I28">
            <v>26</v>
          </cell>
          <cell r="J28">
            <v>34</v>
          </cell>
          <cell r="K28">
            <v>51</v>
          </cell>
          <cell r="L28">
            <v>17</v>
          </cell>
          <cell r="M28">
            <v>37</v>
          </cell>
          <cell r="N28">
            <v>39</v>
          </cell>
        </row>
        <row r="29">
          <cell r="A29" t="str">
            <v>ECF4</v>
          </cell>
          <cell r="B29" t="str">
            <v>Nitrate of Potash</v>
          </cell>
          <cell r="C29">
            <v>5</v>
          </cell>
          <cell r="D29">
            <v>9</v>
          </cell>
          <cell r="E29">
            <v>7</v>
          </cell>
          <cell r="F29">
            <v>8</v>
          </cell>
          <cell r="G29">
            <v>12</v>
          </cell>
          <cell r="H29">
            <v>12</v>
          </cell>
          <cell r="I29">
            <v>7</v>
          </cell>
          <cell r="J29">
            <v>14</v>
          </cell>
          <cell r="K29">
            <v>2</v>
          </cell>
          <cell r="L29">
            <v>3</v>
          </cell>
          <cell r="M29">
            <v>6</v>
          </cell>
          <cell r="N29">
            <v>5</v>
          </cell>
        </row>
        <row r="30">
          <cell r="A30" t="str">
            <v>FAF4</v>
          </cell>
          <cell r="B30" t="str">
            <v>Gypsum</v>
          </cell>
          <cell r="C30">
            <v>794</v>
          </cell>
          <cell r="D30">
            <v>796</v>
          </cell>
          <cell r="E30">
            <v>534</v>
          </cell>
          <cell r="F30">
            <v>501</v>
          </cell>
          <cell r="G30">
            <v>790</v>
          </cell>
          <cell r="H30">
            <v>659</v>
          </cell>
          <cell r="I30">
            <v>966</v>
          </cell>
          <cell r="J30">
            <v>1028</v>
          </cell>
          <cell r="K30">
            <v>1572</v>
          </cell>
          <cell r="L30">
            <v>1533</v>
          </cell>
          <cell r="M30">
            <v>1143</v>
          </cell>
          <cell r="N30">
            <v>1384</v>
          </cell>
        </row>
        <row r="31">
          <cell r="A31" t="str">
            <v>GAF4</v>
          </cell>
          <cell r="B31" t="str">
            <v>Sulfur - Solid</v>
          </cell>
          <cell r="C31">
            <v>2</v>
          </cell>
          <cell r="D31">
            <v>1</v>
          </cell>
          <cell r="E31">
            <v>0</v>
          </cell>
          <cell r="F31">
            <v>3</v>
          </cell>
          <cell r="G31">
            <v>3</v>
          </cell>
          <cell r="H31">
            <v>0</v>
          </cell>
          <cell r="I31">
            <v>2</v>
          </cell>
          <cell r="J31">
            <v>3</v>
          </cell>
          <cell r="K31">
            <v>2</v>
          </cell>
          <cell r="L31">
            <v>3</v>
          </cell>
          <cell r="M31">
            <v>5</v>
          </cell>
          <cell r="N31">
            <v>2</v>
          </cell>
        </row>
        <row r="32">
          <cell r="A32" t="str">
            <v>HBF4</v>
          </cell>
          <cell r="B32" t="str">
            <v>Liquifert</v>
          </cell>
          <cell r="C32">
            <v>134</v>
          </cell>
          <cell r="D32">
            <v>133</v>
          </cell>
          <cell r="E32">
            <v>114</v>
          </cell>
          <cell r="F32">
            <v>143</v>
          </cell>
          <cell r="G32">
            <v>101</v>
          </cell>
          <cell r="H32">
            <v>91</v>
          </cell>
          <cell r="I32">
            <v>153</v>
          </cell>
          <cell r="J32">
            <v>59</v>
          </cell>
          <cell r="K32">
            <v>84</v>
          </cell>
          <cell r="L32">
            <v>60</v>
          </cell>
          <cell r="M32">
            <v>75</v>
          </cell>
          <cell r="N32">
            <v>105</v>
          </cell>
        </row>
        <row r="33">
          <cell r="A33" t="str">
            <v>HCF4</v>
          </cell>
          <cell r="B33" t="str">
            <v>Trace Elements</v>
          </cell>
          <cell r="C33">
            <v>14</v>
          </cell>
          <cell r="D33">
            <v>13</v>
          </cell>
          <cell r="E33">
            <v>15</v>
          </cell>
          <cell r="F33">
            <v>20</v>
          </cell>
          <cell r="G33">
            <v>34</v>
          </cell>
          <cell r="H33">
            <v>19</v>
          </cell>
          <cell r="I33">
            <v>24</v>
          </cell>
          <cell r="J33">
            <v>35</v>
          </cell>
          <cell r="K33">
            <v>38</v>
          </cell>
          <cell r="L33">
            <v>8</v>
          </cell>
          <cell r="M33">
            <v>28</v>
          </cell>
          <cell r="N33">
            <v>15</v>
          </cell>
        </row>
        <row r="34">
          <cell r="A34" t="str">
            <v>HEF4</v>
          </cell>
          <cell r="B34" t="str">
            <v>Easy Liquids</v>
          </cell>
          <cell r="C34">
            <v>24</v>
          </cell>
          <cell r="D34">
            <v>27</v>
          </cell>
          <cell r="E34">
            <v>103</v>
          </cell>
          <cell r="F34">
            <v>146</v>
          </cell>
          <cell r="G34">
            <v>61</v>
          </cell>
          <cell r="H34">
            <v>0</v>
          </cell>
          <cell r="I34">
            <v>28</v>
          </cell>
          <cell r="J34">
            <v>1</v>
          </cell>
          <cell r="K34">
            <v>4</v>
          </cell>
          <cell r="L34">
            <v>1</v>
          </cell>
          <cell r="M34">
            <v>31</v>
          </cell>
          <cell r="N34">
            <v>34</v>
          </cell>
        </row>
        <row r="35">
          <cell r="A35" t="str">
            <v>IBF4</v>
          </cell>
          <cell r="B35" t="str">
            <v>Sulfuric Acid</v>
          </cell>
          <cell r="C35">
            <v>0</v>
          </cell>
          <cell r="D35">
            <v>0</v>
          </cell>
          <cell r="E35">
            <v>0</v>
          </cell>
          <cell r="F35">
            <v>0</v>
          </cell>
          <cell r="G35">
            <v>0</v>
          </cell>
          <cell r="H35">
            <v>0</v>
          </cell>
          <cell r="I35">
            <v>0</v>
          </cell>
          <cell r="J35">
            <v>0</v>
          </cell>
          <cell r="K35">
            <v>0</v>
          </cell>
          <cell r="L35">
            <v>0</v>
          </cell>
          <cell r="M35">
            <v>0</v>
          </cell>
          <cell r="N35">
            <v>0</v>
          </cell>
        </row>
        <row r="36">
          <cell r="A36" t="str">
            <v>MBF4</v>
          </cell>
          <cell r="B36" t="str">
            <v>Nitrophoska</v>
          </cell>
          <cell r="C36">
            <v>267</v>
          </cell>
          <cell r="D36">
            <v>149</v>
          </cell>
          <cell r="E36">
            <v>135</v>
          </cell>
          <cell r="F36">
            <v>148</v>
          </cell>
          <cell r="G36">
            <v>154</v>
          </cell>
          <cell r="H36">
            <v>109</v>
          </cell>
          <cell r="I36">
            <v>169</v>
          </cell>
          <cell r="J36">
            <v>174</v>
          </cell>
          <cell r="K36">
            <v>298</v>
          </cell>
          <cell r="L36">
            <v>154</v>
          </cell>
          <cell r="M36">
            <v>140</v>
          </cell>
          <cell r="N36">
            <v>139</v>
          </cell>
        </row>
        <row r="37">
          <cell r="A37" t="str">
            <v>MCF4</v>
          </cell>
          <cell r="B37" t="str">
            <v>Granulock</v>
          </cell>
          <cell r="C37">
            <v>1851</v>
          </cell>
          <cell r="D37">
            <v>617</v>
          </cell>
          <cell r="E37">
            <v>698</v>
          </cell>
          <cell r="F37">
            <v>1078</v>
          </cell>
          <cell r="G37">
            <v>3760</v>
          </cell>
          <cell r="H37">
            <v>9462</v>
          </cell>
          <cell r="I37">
            <v>13757</v>
          </cell>
          <cell r="J37">
            <v>17063</v>
          </cell>
          <cell r="K37">
            <v>7052</v>
          </cell>
          <cell r="L37">
            <v>2317</v>
          </cell>
          <cell r="M37">
            <v>2160</v>
          </cell>
          <cell r="N37">
            <v>2468</v>
          </cell>
        </row>
        <row r="38">
          <cell r="A38" t="str">
            <v>MDF4</v>
          </cell>
          <cell r="B38" t="str">
            <v>Granulock Blds</v>
          </cell>
          <cell r="C38">
            <v>283</v>
          </cell>
          <cell r="D38">
            <v>125</v>
          </cell>
          <cell r="E38">
            <v>3</v>
          </cell>
          <cell r="F38">
            <v>74</v>
          </cell>
          <cell r="G38">
            <v>49</v>
          </cell>
          <cell r="H38">
            <v>95</v>
          </cell>
          <cell r="I38">
            <v>379</v>
          </cell>
          <cell r="J38">
            <v>808</v>
          </cell>
          <cell r="K38">
            <v>861</v>
          </cell>
          <cell r="L38">
            <v>597</v>
          </cell>
          <cell r="M38">
            <v>338</v>
          </cell>
          <cell r="N38">
            <v>233</v>
          </cell>
        </row>
        <row r="39">
          <cell r="A39" t="str">
            <v>MEF4</v>
          </cell>
          <cell r="B39" t="str">
            <v>Nitrophoska Blds</v>
          </cell>
          <cell r="C39">
            <v>0</v>
          </cell>
          <cell r="D39">
            <v>0</v>
          </cell>
          <cell r="E39">
            <v>0</v>
          </cell>
          <cell r="F39">
            <v>0</v>
          </cell>
          <cell r="G39">
            <v>0</v>
          </cell>
          <cell r="H39">
            <v>0</v>
          </cell>
          <cell r="I39">
            <v>0</v>
          </cell>
          <cell r="J39">
            <v>0</v>
          </cell>
          <cell r="K39">
            <v>0</v>
          </cell>
          <cell r="L39">
            <v>0</v>
          </cell>
          <cell r="M39">
            <v>0</v>
          </cell>
          <cell r="N39">
            <v>5</v>
          </cell>
        </row>
      </sheetData>
      <sheetData sheetId="1" refreshError="1">
        <row r="2">
          <cell r="B2" t="str">
            <v>COMPANY</v>
          </cell>
          <cell r="C2">
            <v>28985</v>
          </cell>
          <cell r="D2">
            <v>30518</v>
          </cell>
          <cell r="E2">
            <v>28857</v>
          </cell>
          <cell r="F2">
            <v>44213</v>
          </cell>
          <cell r="G2">
            <v>72855</v>
          </cell>
          <cell r="H2">
            <v>88475</v>
          </cell>
          <cell r="I2">
            <v>121548</v>
          </cell>
          <cell r="J2">
            <v>101763</v>
          </cell>
          <cell r="K2">
            <v>61227</v>
          </cell>
          <cell r="L2">
            <v>26848</v>
          </cell>
          <cell r="M2">
            <v>25665</v>
          </cell>
          <cell r="N2">
            <v>24379</v>
          </cell>
          <cell r="O2">
            <v>19217</v>
          </cell>
          <cell r="P2">
            <v>19192</v>
          </cell>
          <cell r="Q2">
            <v>17803</v>
          </cell>
          <cell r="R2">
            <v>28238</v>
          </cell>
          <cell r="S2">
            <v>56404</v>
          </cell>
          <cell r="T2">
            <v>106927</v>
          </cell>
          <cell r="U2">
            <v>122679</v>
          </cell>
          <cell r="V2">
            <v>119239</v>
          </cell>
          <cell r="W2">
            <v>68273</v>
          </cell>
          <cell r="X2">
            <v>37856</v>
          </cell>
          <cell r="Y2">
            <v>43875</v>
          </cell>
          <cell r="Z2">
            <v>35397</v>
          </cell>
          <cell r="AA2">
            <v>675100</v>
          </cell>
          <cell r="AB2">
            <v>48263</v>
          </cell>
        </row>
        <row r="3">
          <cell r="A3" t="str">
            <v>AAF4</v>
          </cell>
          <cell r="B3" t="str">
            <v xml:space="preserve">BIG N             </v>
          </cell>
          <cell r="C3">
            <v>1003</v>
          </cell>
          <cell r="D3">
            <v>5376</v>
          </cell>
          <cell r="E3">
            <v>3294</v>
          </cell>
          <cell r="F3">
            <v>2164</v>
          </cell>
          <cell r="G3">
            <v>2462</v>
          </cell>
          <cell r="H3">
            <v>7803</v>
          </cell>
          <cell r="I3">
            <v>10969</v>
          </cell>
          <cell r="J3">
            <v>9550</v>
          </cell>
          <cell r="K3">
            <v>8312</v>
          </cell>
          <cell r="L3">
            <v>6799</v>
          </cell>
          <cell r="M3">
            <v>4851</v>
          </cell>
          <cell r="N3">
            <v>2305</v>
          </cell>
          <cell r="O3">
            <v>1555</v>
          </cell>
          <cell r="P3">
            <v>3529</v>
          </cell>
          <cell r="Q3">
            <v>2955</v>
          </cell>
          <cell r="R3">
            <v>1922</v>
          </cell>
          <cell r="S3">
            <v>2531</v>
          </cell>
          <cell r="T3">
            <v>7278</v>
          </cell>
          <cell r="U3">
            <v>11040</v>
          </cell>
          <cell r="V3">
            <v>8740</v>
          </cell>
          <cell r="W3">
            <v>10340</v>
          </cell>
          <cell r="X3">
            <v>9100</v>
          </cell>
          <cell r="Y3">
            <v>9090</v>
          </cell>
          <cell r="Z3">
            <v>4150</v>
          </cell>
          <cell r="AA3">
            <v>72230</v>
          </cell>
          <cell r="AB3">
            <v>9999</v>
          </cell>
        </row>
        <row r="4">
          <cell r="A4" t="str">
            <v>ADF4</v>
          </cell>
          <cell r="B4" t="str">
            <v xml:space="preserve">PRILL UREA   </v>
          </cell>
          <cell r="C4">
            <v>0</v>
          </cell>
          <cell r="D4">
            <v>0</v>
          </cell>
          <cell r="E4">
            <v>0</v>
          </cell>
          <cell r="F4">
            <v>0</v>
          </cell>
          <cell r="G4">
            <v>0</v>
          </cell>
          <cell r="H4">
            <v>0</v>
          </cell>
          <cell r="I4">
            <v>0</v>
          </cell>
          <cell r="J4">
            <v>0</v>
          </cell>
          <cell r="K4">
            <v>0</v>
          </cell>
          <cell r="L4">
            <v>128</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row>
        <row r="5">
          <cell r="A5" t="str">
            <v>AEF4</v>
          </cell>
          <cell r="B5" t="str">
            <v xml:space="preserve">NITRAM            </v>
          </cell>
          <cell r="C5">
            <v>561</v>
          </cell>
          <cell r="D5">
            <v>1388</v>
          </cell>
          <cell r="E5">
            <v>1257</v>
          </cell>
          <cell r="F5">
            <v>1430</v>
          </cell>
          <cell r="G5">
            <v>700</v>
          </cell>
          <cell r="H5">
            <v>344</v>
          </cell>
          <cell r="I5">
            <v>738</v>
          </cell>
          <cell r="J5">
            <v>1095</v>
          </cell>
          <cell r="K5">
            <v>639</v>
          </cell>
          <cell r="L5">
            <v>499</v>
          </cell>
          <cell r="M5">
            <v>771</v>
          </cell>
          <cell r="N5">
            <v>688</v>
          </cell>
          <cell r="O5">
            <v>693</v>
          </cell>
          <cell r="P5">
            <v>520</v>
          </cell>
          <cell r="Q5">
            <v>939</v>
          </cell>
          <cell r="R5">
            <v>1020</v>
          </cell>
          <cell r="S5">
            <v>603</v>
          </cell>
          <cell r="T5">
            <v>311</v>
          </cell>
          <cell r="U5">
            <v>650</v>
          </cell>
          <cell r="V5">
            <v>864</v>
          </cell>
          <cell r="W5">
            <v>765</v>
          </cell>
          <cell r="X5">
            <v>1216</v>
          </cell>
          <cell r="Y5">
            <v>1601</v>
          </cell>
          <cell r="Z5">
            <v>1043</v>
          </cell>
          <cell r="AA5">
            <v>10225</v>
          </cell>
          <cell r="AB5">
            <v>1761</v>
          </cell>
        </row>
        <row r="6">
          <cell r="A6" t="str">
            <v>AFF4</v>
          </cell>
          <cell r="B6" t="str">
            <v xml:space="preserve">GRANAM       </v>
          </cell>
          <cell r="C6">
            <v>84</v>
          </cell>
          <cell r="D6">
            <v>191</v>
          </cell>
          <cell r="E6">
            <v>32</v>
          </cell>
          <cell r="F6">
            <v>97</v>
          </cell>
          <cell r="G6">
            <v>441</v>
          </cell>
          <cell r="H6">
            <v>496</v>
          </cell>
          <cell r="I6">
            <v>1941</v>
          </cell>
          <cell r="J6">
            <v>1102</v>
          </cell>
          <cell r="K6">
            <v>270</v>
          </cell>
          <cell r="L6">
            <v>106</v>
          </cell>
          <cell r="M6">
            <v>282</v>
          </cell>
          <cell r="N6">
            <v>103</v>
          </cell>
          <cell r="O6">
            <v>92</v>
          </cell>
          <cell r="P6">
            <v>35</v>
          </cell>
          <cell r="Q6">
            <v>28</v>
          </cell>
          <cell r="R6">
            <v>211</v>
          </cell>
          <cell r="S6">
            <v>230</v>
          </cell>
          <cell r="T6">
            <v>909</v>
          </cell>
          <cell r="U6">
            <v>2537</v>
          </cell>
          <cell r="V6">
            <v>1477</v>
          </cell>
          <cell r="W6">
            <v>439</v>
          </cell>
          <cell r="X6">
            <v>86</v>
          </cell>
          <cell r="Y6">
            <v>215</v>
          </cell>
          <cell r="Z6">
            <v>73</v>
          </cell>
          <cell r="AA6">
            <v>6332</v>
          </cell>
          <cell r="AB6">
            <v>237</v>
          </cell>
        </row>
        <row r="7">
          <cell r="A7" t="str">
            <v>AGF4</v>
          </cell>
          <cell r="B7" t="str">
            <v xml:space="preserve">NITRATE SODA      </v>
          </cell>
          <cell r="AA7">
            <v>0</v>
          </cell>
          <cell r="AB7">
            <v>0</v>
          </cell>
        </row>
        <row r="8">
          <cell r="A8" t="str">
            <v>AHF4</v>
          </cell>
          <cell r="B8" t="str">
            <v xml:space="preserve">GRANULAR UREA     </v>
          </cell>
          <cell r="C8">
            <v>4276</v>
          </cell>
          <cell r="D8">
            <v>5977</v>
          </cell>
          <cell r="E8">
            <v>5473</v>
          </cell>
          <cell r="F8">
            <v>4816</v>
          </cell>
          <cell r="G8">
            <v>7678</v>
          </cell>
          <cell r="H8">
            <v>16052</v>
          </cell>
          <cell r="I8">
            <v>20283</v>
          </cell>
          <cell r="J8">
            <v>12322</v>
          </cell>
          <cell r="K8">
            <v>6458</v>
          </cell>
          <cell r="L8">
            <v>3878</v>
          </cell>
          <cell r="M8">
            <v>5642</v>
          </cell>
          <cell r="N8">
            <v>4761</v>
          </cell>
          <cell r="O8">
            <v>3864</v>
          </cell>
          <cell r="P8">
            <v>4982</v>
          </cell>
          <cell r="Q8">
            <v>4978</v>
          </cell>
          <cell r="R8">
            <v>4122</v>
          </cell>
          <cell r="S8">
            <v>6709</v>
          </cell>
          <cell r="T8">
            <v>18242</v>
          </cell>
          <cell r="U8">
            <v>19959</v>
          </cell>
          <cell r="V8">
            <v>16038</v>
          </cell>
          <cell r="W8">
            <v>10089</v>
          </cell>
          <cell r="X8">
            <v>8036</v>
          </cell>
          <cell r="Y8">
            <v>11142</v>
          </cell>
          <cell r="Z8">
            <v>6074</v>
          </cell>
          <cell r="AA8">
            <v>114235</v>
          </cell>
          <cell r="AB8">
            <v>12256</v>
          </cell>
        </row>
        <row r="9">
          <cell r="A9" t="str">
            <v>AIF4</v>
          </cell>
          <cell r="B9" t="str">
            <v xml:space="preserve">CAL-AM           </v>
          </cell>
          <cell r="C9">
            <v>46</v>
          </cell>
          <cell r="D9">
            <v>32</v>
          </cell>
          <cell r="E9">
            <v>39</v>
          </cell>
          <cell r="F9">
            <v>73</v>
          </cell>
          <cell r="G9">
            <v>6</v>
          </cell>
          <cell r="H9">
            <v>18</v>
          </cell>
          <cell r="I9">
            <v>36</v>
          </cell>
          <cell r="J9">
            <v>9</v>
          </cell>
          <cell r="K9">
            <v>2</v>
          </cell>
          <cell r="L9">
            <v>15</v>
          </cell>
          <cell r="M9">
            <v>14</v>
          </cell>
          <cell r="N9">
            <v>19</v>
          </cell>
          <cell r="O9">
            <v>27</v>
          </cell>
          <cell r="P9">
            <v>37</v>
          </cell>
          <cell r="Q9">
            <v>37</v>
          </cell>
          <cell r="R9">
            <v>72</v>
          </cell>
          <cell r="S9">
            <v>16</v>
          </cell>
          <cell r="T9">
            <v>25</v>
          </cell>
          <cell r="U9">
            <v>24</v>
          </cell>
          <cell r="V9">
            <v>8</v>
          </cell>
          <cell r="W9">
            <v>5</v>
          </cell>
          <cell r="X9">
            <v>6</v>
          </cell>
          <cell r="Y9">
            <v>2</v>
          </cell>
          <cell r="Z9">
            <v>14</v>
          </cell>
          <cell r="AA9">
            <v>273</v>
          </cell>
          <cell r="AB9">
            <v>2</v>
          </cell>
        </row>
        <row r="10">
          <cell r="A10" t="str">
            <v>AKF4</v>
          </cell>
          <cell r="B10" t="str">
            <v xml:space="preserve">CRYST SOA   </v>
          </cell>
          <cell r="C10">
            <v>256</v>
          </cell>
          <cell r="D10">
            <v>53</v>
          </cell>
          <cell r="E10">
            <v>76</v>
          </cell>
          <cell r="F10">
            <v>67</v>
          </cell>
          <cell r="G10">
            <v>98</v>
          </cell>
          <cell r="H10">
            <v>733</v>
          </cell>
          <cell r="I10">
            <v>1094</v>
          </cell>
          <cell r="J10">
            <v>422</v>
          </cell>
          <cell r="K10">
            <v>198</v>
          </cell>
          <cell r="L10">
            <v>297</v>
          </cell>
          <cell r="M10">
            <v>264</v>
          </cell>
          <cell r="N10">
            <v>264</v>
          </cell>
          <cell r="O10">
            <v>210</v>
          </cell>
          <cell r="P10">
            <v>68</v>
          </cell>
          <cell r="Q10">
            <v>64</v>
          </cell>
          <cell r="R10">
            <v>58</v>
          </cell>
          <cell r="S10">
            <v>92</v>
          </cell>
          <cell r="T10">
            <v>574</v>
          </cell>
          <cell r="U10">
            <v>744</v>
          </cell>
          <cell r="V10">
            <v>115</v>
          </cell>
          <cell r="W10">
            <v>57</v>
          </cell>
          <cell r="X10">
            <v>78</v>
          </cell>
          <cell r="Y10">
            <v>192</v>
          </cell>
          <cell r="Z10">
            <v>283</v>
          </cell>
          <cell r="AA10">
            <v>2535</v>
          </cell>
          <cell r="AB10">
            <v>211</v>
          </cell>
        </row>
        <row r="11">
          <cell r="A11" t="str">
            <v>BAF4</v>
          </cell>
          <cell r="B11" t="str">
            <v xml:space="preserve">UREA BLENDS       </v>
          </cell>
          <cell r="C11">
            <v>388</v>
          </cell>
          <cell r="D11">
            <v>291</v>
          </cell>
          <cell r="E11">
            <v>117</v>
          </cell>
          <cell r="F11">
            <v>150</v>
          </cell>
          <cell r="G11">
            <v>128</v>
          </cell>
          <cell r="H11">
            <v>357</v>
          </cell>
          <cell r="I11">
            <v>625</v>
          </cell>
          <cell r="J11">
            <v>484</v>
          </cell>
          <cell r="K11">
            <v>753</v>
          </cell>
          <cell r="L11">
            <v>204</v>
          </cell>
          <cell r="M11">
            <v>321</v>
          </cell>
          <cell r="N11">
            <v>339</v>
          </cell>
          <cell r="O11">
            <v>382</v>
          </cell>
          <cell r="P11">
            <v>306</v>
          </cell>
          <cell r="Q11">
            <v>116</v>
          </cell>
          <cell r="R11">
            <v>107</v>
          </cell>
          <cell r="S11">
            <v>154</v>
          </cell>
          <cell r="T11">
            <v>552</v>
          </cell>
          <cell r="U11">
            <v>767</v>
          </cell>
          <cell r="V11">
            <v>624</v>
          </cell>
          <cell r="W11">
            <v>570</v>
          </cell>
          <cell r="X11">
            <v>269</v>
          </cell>
          <cell r="Y11">
            <v>430</v>
          </cell>
          <cell r="Z11">
            <v>402</v>
          </cell>
          <cell r="AA11">
            <v>4679</v>
          </cell>
          <cell r="AB11">
            <v>473</v>
          </cell>
        </row>
        <row r="12">
          <cell r="A12" t="str">
            <v>BBF4</v>
          </cell>
          <cell r="B12" t="str">
            <v xml:space="preserve">NPK BLENDS        </v>
          </cell>
          <cell r="C12">
            <v>1247</v>
          </cell>
          <cell r="D12">
            <v>724</v>
          </cell>
          <cell r="E12">
            <v>436</v>
          </cell>
          <cell r="F12">
            <v>366</v>
          </cell>
          <cell r="G12">
            <v>527</v>
          </cell>
          <cell r="H12">
            <v>469</v>
          </cell>
          <cell r="I12">
            <v>558</v>
          </cell>
          <cell r="J12">
            <v>448</v>
          </cell>
          <cell r="K12">
            <v>941</v>
          </cell>
          <cell r="L12">
            <v>690</v>
          </cell>
          <cell r="M12">
            <v>1163</v>
          </cell>
          <cell r="N12">
            <v>1165</v>
          </cell>
          <cell r="O12">
            <v>1045</v>
          </cell>
          <cell r="P12">
            <v>587</v>
          </cell>
          <cell r="Q12">
            <v>424</v>
          </cell>
          <cell r="R12">
            <v>454</v>
          </cell>
          <cell r="S12">
            <v>492</v>
          </cell>
          <cell r="T12">
            <v>590</v>
          </cell>
          <cell r="U12">
            <v>717</v>
          </cell>
          <cell r="V12">
            <v>538</v>
          </cell>
          <cell r="W12">
            <v>729</v>
          </cell>
          <cell r="X12">
            <v>966</v>
          </cell>
          <cell r="Y12">
            <v>1069</v>
          </cell>
          <cell r="Z12">
            <v>1592</v>
          </cell>
          <cell r="AA12">
            <v>9203</v>
          </cell>
          <cell r="AB12">
            <v>1176</v>
          </cell>
        </row>
        <row r="13">
          <cell r="A13" t="str">
            <v>BCF4</v>
          </cell>
          <cell r="B13" t="str">
            <v xml:space="preserve">NP BLENDS         </v>
          </cell>
          <cell r="C13">
            <v>350</v>
          </cell>
          <cell r="D13">
            <v>185</v>
          </cell>
          <cell r="E13">
            <v>121</v>
          </cell>
          <cell r="F13">
            <v>57</v>
          </cell>
          <cell r="G13">
            <v>711</v>
          </cell>
          <cell r="H13">
            <v>1177</v>
          </cell>
          <cell r="I13">
            <v>4412</v>
          </cell>
          <cell r="J13">
            <v>3805</v>
          </cell>
          <cell r="K13">
            <v>1594</v>
          </cell>
          <cell r="L13">
            <v>102</v>
          </cell>
          <cell r="M13">
            <v>156</v>
          </cell>
          <cell r="N13">
            <v>219</v>
          </cell>
          <cell r="O13">
            <v>433</v>
          </cell>
          <cell r="P13">
            <v>153</v>
          </cell>
          <cell r="Q13">
            <v>87</v>
          </cell>
          <cell r="R13">
            <v>77</v>
          </cell>
          <cell r="S13">
            <v>589</v>
          </cell>
          <cell r="T13">
            <v>1722</v>
          </cell>
          <cell r="U13">
            <v>1333</v>
          </cell>
          <cell r="V13">
            <v>1589</v>
          </cell>
          <cell r="W13">
            <v>628</v>
          </cell>
          <cell r="X13">
            <v>321</v>
          </cell>
          <cell r="Y13">
            <v>723</v>
          </cell>
          <cell r="Z13">
            <v>623</v>
          </cell>
          <cell r="AA13">
            <v>8278</v>
          </cell>
          <cell r="AB13">
            <v>795</v>
          </cell>
        </row>
        <row r="14">
          <cell r="A14" t="str">
            <v>BDF4</v>
          </cell>
          <cell r="B14" t="str">
            <v>SWEEPINGS/WASHINGS</v>
          </cell>
          <cell r="C14">
            <v>343</v>
          </cell>
          <cell r="D14">
            <v>267</v>
          </cell>
          <cell r="E14">
            <v>186</v>
          </cell>
          <cell r="F14">
            <v>513</v>
          </cell>
          <cell r="G14">
            <v>181</v>
          </cell>
          <cell r="H14">
            <v>301</v>
          </cell>
          <cell r="I14">
            <v>315</v>
          </cell>
          <cell r="J14">
            <v>581</v>
          </cell>
          <cell r="K14">
            <v>252</v>
          </cell>
          <cell r="L14">
            <v>210</v>
          </cell>
          <cell r="M14">
            <v>205</v>
          </cell>
          <cell r="N14">
            <v>85</v>
          </cell>
          <cell r="O14">
            <v>211</v>
          </cell>
          <cell r="P14">
            <v>246</v>
          </cell>
          <cell r="Q14">
            <v>189</v>
          </cell>
          <cell r="R14">
            <v>521</v>
          </cell>
          <cell r="S14">
            <v>169</v>
          </cell>
          <cell r="T14">
            <v>286</v>
          </cell>
          <cell r="U14">
            <v>309</v>
          </cell>
          <cell r="V14">
            <v>514</v>
          </cell>
          <cell r="W14">
            <v>353</v>
          </cell>
          <cell r="X14">
            <v>341</v>
          </cell>
          <cell r="Y14">
            <v>215</v>
          </cell>
          <cell r="Z14">
            <v>58</v>
          </cell>
          <cell r="AA14">
            <v>3412</v>
          </cell>
          <cell r="AB14">
            <v>237</v>
          </cell>
        </row>
        <row r="15">
          <cell r="A15" t="str">
            <v>BFF4</v>
          </cell>
          <cell r="B15" t="str">
            <v xml:space="preserve">POT NITRATE BLENDS </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A16" t="str">
            <v>BGF4</v>
          </cell>
          <cell r="B16" t="str">
            <v xml:space="preserve">SUPER BLENDS       </v>
          </cell>
          <cell r="C16">
            <v>711</v>
          </cell>
          <cell r="D16">
            <v>729</v>
          </cell>
          <cell r="E16">
            <v>402</v>
          </cell>
          <cell r="F16">
            <v>280</v>
          </cell>
          <cell r="G16">
            <v>1163</v>
          </cell>
          <cell r="H16">
            <v>3097</v>
          </cell>
          <cell r="I16">
            <v>1842</v>
          </cell>
          <cell r="J16">
            <v>1498</v>
          </cell>
          <cell r="K16">
            <v>592</v>
          </cell>
          <cell r="L16">
            <v>384</v>
          </cell>
          <cell r="M16">
            <v>732</v>
          </cell>
          <cell r="N16">
            <v>415</v>
          </cell>
          <cell r="O16">
            <v>420</v>
          </cell>
          <cell r="P16">
            <v>364</v>
          </cell>
          <cell r="Q16">
            <v>264</v>
          </cell>
          <cell r="R16">
            <v>410</v>
          </cell>
          <cell r="S16">
            <v>734</v>
          </cell>
          <cell r="T16">
            <v>2974</v>
          </cell>
          <cell r="U16">
            <v>1850</v>
          </cell>
          <cell r="V16">
            <v>1216</v>
          </cell>
          <cell r="W16">
            <v>853</v>
          </cell>
          <cell r="X16">
            <v>248</v>
          </cell>
          <cell r="Y16">
            <v>473</v>
          </cell>
          <cell r="Z16">
            <v>436</v>
          </cell>
          <cell r="AA16">
            <v>10242</v>
          </cell>
          <cell r="AB16">
            <v>520</v>
          </cell>
        </row>
        <row r="17">
          <cell r="A17" t="str">
            <v>BHF4</v>
          </cell>
          <cell r="B17" t="str">
            <v xml:space="preserve">NITRAM BLENDS    </v>
          </cell>
          <cell r="C17">
            <v>775</v>
          </cell>
          <cell r="D17">
            <v>742</v>
          </cell>
          <cell r="E17">
            <v>367</v>
          </cell>
          <cell r="F17">
            <v>335</v>
          </cell>
          <cell r="G17">
            <v>658</v>
          </cell>
          <cell r="H17">
            <v>371</v>
          </cell>
          <cell r="I17">
            <v>741</v>
          </cell>
          <cell r="J17">
            <v>930</v>
          </cell>
          <cell r="K17">
            <v>567</v>
          </cell>
          <cell r="L17">
            <v>462</v>
          </cell>
          <cell r="M17">
            <v>564</v>
          </cell>
          <cell r="N17">
            <v>796</v>
          </cell>
          <cell r="O17">
            <v>680</v>
          </cell>
          <cell r="P17">
            <v>650</v>
          </cell>
          <cell r="Q17">
            <v>356</v>
          </cell>
          <cell r="R17">
            <v>480</v>
          </cell>
          <cell r="S17">
            <v>552</v>
          </cell>
          <cell r="T17">
            <v>561</v>
          </cell>
          <cell r="U17">
            <v>554</v>
          </cell>
          <cell r="V17">
            <v>788</v>
          </cell>
          <cell r="W17">
            <v>736</v>
          </cell>
          <cell r="X17">
            <v>565</v>
          </cell>
          <cell r="Y17">
            <v>974</v>
          </cell>
          <cell r="Z17">
            <v>975</v>
          </cell>
          <cell r="AA17">
            <v>7871</v>
          </cell>
          <cell r="AB17">
            <v>1071</v>
          </cell>
        </row>
        <row r="18">
          <cell r="A18" t="str">
            <v>BJF4</v>
          </cell>
          <cell r="B18" t="str">
            <v xml:space="preserve">CAL-AM BLENDS    </v>
          </cell>
          <cell r="C18">
            <v>25</v>
          </cell>
          <cell r="D18">
            <v>18</v>
          </cell>
          <cell r="E18">
            <v>6</v>
          </cell>
          <cell r="F18">
            <v>19</v>
          </cell>
          <cell r="G18">
            <v>4</v>
          </cell>
          <cell r="H18">
            <v>7</v>
          </cell>
          <cell r="I18">
            <v>0</v>
          </cell>
          <cell r="J18">
            <v>0</v>
          </cell>
          <cell r="K18">
            <v>0</v>
          </cell>
          <cell r="L18">
            <v>4</v>
          </cell>
          <cell r="M18">
            <v>0</v>
          </cell>
          <cell r="N18">
            <v>15</v>
          </cell>
          <cell r="O18">
            <v>10</v>
          </cell>
          <cell r="P18">
            <v>10</v>
          </cell>
          <cell r="Q18">
            <v>5</v>
          </cell>
          <cell r="R18">
            <v>23</v>
          </cell>
          <cell r="S18">
            <v>7</v>
          </cell>
          <cell r="T18">
            <v>7</v>
          </cell>
          <cell r="U18">
            <v>4</v>
          </cell>
          <cell r="V18">
            <v>5</v>
          </cell>
          <cell r="W18">
            <v>2</v>
          </cell>
          <cell r="X18">
            <v>7</v>
          </cell>
          <cell r="Y18">
            <v>12</v>
          </cell>
          <cell r="Z18">
            <v>22</v>
          </cell>
          <cell r="AA18">
            <v>114</v>
          </cell>
          <cell r="AB18">
            <v>13</v>
          </cell>
        </row>
        <row r="19">
          <cell r="A19" t="str">
            <v>CAF4</v>
          </cell>
          <cell r="B19" t="str">
            <v xml:space="preserve">DAP               </v>
          </cell>
          <cell r="C19">
            <v>513</v>
          </cell>
          <cell r="D19">
            <v>250</v>
          </cell>
          <cell r="E19">
            <v>122</v>
          </cell>
          <cell r="F19">
            <v>860</v>
          </cell>
          <cell r="G19">
            <v>4357</v>
          </cell>
          <cell r="H19">
            <v>5777</v>
          </cell>
          <cell r="I19">
            <v>10026</v>
          </cell>
          <cell r="J19">
            <v>10027</v>
          </cell>
          <cell r="K19">
            <v>5846</v>
          </cell>
          <cell r="L19">
            <v>104</v>
          </cell>
          <cell r="M19">
            <v>329</v>
          </cell>
          <cell r="N19">
            <v>419</v>
          </cell>
          <cell r="O19">
            <v>427</v>
          </cell>
          <cell r="P19">
            <v>272</v>
          </cell>
          <cell r="Q19">
            <v>186</v>
          </cell>
          <cell r="R19">
            <v>899</v>
          </cell>
          <cell r="S19">
            <v>3480</v>
          </cell>
          <cell r="T19">
            <v>6217</v>
          </cell>
          <cell r="U19">
            <v>8988</v>
          </cell>
          <cell r="V19">
            <v>12688</v>
          </cell>
          <cell r="W19">
            <v>5056</v>
          </cell>
          <cell r="X19">
            <v>477</v>
          </cell>
          <cell r="Y19">
            <v>257</v>
          </cell>
          <cell r="Z19">
            <v>421</v>
          </cell>
          <cell r="AA19">
            <v>39368</v>
          </cell>
          <cell r="AB19">
            <v>283</v>
          </cell>
        </row>
        <row r="20">
          <cell r="A20" t="str">
            <v>CBF4</v>
          </cell>
          <cell r="B20" t="str">
            <v xml:space="preserve">STARTERFOS        </v>
          </cell>
          <cell r="C20">
            <v>203</v>
          </cell>
          <cell r="D20">
            <v>225</v>
          </cell>
          <cell r="E20">
            <v>160</v>
          </cell>
          <cell r="F20">
            <v>3302</v>
          </cell>
          <cell r="G20">
            <v>4658</v>
          </cell>
          <cell r="H20">
            <v>11190</v>
          </cell>
          <cell r="I20">
            <v>15536</v>
          </cell>
          <cell r="J20">
            <v>19993</v>
          </cell>
          <cell r="K20">
            <v>7179</v>
          </cell>
          <cell r="L20">
            <v>713</v>
          </cell>
          <cell r="M20">
            <v>287</v>
          </cell>
          <cell r="N20">
            <v>376</v>
          </cell>
          <cell r="O20">
            <v>601</v>
          </cell>
          <cell r="P20">
            <v>483</v>
          </cell>
          <cell r="Q20">
            <v>138</v>
          </cell>
          <cell r="R20">
            <v>2642</v>
          </cell>
          <cell r="S20">
            <v>3890</v>
          </cell>
          <cell r="T20">
            <v>10822</v>
          </cell>
          <cell r="U20">
            <v>14900</v>
          </cell>
          <cell r="V20">
            <v>20538</v>
          </cell>
          <cell r="W20">
            <v>6056</v>
          </cell>
          <cell r="X20">
            <v>975</v>
          </cell>
          <cell r="Y20">
            <v>522</v>
          </cell>
          <cell r="Z20">
            <v>215</v>
          </cell>
          <cell r="AA20">
            <v>61782</v>
          </cell>
          <cell r="AB20">
            <v>574</v>
          </cell>
        </row>
        <row r="21">
          <cell r="A21" t="str">
            <v>DAF4</v>
          </cell>
          <cell r="B21" t="str">
            <v xml:space="preserve">SUPER     </v>
          </cell>
          <cell r="C21">
            <v>11751</v>
          </cell>
          <cell r="D21">
            <v>9526</v>
          </cell>
          <cell r="E21">
            <v>13315</v>
          </cell>
          <cell r="F21">
            <v>24372</v>
          </cell>
          <cell r="G21">
            <v>36015</v>
          </cell>
          <cell r="H21">
            <v>19908</v>
          </cell>
          <cell r="I21">
            <v>25346</v>
          </cell>
          <cell r="J21">
            <v>17742</v>
          </cell>
          <cell r="K21">
            <v>13525</v>
          </cell>
          <cell r="L21">
            <v>6755</v>
          </cell>
          <cell r="M21">
            <v>5155</v>
          </cell>
          <cell r="N21">
            <v>6825</v>
          </cell>
          <cell r="O21">
            <v>4531</v>
          </cell>
          <cell r="P21">
            <v>3977</v>
          </cell>
          <cell r="Q21">
            <v>4751</v>
          </cell>
          <cell r="R21">
            <v>9902</v>
          </cell>
          <cell r="S21">
            <v>22775</v>
          </cell>
          <cell r="T21">
            <v>30132</v>
          </cell>
          <cell r="U21">
            <v>26938</v>
          </cell>
          <cell r="V21">
            <v>24374</v>
          </cell>
          <cell r="W21">
            <v>15075</v>
          </cell>
          <cell r="X21">
            <v>7740</v>
          </cell>
          <cell r="Y21">
            <v>9308</v>
          </cell>
          <cell r="Z21">
            <v>11291</v>
          </cell>
          <cell r="AA21">
            <v>170794</v>
          </cell>
          <cell r="AB21">
            <v>10239</v>
          </cell>
        </row>
        <row r="22">
          <cell r="A22" t="str">
            <v>DBF4</v>
          </cell>
        </row>
        <row r="23">
          <cell r="A23" t="str">
            <v>DCF4</v>
          </cell>
          <cell r="B23" t="str">
            <v xml:space="preserve">PHOSPHATE ROCK  </v>
          </cell>
          <cell r="C23">
            <v>0</v>
          </cell>
          <cell r="D23">
            <v>0</v>
          </cell>
          <cell r="E23">
            <v>0</v>
          </cell>
          <cell r="F23">
            <v>0</v>
          </cell>
          <cell r="G23">
            <v>0</v>
          </cell>
          <cell r="H23">
            <v>0</v>
          </cell>
          <cell r="I23">
            <v>0</v>
          </cell>
          <cell r="J23">
            <v>32</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A24" t="str">
            <v>DDF4</v>
          </cell>
          <cell r="B24" t="str">
            <v>TRIFOS BLENDS</v>
          </cell>
          <cell r="C24">
            <v>18</v>
          </cell>
          <cell r="D24">
            <v>2</v>
          </cell>
          <cell r="E24">
            <v>11</v>
          </cell>
          <cell r="F24">
            <v>1</v>
          </cell>
          <cell r="G24">
            <v>96</v>
          </cell>
          <cell r="H24">
            <v>225</v>
          </cell>
          <cell r="I24">
            <v>881</v>
          </cell>
          <cell r="J24">
            <v>792</v>
          </cell>
          <cell r="K24">
            <v>400</v>
          </cell>
          <cell r="L24">
            <v>114</v>
          </cell>
          <cell r="M24">
            <v>73</v>
          </cell>
          <cell r="N24">
            <v>14</v>
          </cell>
          <cell r="O24">
            <v>10</v>
          </cell>
          <cell r="P24">
            <v>9</v>
          </cell>
          <cell r="Q24">
            <v>11</v>
          </cell>
          <cell r="R24">
            <v>12</v>
          </cell>
          <cell r="S24">
            <v>29</v>
          </cell>
          <cell r="T24">
            <v>256</v>
          </cell>
          <cell r="U24">
            <v>366</v>
          </cell>
          <cell r="V24">
            <v>556</v>
          </cell>
          <cell r="W24">
            <v>252</v>
          </cell>
          <cell r="X24">
            <v>74</v>
          </cell>
          <cell r="Y24">
            <v>41</v>
          </cell>
          <cell r="Z24">
            <v>7</v>
          </cell>
          <cell r="AA24">
            <v>1623</v>
          </cell>
          <cell r="AB24">
            <v>45</v>
          </cell>
        </row>
        <row r="25">
          <cell r="A25" t="str">
            <v>DEF4</v>
          </cell>
          <cell r="B25" t="str">
            <v>TRIFOS</v>
          </cell>
          <cell r="C25">
            <v>83</v>
          </cell>
          <cell r="D25">
            <v>34</v>
          </cell>
          <cell r="E25">
            <v>63</v>
          </cell>
          <cell r="F25">
            <v>17</v>
          </cell>
          <cell r="G25">
            <v>77</v>
          </cell>
          <cell r="H25">
            <v>160</v>
          </cell>
          <cell r="I25">
            <v>25</v>
          </cell>
          <cell r="J25">
            <v>409</v>
          </cell>
          <cell r="K25">
            <v>306</v>
          </cell>
          <cell r="L25">
            <v>207</v>
          </cell>
          <cell r="M25">
            <v>76</v>
          </cell>
          <cell r="N25">
            <v>38</v>
          </cell>
          <cell r="O25">
            <v>34</v>
          </cell>
          <cell r="P25">
            <v>22</v>
          </cell>
          <cell r="Q25">
            <v>53</v>
          </cell>
          <cell r="R25">
            <v>15</v>
          </cell>
          <cell r="S25">
            <v>18</v>
          </cell>
          <cell r="T25">
            <v>44</v>
          </cell>
          <cell r="U25">
            <v>62</v>
          </cell>
          <cell r="V25">
            <v>529</v>
          </cell>
          <cell r="W25">
            <v>386</v>
          </cell>
          <cell r="X25">
            <v>220</v>
          </cell>
          <cell r="Y25">
            <v>120</v>
          </cell>
          <cell r="Z25">
            <v>47</v>
          </cell>
          <cell r="AA25">
            <v>1550</v>
          </cell>
          <cell r="AB25">
            <v>132</v>
          </cell>
        </row>
        <row r="26">
          <cell r="A26" t="str">
            <v>DFF4</v>
          </cell>
          <cell r="B26" t="str">
            <v>SF BLENDS</v>
          </cell>
          <cell r="C26">
            <v>821</v>
          </cell>
          <cell r="D26">
            <v>551</v>
          </cell>
          <cell r="E26">
            <v>559</v>
          </cell>
          <cell r="F26">
            <v>2735</v>
          </cell>
          <cell r="G26">
            <v>4803</v>
          </cell>
          <cell r="H26">
            <v>10550</v>
          </cell>
          <cell r="I26">
            <v>7206</v>
          </cell>
          <cell r="J26">
            <v>6003</v>
          </cell>
          <cell r="K26">
            <v>1720</v>
          </cell>
          <cell r="L26">
            <v>1396</v>
          </cell>
          <cell r="M26">
            <v>1446</v>
          </cell>
          <cell r="N26">
            <v>1735</v>
          </cell>
          <cell r="O26">
            <v>836</v>
          </cell>
          <cell r="P26">
            <v>1000</v>
          </cell>
          <cell r="Q26">
            <v>457</v>
          </cell>
          <cell r="R26">
            <v>2311</v>
          </cell>
          <cell r="S26">
            <v>5638</v>
          </cell>
          <cell r="T26">
            <v>12111</v>
          </cell>
          <cell r="U26">
            <v>11320</v>
          </cell>
          <cell r="V26">
            <v>7765</v>
          </cell>
          <cell r="W26">
            <v>2571</v>
          </cell>
          <cell r="X26">
            <v>1569</v>
          </cell>
          <cell r="Y26">
            <v>3027</v>
          </cell>
          <cell r="Z26">
            <v>2521</v>
          </cell>
          <cell r="AA26">
            <v>51126</v>
          </cell>
          <cell r="AB26">
            <v>3330</v>
          </cell>
        </row>
        <row r="27">
          <cell r="A27" t="str">
            <v>DGF4</v>
          </cell>
          <cell r="B27" t="str">
            <v>SF</v>
          </cell>
          <cell r="C27">
            <v>1580</v>
          </cell>
          <cell r="D27">
            <v>695</v>
          </cell>
          <cell r="E27">
            <v>1181</v>
          </cell>
          <cell r="F27">
            <v>597</v>
          </cell>
          <cell r="G27">
            <v>2596</v>
          </cell>
          <cell r="H27">
            <v>1977</v>
          </cell>
          <cell r="I27">
            <v>3102</v>
          </cell>
          <cell r="J27">
            <v>3227</v>
          </cell>
          <cell r="K27">
            <v>2199</v>
          </cell>
          <cell r="L27">
            <v>565</v>
          </cell>
          <cell r="M27">
            <v>369</v>
          </cell>
          <cell r="N27">
            <v>275</v>
          </cell>
          <cell r="O27">
            <v>480</v>
          </cell>
          <cell r="P27">
            <v>492</v>
          </cell>
          <cell r="Q27">
            <v>493</v>
          </cell>
          <cell r="R27">
            <v>650</v>
          </cell>
          <cell r="S27">
            <v>2050</v>
          </cell>
          <cell r="T27">
            <v>3144</v>
          </cell>
          <cell r="U27">
            <v>3021</v>
          </cell>
          <cell r="V27">
            <v>3336</v>
          </cell>
          <cell r="W27">
            <v>2609</v>
          </cell>
          <cell r="X27">
            <v>1060</v>
          </cell>
          <cell r="Y27">
            <v>755</v>
          </cell>
          <cell r="Z27">
            <v>516</v>
          </cell>
          <cell r="AA27">
            <v>18606</v>
          </cell>
          <cell r="AB27">
            <v>831</v>
          </cell>
        </row>
        <row r="28">
          <cell r="A28" t="str">
            <v>EAF4</v>
          </cell>
          <cell r="B28" t="str">
            <v xml:space="preserve">MURIATE POTASH    </v>
          </cell>
          <cell r="C28">
            <v>213</v>
          </cell>
          <cell r="D28">
            <v>234</v>
          </cell>
          <cell r="E28">
            <v>97</v>
          </cell>
          <cell r="F28">
            <v>84</v>
          </cell>
          <cell r="G28">
            <v>166</v>
          </cell>
          <cell r="H28">
            <v>110</v>
          </cell>
          <cell r="I28">
            <v>177</v>
          </cell>
          <cell r="J28">
            <v>110</v>
          </cell>
          <cell r="K28">
            <v>283</v>
          </cell>
          <cell r="L28">
            <v>196</v>
          </cell>
          <cell r="M28">
            <v>88</v>
          </cell>
          <cell r="N28">
            <v>116</v>
          </cell>
          <cell r="O28">
            <v>176</v>
          </cell>
          <cell r="P28">
            <v>230</v>
          </cell>
          <cell r="Q28">
            <v>113</v>
          </cell>
          <cell r="R28">
            <v>80</v>
          </cell>
          <cell r="S28">
            <v>150</v>
          </cell>
          <cell r="T28">
            <v>124</v>
          </cell>
          <cell r="U28">
            <v>92</v>
          </cell>
          <cell r="V28">
            <v>104</v>
          </cell>
          <cell r="W28">
            <v>225</v>
          </cell>
          <cell r="X28">
            <v>102</v>
          </cell>
          <cell r="Y28">
            <v>134</v>
          </cell>
          <cell r="Z28">
            <v>154</v>
          </cell>
          <cell r="AA28">
            <v>1684</v>
          </cell>
          <cell r="AB28">
            <v>147</v>
          </cell>
        </row>
        <row r="29">
          <cell r="A29" t="str">
            <v>EBF4</v>
          </cell>
          <cell r="B29" t="str">
            <v xml:space="preserve">SULFATE POTASH    </v>
          </cell>
          <cell r="C29">
            <v>8</v>
          </cell>
          <cell r="D29">
            <v>19</v>
          </cell>
          <cell r="E29">
            <v>7</v>
          </cell>
          <cell r="F29">
            <v>18</v>
          </cell>
          <cell r="G29">
            <v>31</v>
          </cell>
          <cell r="H29">
            <v>20</v>
          </cell>
          <cell r="I29">
            <v>12</v>
          </cell>
          <cell r="J29">
            <v>26</v>
          </cell>
          <cell r="K29">
            <v>85</v>
          </cell>
          <cell r="L29">
            <v>16</v>
          </cell>
          <cell r="M29">
            <v>18</v>
          </cell>
          <cell r="N29">
            <v>26</v>
          </cell>
          <cell r="O29">
            <v>11</v>
          </cell>
          <cell r="P29">
            <v>9</v>
          </cell>
          <cell r="Q29">
            <v>5</v>
          </cell>
          <cell r="R29">
            <v>21</v>
          </cell>
          <cell r="S29">
            <v>18</v>
          </cell>
          <cell r="T29">
            <v>21</v>
          </cell>
          <cell r="U29">
            <v>26</v>
          </cell>
          <cell r="V29">
            <v>25</v>
          </cell>
          <cell r="W29">
            <v>85</v>
          </cell>
          <cell r="X29">
            <v>29</v>
          </cell>
          <cell r="Y29">
            <v>48</v>
          </cell>
          <cell r="Z29">
            <v>47</v>
          </cell>
          <cell r="AA29">
            <v>345</v>
          </cell>
          <cell r="AB29">
            <v>53</v>
          </cell>
        </row>
        <row r="30">
          <cell r="A30" t="str">
            <v>ECF4</v>
          </cell>
          <cell r="B30" t="str">
            <v xml:space="preserve">NITRATE POTASH    </v>
          </cell>
          <cell r="C30">
            <v>5</v>
          </cell>
          <cell r="D30">
            <v>3</v>
          </cell>
          <cell r="E30">
            <v>10</v>
          </cell>
          <cell r="F30">
            <v>12</v>
          </cell>
          <cell r="G30">
            <v>8</v>
          </cell>
          <cell r="H30">
            <v>5</v>
          </cell>
          <cell r="I30">
            <v>5</v>
          </cell>
          <cell r="J30">
            <v>1</v>
          </cell>
          <cell r="K30">
            <v>1</v>
          </cell>
          <cell r="L30">
            <v>3</v>
          </cell>
          <cell r="M30">
            <v>3</v>
          </cell>
          <cell r="N30">
            <v>5</v>
          </cell>
          <cell r="O30">
            <v>6</v>
          </cell>
          <cell r="P30">
            <v>9</v>
          </cell>
          <cell r="Q30">
            <v>7</v>
          </cell>
          <cell r="R30">
            <v>8</v>
          </cell>
          <cell r="S30">
            <v>12</v>
          </cell>
          <cell r="T30">
            <v>12</v>
          </cell>
          <cell r="U30">
            <v>7</v>
          </cell>
          <cell r="V30">
            <v>7</v>
          </cell>
          <cell r="W30">
            <v>2</v>
          </cell>
          <cell r="X30">
            <v>3</v>
          </cell>
          <cell r="Y30">
            <v>6</v>
          </cell>
          <cell r="Z30">
            <v>5</v>
          </cell>
          <cell r="AA30">
            <v>84</v>
          </cell>
          <cell r="AB30">
            <v>7</v>
          </cell>
        </row>
        <row r="31">
          <cell r="A31" t="str">
            <v>FAF4</v>
          </cell>
          <cell r="B31" t="str">
            <v xml:space="preserve">GYPSUM            </v>
          </cell>
          <cell r="C31">
            <v>1267</v>
          </cell>
          <cell r="D31">
            <v>1952</v>
          </cell>
          <cell r="E31">
            <v>669</v>
          </cell>
          <cell r="F31">
            <v>494</v>
          </cell>
          <cell r="G31">
            <v>844</v>
          </cell>
          <cell r="H31">
            <v>930</v>
          </cell>
          <cell r="I31">
            <v>814</v>
          </cell>
          <cell r="J31">
            <v>1949</v>
          </cell>
          <cell r="K31">
            <v>2006</v>
          </cell>
          <cell r="L31">
            <v>1120</v>
          </cell>
          <cell r="M31">
            <v>496</v>
          </cell>
          <cell r="N31">
            <v>1079</v>
          </cell>
          <cell r="O31">
            <v>175</v>
          </cell>
          <cell r="P31">
            <v>158</v>
          </cell>
          <cell r="Q31">
            <v>200</v>
          </cell>
          <cell r="R31">
            <v>498</v>
          </cell>
          <cell r="S31">
            <v>719</v>
          </cell>
          <cell r="T31">
            <v>588</v>
          </cell>
          <cell r="U31">
            <v>899</v>
          </cell>
          <cell r="V31">
            <v>927</v>
          </cell>
          <cell r="W31">
            <v>1453</v>
          </cell>
          <cell r="X31">
            <v>1316</v>
          </cell>
          <cell r="Y31">
            <v>1024</v>
          </cell>
          <cell r="Z31">
            <v>1384</v>
          </cell>
          <cell r="AA31">
            <v>9341</v>
          </cell>
          <cell r="AB31">
            <v>1126</v>
          </cell>
        </row>
        <row r="32">
          <cell r="A32" t="str">
            <v>GAF4</v>
          </cell>
          <cell r="B32" t="str">
            <v xml:space="preserve">SULFUR            </v>
          </cell>
          <cell r="C32">
            <v>3</v>
          </cell>
          <cell r="D32">
            <v>1</v>
          </cell>
          <cell r="E32">
            <v>0</v>
          </cell>
          <cell r="F32">
            <v>4</v>
          </cell>
          <cell r="G32">
            <v>4</v>
          </cell>
          <cell r="H32">
            <v>1</v>
          </cell>
          <cell r="I32">
            <v>2</v>
          </cell>
          <cell r="J32">
            <v>6</v>
          </cell>
          <cell r="K32">
            <v>2</v>
          </cell>
          <cell r="L32">
            <v>6</v>
          </cell>
          <cell r="M32">
            <v>12</v>
          </cell>
          <cell r="N32">
            <v>2</v>
          </cell>
          <cell r="O32">
            <v>2</v>
          </cell>
          <cell r="P32">
            <v>1</v>
          </cell>
          <cell r="Q32">
            <v>0</v>
          </cell>
          <cell r="R32">
            <v>3</v>
          </cell>
          <cell r="S32">
            <v>2</v>
          </cell>
          <cell r="T32">
            <v>0</v>
          </cell>
          <cell r="U32">
            <v>3</v>
          </cell>
          <cell r="V32">
            <v>3</v>
          </cell>
          <cell r="W32">
            <v>2</v>
          </cell>
          <cell r="X32">
            <v>3</v>
          </cell>
          <cell r="Y32">
            <v>5</v>
          </cell>
          <cell r="Z32">
            <v>2</v>
          </cell>
          <cell r="AA32">
            <v>26</v>
          </cell>
          <cell r="AB32">
            <v>6</v>
          </cell>
        </row>
        <row r="33">
          <cell r="A33" t="str">
            <v>HBF4</v>
          </cell>
          <cell r="B33" t="str">
            <v xml:space="preserve">LIQUIFERT         </v>
          </cell>
          <cell r="C33">
            <v>129</v>
          </cell>
          <cell r="D33">
            <v>131</v>
          </cell>
          <cell r="E33">
            <v>108</v>
          </cell>
          <cell r="F33">
            <v>128</v>
          </cell>
          <cell r="G33">
            <v>86</v>
          </cell>
          <cell r="H33">
            <v>71</v>
          </cell>
          <cell r="I33">
            <v>132</v>
          </cell>
          <cell r="J33">
            <v>54</v>
          </cell>
          <cell r="K33">
            <v>27</v>
          </cell>
          <cell r="L33">
            <v>53</v>
          </cell>
          <cell r="M33">
            <v>86</v>
          </cell>
          <cell r="N33">
            <v>107</v>
          </cell>
          <cell r="O33">
            <v>104</v>
          </cell>
          <cell r="P33">
            <v>133</v>
          </cell>
          <cell r="Q33">
            <v>112</v>
          </cell>
          <cell r="R33">
            <v>140</v>
          </cell>
          <cell r="S33">
            <v>97</v>
          </cell>
          <cell r="T33">
            <v>89</v>
          </cell>
          <cell r="U33">
            <v>140</v>
          </cell>
          <cell r="V33">
            <v>48</v>
          </cell>
          <cell r="W33">
            <v>42</v>
          </cell>
          <cell r="X33">
            <v>54</v>
          </cell>
          <cell r="Y33">
            <v>76</v>
          </cell>
          <cell r="Z33">
            <v>123</v>
          </cell>
          <cell r="AA33">
            <v>1158</v>
          </cell>
          <cell r="AB33">
            <v>84</v>
          </cell>
        </row>
        <row r="34">
          <cell r="A34" t="str">
            <v>HCF4</v>
          </cell>
          <cell r="B34" t="str">
            <v xml:space="preserve">TRACE ELEMENTS   </v>
          </cell>
          <cell r="C34">
            <v>12</v>
          </cell>
          <cell r="D34">
            <v>6</v>
          </cell>
          <cell r="E34">
            <v>13</v>
          </cell>
          <cell r="F34">
            <v>21</v>
          </cell>
          <cell r="G34">
            <v>34</v>
          </cell>
          <cell r="H34">
            <v>20</v>
          </cell>
          <cell r="I34">
            <v>14</v>
          </cell>
          <cell r="J34">
            <v>58</v>
          </cell>
          <cell r="K34">
            <v>32</v>
          </cell>
          <cell r="L34">
            <v>13</v>
          </cell>
          <cell r="M34">
            <v>11</v>
          </cell>
          <cell r="N34">
            <v>4</v>
          </cell>
          <cell r="O34">
            <v>10</v>
          </cell>
          <cell r="P34">
            <v>7</v>
          </cell>
          <cell r="Q34">
            <v>9</v>
          </cell>
          <cell r="R34">
            <v>15</v>
          </cell>
          <cell r="S34">
            <v>34</v>
          </cell>
          <cell r="T34">
            <v>19</v>
          </cell>
          <cell r="U34">
            <v>19</v>
          </cell>
          <cell r="V34">
            <v>40</v>
          </cell>
          <cell r="W34">
            <v>22</v>
          </cell>
          <cell r="X34">
            <v>7</v>
          </cell>
          <cell r="Y34">
            <v>24</v>
          </cell>
          <cell r="Z34">
            <v>6</v>
          </cell>
          <cell r="AA34">
            <v>212</v>
          </cell>
          <cell r="AB34">
            <v>26</v>
          </cell>
        </row>
        <row r="35">
          <cell r="A35" t="str">
            <v>HEF4</v>
          </cell>
          <cell r="B35" t="str">
            <v>EASY LIQUIDS</v>
          </cell>
          <cell r="C35">
            <v>6</v>
          </cell>
          <cell r="D35">
            <v>27</v>
          </cell>
          <cell r="E35">
            <v>26</v>
          </cell>
          <cell r="F35">
            <v>0</v>
          </cell>
          <cell r="G35">
            <v>6</v>
          </cell>
          <cell r="H35">
            <v>1</v>
          </cell>
          <cell r="I35">
            <v>1</v>
          </cell>
          <cell r="J35">
            <v>3</v>
          </cell>
          <cell r="K35">
            <v>0</v>
          </cell>
          <cell r="L35">
            <v>3</v>
          </cell>
          <cell r="M35">
            <v>2</v>
          </cell>
          <cell r="N35">
            <v>58</v>
          </cell>
          <cell r="O35">
            <v>8</v>
          </cell>
          <cell r="P35">
            <v>28</v>
          </cell>
          <cell r="Q35">
            <v>54</v>
          </cell>
          <cell r="R35">
            <v>41</v>
          </cell>
          <cell r="S35">
            <v>12</v>
          </cell>
          <cell r="T35">
            <v>0</v>
          </cell>
          <cell r="U35">
            <v>28</v>
          </cell>
          <cell r="V35">
            <v>1</v>
          </cell>
          <cell r="W35">
            <v>2</v>
          </cell>
          <cell r="X35">
            <v>1</v>
          </cell>
          <cell r="Y35">
            <v>31</v>
          </cell>
          <cell r="Z35">
            <v>16</v>
          </cell>
          <cell r="AA35">
            <v>222</v>
          </cell>
          <cell r="AB35">
            <v>34</v>
          </cell>
        </row>
        <row r="36">
          <cell r="A36" t="str">
            <v>IBF4</v>
          </cell>
          <cell r="B36" t="str">
            <v>SULFURIC ACID</v>
          </cell>
          <cell r="AA36">
            <v>0</v>
          </cell>
          <cell r="AB36">
            <v>0</v>
          </cell>
        </row>
        <row r="37">
          <cell r="A37" t="str">
            <v>MBF4</v>
          </cell>
          <cell r="B37" t="str">
            <v xml:space="preserve">NITROPHOSKA       </v>
          </cell>
          <cell r="C37">
            <v>181</v>
          </cell>
          <cell r="D37">
            <v>104</v>
          </cell>
          <cell r="E37">
            <v>128</v>
          </cell>
          <cell r="F37">
            <v>127</v>
          </cell>
          <cell r="G37">
            <v>103</v>
          </cell>
          <cell r="H37">
            <v>151</v>
          </cell>
          <cell r="I37">
            <v>90</v>
          </cell>
          <cell r="J37">
            <v>133</v>
          </cell>
          <cell r="K37">
            <v>149</v>
          </cell>
          <cell r="L37">
            <v>117</v>
          </cell>
          <cell r="M37">
            <v>192</v>
          </cell>
          <cell r="N37">
            <v>209</v>
          </cell>
          <cell r="O37">
            <v>157</v>
          </cell>
          <cell r="P37">
            <v>122</v>
          </cell>
          <cell r="Q37">
            <v>108</v>
          </cell>
          <cell r="R37">
            <v>103</v>
          </cell>
          <cell r="S37">
            <v>143</v>
          </cell>
          <cell r="T37">
            <v>149</v>
          </cell>
          <cell r="U37">
            <v>154</v>
          </cell>
          <cell r="V37">
            <v>167</v>
          </cell>
          <cell r="W37">
            <v>239</v>
          </cell>
          <cell r="X37">
            <v>150</v>
          </cell>
          <cell r="Y37">
            <v>169</v>
          </cell>
          <cell r="Z37">
            <v>145</v>
          </cell>
          <cell r="AA37">
            <v>1806</v>
          </cell>
          <cell r="AB37">
            <v>186</v>
          </cell>
        </row>
        <row r="38">
          <cell r="A38" t="str">
            <v>MCF4</v>
          </cell>
          <cell r="B38" t="str">
            <v xml:space="preserve">GRANULOCK </v>
          </cell>
          <cell r="C38">
            <v>1953</v>
          </cell>
          <cell r="D38">
            <v>642</v>
          </cell>
          <cell r="E38">
            <v>559</v>
          </cell>
          <cell r="F38">
            <v>1074</v>
          </cell>
          <cell r="G38">
            <v>4214</v>
          </cell>
          <cell r="H38">
            <v>5883</v>
          </cell>
          <cell r="I38">
            <v>13315</v>
          </cell>
          <cell r="J38">
            <v>7859</v>
          </cell>
          <cell r="K38">
            <v>5888</v>
          </cell>
          <cell r="L38">
            <v>1405</v>
          </cell>
          <cell r="M38">
            <v>1320</v>
          </cell>
          <cell r="N38">
            <v>1570</v>
          </cell>
          <cell r="O38">
            <v>1787</v>
          </cell>
          <cell r="P38">
            <v>618</v>
          </cell>
          <cell r="Q38">
            <v>651</v>
          </cell>
          <cell r="R38">
            <v>1348</v>
          </cell>
          <cell r="S38">
            <v>4410</v>
          </cell>
          <cell r="T38">
            <v>8292</v>
          </cell>
          <cell r="U38">
            <v>14110</v>
          </cell>
          <cell r="V38">
            <v>13757</v>
          </cell>
          <cell r="W38">
            <v>7236</v>
          </cell>
          <cell r="X38">
            <v>2140</v>
          </cell>
          <cell r="Y38">
            <v>1797</v>
          </cell>
          <cell r="Z38">
            <v>2432</v>
          </cell>
          <cell r="AA38">
            <v>58578</v>
          </cell>
          <cell r="AB38">
            <v>1977</v>
          </cell>
        </row>
        <row r="39">
          <cell r="A39" t="str">
            <v>MDF4</v>
          </cell>
          <cell r="B39" t="str">
            <v xml:space="preserve">G'LOCK BLENDS  </v>
          </cell>
          <cell r="C39">
            <v>174</v>
          </cell>
          <cell r="D39">
            <v>143</v>
          </cell>
          <cell r="E39">
            <v>23</v>
          </cell>
          <cell r="F39">
            <v>0</v>
          </cell>
          <cell r="G39">
            <v>0</v>
          </cell>
          <cell r="H39">
            <v>271</v>
          </cell>
          <cell r="I39">
            <v>1310</v>
          </cell>
          <cell r="J39">
            <v>1093</v>
          </cell>
          <cell r="K39">
            <v>1001</v>
          </cell>
          <cell r="L39">
            <v>284</v>
          </cell>
          <cell r="M39">
            <v>734</v>
          </cell>
          <cell r="N39">
            <v>344</v>
          </cell>
          <cell r="O39">
            <v>240</v>
          </cell>
          <cell r="P39">
            <v>135</v>
          </cell>
          <cell r="Q39">
            <v>13</v>
          </cell>
          <cell r="R39">
            <v>73</v>
          </cell>
          <cell r="S39">
            <v>49</v>
          </cell>
          <cell r="T39">
            <v>876</v>
          </cell>
          <cell r="U39">
            <v>1118</v>
          </cell>
          <cell r="V39">
            <v>1858</v>
          </cell>
          <cell r="W39">
            <v>1394</v>
          </cell>
          <cell r="X39">
            <v>697</v>
          </cell>
          <cell r="Y39">
            <v>393</v>
          </cell>
          <cell r="Z39">
            <v>315</v>
          </cell>
          <cell r="AA39">
            <v>7161</v>
          </cell>
          <cell r="AB39">
            <v>432</v>
          </cell>
        </row>
        <row r="40">
          <cell r="A40" t="str">
            <v>MEF4</v>
          </cell>
          <cell r="B40" t="str">
            <v xml:space="preserve">NITROPHOSKA BLENDS </v>
          </cell>
          <cell r="C40">
            <v>0</v>
          </cell>
          <cell r="D40">
            <v>0</v>
          </cell>
          <cell r="E40">
            <v>0</v>
          </cell>
          <cell r="F40">
            <v>0</v>
          </cell>
          <cell r="G40">
            <v>0</v>
          </cell>
          <cell r="H40">
            <v>0</v>
          </cell>
          <cell r="I40">
            <v>0</v>
          </cell>
          <cell r="J40">
            <v>0</v>
          </cell>
          <cell r="K40">
            <v>0</v>
          </cell>
          <cell r="L40">
            <v>0</v>
          </cell>
          <cell r="M40">
            <v>3</v>
          </cell>
          <cell r="N40">
            <v>3</v>
          </cell>
          <cell r="O40">
            <v>0</v>
          </cell>
          <cell r="P40">
            <v>0</v>
          </cell>
          <cell r="Q40">
            <v>0</v>
          </cell>
          <cell r="R40">
            <v>0</v>
          </cell>
          <cell r="S40">
            <v>0</v>
          </cell>
          <cell r="T40">
            <v>0</v>
          </cell>
          <cell r="U40">
            <v>0</v>
          </cell>
          <cell r="V40">
            <v>0</v>
          </cell>
          <cell r="W40">
            <v>0</v>
          </cell>
          <cell r="X40">
            <v>0</v>
          </cell>
          <cell r="Y40">
            <v>0</v>
          </cell>
          <cell r="Z40">
            <v>5</v>
          </cell>
          <cell r="AA40">
            <v>5</v>
          </cell>
          <cell r="AB40">
            <v>0</v>
          </cell>
        </row>
      </sheetData>
      <sheetData sheetId="2" refreshError="1">
        <row r="2">
          <cell r="A2" t="str">
            <v>AAF1</v>
          </cell>
          <cell r="B2" t="str">
            <v>Anhydrous Ammonia</v>
          </cell>
          <cell r="C2">
            <v>419</v>
          </cell>
          <cell r="D2">
            <v>680</v>
          </cell>
          <cell r="E2">
            <v>570</v>
          </cell>
          <cell r="F2">
            <v>1040</v>
          </cell>
          <cell r="G2">
            <v>730</v>
          </cell>
          <cell r="H2">
            <v>900</v>
          </cell>
          <cell r="I2">
            <v>1800</v>
          </cell>
          <cell r="J2">
            <v>2010</v>
          </cell>
          <cell r="K2">
            <v>3865</v>
          </cell>
          <cell r="L2">
            <v>4183</v>
          </cell>
          <cell r="M2">
            <v>3517</v>
          </cell>
          <cell r="N2">
            <v>1200</v>
          </cell>
        </row>
        <row r="3">
          <cell r="A3" t="str">
            <v>ADF1</v>
          </cell>
          <cell r="B3" t="str">
            <v>Prilled Urea</v>
          </cell>
          <cell r="C3">
            <v>6194</v>
          </cell>
          <cell r="D3">
            <v>2077</v>
          </cell>
          <cell r="E3">
            <v>231</v>
          </cell>
          <cell r="F3">
            <v>54</v>
          </cell>
          <cell r="G3">
            <v>78</v>
          </cell>
          <cell r="H3">
            <v>471</v>
          </cell>
          <cell r="I3">
            <v>488</v>
          </cell>
          <cell r="J3">
            <v>554</v>
          </cell>
          <cell r="K3">
            <v>117</v>
          </cell>
          <cell r="L3">
            <v>1346</v>
          </cell>
          <cell r="M3">
            <v>5016</v>
          </cell>
          <cell r="N3">
            <v>6301</v>
          </cell>
        </row>
        <row r="4">
          <cell r="A4" t="str">
            <v>AEF1</v>
          </cell>
          <cell r="B4" t="str">
            <v>Nitram</v>
          </cell>
          <cell r="C4">
            <v>327</v>
          </cell>
          <cell r="D4">
            <v>304</v>
          </cell>
          <cell r="E4">
            <v>247</v>
          </cell>
          <cell r="F4">
            <v>240</v>
          </cell>
          <cell r="G4">
            <v>243</v>
          </cell>
          <cell r="H4">
            <v>199</v>
          </cell>
          <cell r="I4">
            <v>168</v>
          </cell>
          <cell r="J4">
            <v>216</v>
          </cell>
          <cell r="K4">
            <v>232</v>
          </cell>
          <cell r="L4">
            <v>242</v>
          </cell>
          <cell r="M4">
            <v>272</v>
          </cell>
          <cell r="N4">
            <v>162</v>
          </cell>
        </row>
        <row r="5">
          <cell r="A5" t="str">
            <v>AFF1</v>
          </cell>
          <cell r="B5" t="str">
            <v>Granam</v>
          </cell>
          <cell r="C5">
            <v>2066</v>
          </cell>
          <cell r="D5">
            <v>713</v>
          </cell>
          <cell r="E5">
            <v>304</v>
          </cell>
          <cell r="F5">
            <v>157</v>
          </cell>
          <cell r="G5">
            <v>157</v>
          </cell>
          <cell r="H5">
            <v>248</v>
          </cell>
          <cell r="I5">
            <v>333</v>
          </cell>
          <cell r="J5">
            <v>554</v>
          </cell>
          <cell r="K5">
            <v>735</v>
          </cell>
          <cell r="L5">
            <v>865</v>
          </cell>
          <cell r="M5">
            <v>1030</v>
          </cell>
          <cell r="N5">
            <v>1511</v>
          </cell>
        </row>
        <row r="6">
          <cell r="A6" t="str">
            <v>AGF1</v>
          </cell>
          <cell r="B6" t="str">
            <v>Nitrate of Soda</v>
          </cell>
          <cell r="C6">
            <v>0</v>
          </cell>
          <cell r="D6">
            <v>0</v>
          </cell>
          <cell r="E6">
            <v>0</v>
          </cell>
          <cell r="F6">
            <v>0</v>
          </cell>
          <cell r="G6">
            <v>0</v>
          </cell>
          <cell r="H6">
            <v>20</v>
          </cell>
          <cell r="I6">
            <v>20</v>
          </cell>
          <cell r="J6">
            <v>20</v>
          </cell>
          <cell r="K6">
            <v>0</v>
          </cell>
          <cell r="L6">
            <v>0</v>
          </cell>
          <cell r="M6">
            <v>0</v>
          </cell>
          <cell r="N6">
            <v>0</v>
          </cell>
        </row>
        <row r="7">
          <cell r="A7" t="str">
            <v>AHF1</v>
          </cell>
          <cell r="B7" t="str">
            <v>Urea Granular</v>
          </cell>
          <cell r="C7">
            <v>18702</v>
          </cell>
          <cell r="D7">
            <v>13632</v>
          </cell>
          <cell r="E7">
            <v>12155</v>
          </cell>
          <cell r="F7">
            <v>5567</v>
          </cell>
          <cell r="G7">
            <v>3653</v>
          </cell>
          <cell r="H7">
            <v>6435</v>
          </cell>
          <cell r="I7">
            <v>7352</v>
          </cell>
          <cell r="J7">
            <v>10986</v>
          </cell>
          <cell r="K7">
            <v>12379</v>
          </cell>
          <cell r="L7">
            <v>11062</v>
          </cell>
          <cell r="M7">
            <v>11564</v>
          </cell>
          <cell r="N7">
            <v>11510</v>
          </cell>
        </row>
        <row r="8">
          <cell r="A8" t="str">
            <v>AIF1</v>
          </cell>
          <cell r="B8" t="str">
            <v>Cal-Am</v>
          </cell>
          <cell r="C8">
            <v>401</v>
          </cell>
          <cell r="D8">
            <v>209</v>
          </cell>
          <cell r="E8">
            <v>95</v>
          </cell>
          <cell r="F8">
            <v>90</v>
          </cell>
          <cell r="G8">
            <v>84</v>
          </cell>
          <cell r="H8">
            <v>67</v>
          </cell>
          <cell r="I8">
            <v>64</v>
          </cell>
          <cell r="J8">
            <v>85</v>
          </cell>
          <cell r="K8">
            <v>162</v>
          </cell>
          <cell r="L8">
            <v>201</v>
          </cell>
          <cell r="M8">
            <v>171</v>
          </cell>
          <cell r="N8">
            <v>286</v>
          </cell>
        </row>
        <row r="9">
          <cell r="A9" t="str">
            <v>AKF1</v>
          </cell>
          <cell r="B9" t="str">
            <v>Crystalline SOA</v>
          </cell>
          <cell r="C9">
            <v>190</v>
          </cell>
          <cell r="D9">
            <v>187</v>
          </cell>
          <cell r="E9">
            <v>273</v>
          </cell>
          <cell r="F9">
            <v>268</v>
          </cell>
          <cell r="G9">
            <v>237</v>
          </cell>
          <cell r="H9">
            <v>194</v>
          </cell>
          <cell r="I9">
            <v>268</v>
          </cell>
          <cell r="J9">
            <v>230</v>
          </cell>
          <cell r="K9">
            <v>212</v>
          </cell>
          <cell r="L9">
            <v>329</v>
          </cell>
          <cell r="M9">
            <v>314</v>
          </cell>
          <cell r="N9">
            <v>288</v>
          </cell>
        </row>
        <row r="10">
          <cell r="A10" t="str">
            <v>BAF1</v>
          </cell>
          <cell r="B10" t="str">
            <v>Urea Blends</v>
          </cell>
          <cell r="C10">
            <v>33445</v>
          </cell>
          <cell r="D10">
            <v>19371</v>
          </cell>
          <cell r="E10">
            <v>5886</v>
          </cell>
          <cell r="F10">
            <v>1425</v>
          </cell>
          <cell r="G10">
            <v>885</v>
          </cell>
          <cell r="H10">
            <v>930</v>
          </cell>
          <cell r="I10">
            <v>869</v>
          </cell>
          <cell r="J10">
            <v>2314</v>
          </cell>
          <cell r="K10">
            <v>4922</v>
          </cell>
          <cell r="L10">
            <v>7089</v>
          </cell>
          <cell r="M10">
            <v>10846</v>
          </cell>
          <cell r="N10">
            <v>23767</v>
          </cell>
        </row>
        <row r="11">
          <cell r="A11" t="str">
            <v>BBF1</v>
          </cell>
          <cell r="B11" t="str">
            <v>NPK Blends</v>
          </cell>
          <cell r="C11">
            <v>4802</v>
          </cell>
          <cell r="D11">
            <v>3634</v>
          </cell>
          <cell r="E11">
            <v>2525</v>
          </cell>
          <cell r="F11">
            <v>2432</v>
          </cell>
          <cell r="G11">
            <v>2043</v>
          </cell>
          <cell r="H11">
            <v>3188</v>
          </cell>
          <cell r="I11">
            <v>3345</v>
          </cell>
          <cell r="J11">
            <v>4957</v>
          </cell>
          <cell r="K11">
            <v>4726</v>
          </cell>
          <cell r="L11">
            <v>6286</v>
          </cell>
          <cell r="M11">
            <v>7632</v>
          </cell>
          <cell r="N11">
            <v>5006</v>
          </cell>
        </row>
        <row r="12">
          <cell r="A12" t="str">
            <v>BCF1</v>
          </cell>
          <cell r="B12" t="str">
            <v>NP Blends</v>
          </cell>
          <cell r="C12">
            <v>496</v>
          </cell>
          <cell r="D12">
            <v>585</v>
          </cell>
          <cell r="E12">
            <v>291</v>
          </cell>
          <cell r="F12">
            <v>244</v>
          </cell>
          <cell r="G12">
            <v>101</v>
          </cell>
          <cell r="H12">
            <v>446</v>
          </cell>
          <cell r="I12">
            <v>361</v>
          </cell>
          <cell r="J12">
            <v>1175</v>
          </cell>
          <cell r="K12">
            <v>704</v>
          </cell>
          <cell r="L12">
            <v>499</v>
          </cell>
          <cell r="M12">
            <v>647</v>
          </cell>
          <cell r="N12">
            <v>354</v>
          </cell>
        </row>
        <row r="13">
          <cell r="A13" t="str">
            <v>BDF1</v>
          </cell>
          <cell r="B13" t="str">
            <v>Sweepings/Washings</v>
          </cell>
          <cell r="C13">
            <v>450</v>
          </cell>
          <cell r="D13">
            <v>711</v>
          </cell>
          <cell r="E13">
            <v>355</v>
          </cell>
          <cell r="F13">
            <v>300</v>
          </cell>
          <cell r="G13">
            <v>450</v>
          </cell>
          <cell r="H13">
            <v>423</v>
          </cell>
          <cell r="I13">
            <v>300</v>
          </cell>
          <cell r="J13">
            <v>400</v>
          </cell>
          <cell r="K13">
            <v>400</v>
          </cell>
          <cell r="L13">
            <v>250</v>
          </cell>
          <cell r="M13">
            <v>450</v>
          </cell>
          <cell r="N13">
            <v>250</v>
          </cell>
        </row>
        <row r="14">
          <cell r="A14" t="str">
            <v>BFF1</v>
          </cell>
          <cell r="B14" t="str">
            <v>Pot Nitrate Blends</v>
          </cell>
          <cell r="C14">
            <v>2</v>
          </cell>
          <cell r="D14">
            <v>0</v>
          </cell>
          <cell r="E14">
            <v>0</v>
          </cell>
          <cell r="F14">
            <v>2</v>
          </cell>
          <cell r="G14">
            <v>0</v>
          </cell>
          <cell r="H14">
            <v>77</v>
          </cell>
          <cell r="I14">
            <v>200</v>
          </cell>
          <cell r="J14">
            <v>151</v>
          </cell>
          <cell r="K14">
            <v>0</v>
          </cell>
          <cell r="L14">
            <v>0</v>
          </cell>
          <cell r="M14">
            <v>2</v>
          </cell>
          <cell r="N14">
            <v>2</v>
          </cell>
        </row>
        <row r="15">
          <cell r="A15" t="str">
            <v>BGF1</v>
          </cell>
          <cell r="B15" t="str">
            <v>Super Blends</v>
          </cell>
          <cell r="C15">
            <v>5</v>
          </cell>
          <cell r="D15">
            <v>27</v>
          </cell>
          <cell r="E15">
            <v>26</v>
          </cell>
          <cell r="F15">
            <v>7</v>
          </cell>
          <cell r="G15">
            <v>6</v>
          </cell>
          <cell r="H15">
            <v>25</v>
          </cell>
          <cell r="I15">
            <v>16</v>
          </cell>
          <cell r="J15">
            <v>8</v>
          </cell>
          <cell r="K15">
            <v>7</v>
          </cell>
          <cell r="L15">
            <v>22</v>
          </cell>
          <cell r="M15">
            <v>7</v>
          </cell>
          <cell r="N15">
            <v>12</v>
          </cell>
        </row>
        <row r="16">
          <cell r="A16" t="str">
            <v>BHF1</v>
          </cell>
          <cell r="B16" t="str">
            <v>Nitram Blends</v>
          </cell>
          <cell r="C16">
            <v>528</v>
          </cell>
          <cell r="D16">
            <v>462</v>
          </cell>
          <cell r="E16">
            <v>251</v>
          </cell>
          <cell r="F16">
            <v>73</v>
          </cell>
          <cell r="G16">
            <v>62</v>
          </cell>
          <cell r="H16">
            <v>92</v>
          </cell>
          <cell r="I16">
            <v>105</v>
          </cell>
          <cell r="J16">
            <v>148</v>
          </cell>
          <cell r="K16">
            <v>141</v>
          </cell>
          <cell r="L16">
            <v>151</v>
          </cell>
          <cell r="M16">
            <v>441</v>
          </cell>
          <cell r="N16">
            <v>303</v>
          </cell>
        </row>
        <row r="17">
          <cell r="A17" t="str">
            <v>BJF1</v>
          </cell>
          <cell r="B17" t="str">
            <v>CAN Blends</v>
          </cell>
          <cell r="C17">
            <v>2584</v>
          </cell>
          <cell r="D17">
            <v>1648</v>
          </cell>
          <cell r="E17">
            <v>912</v>
          </cell>
          <cell r="F17">
            <v>1090</v>
          </cell>
          <cell r="G17">
            <v>1172</v>
          </cell>
          <cell r="H17">
            <v>987</v>
          </cell>
          <cell r="I17">
            <v>784</v>
          </cell>
          <cell r="J17">
            <v>815</v>
          </cell>
          <cell r="K17">
            <v>741</v>
          </cell>
          <cell r="L17">
            <v>815</v>
          </cell>
          <cell r="M17">
            <v>1320</v>
          </cell>
          <cell r="N17">
            <v>2034</v>
          </cell>
        </row>
        <row r="18">
          <cell r="A18" t="str">
            <v>CAF1</v>
          </cell>
          <cell r="B18" t="str">
            <v>DAP</v>
          </cell>
          <cell r="C18">
            <v>1272</v>
          </cell>
          <cell r="D18">
            <v>1341</v>
          </cell>
          <cell r="E18">
            <v>1610</v>
          </cell>
          <cell r="F18">
            <v>1018</v>
          </cell>
          <cell r="G18">
            <v>757</v>
          </cell>
          <cell r="H18">
            <v>761</v>
          </cell>
          <cell r="I18">
            <v>1457</v>
          </cell>
          <cell r="J18">
            <v>2618</v>
          </cell>
          <cell r="K18">
            <v>1158</v>
          </cell>
          <cell r="L18">
            <v>2323</v>
          </cell>
          <cell r="M18">
            <v>2316</v>
          </cell>
          <cell r="N18">
            <v>1356</v>
          </cell>
        </row>
        <row r="19">
          <cell r="A19" t="str">
            <v>CBF1</v>
          </cell>
          <cell r="B19" t="str">
            <v>MAP</v>
          </cell>
          <cell r="C19">
            <v>758</v>
          </cell>
          <cell r="D19">
            <v>394</v>
          </cell>
          <cell r="E19">
            <v>384</v>
          </cell>
          <cell r="F19">
            <v>289</v>
          </cell>
          <cell r="G19">
            <v>216</v>
          </cell>
          <cell r="H19">
            <v>324</v>
          </cell>
          <cell r="I19">
            <v>618</v>
          </cell>
          <cell r="J19">
            <v>1397</v>
          </cell>
          <cell r="K19">
            <v>944</v>
          </cell>
          <cell r="L19">
            <v>293</v>
          </cell>
          <cell r="M19">
            <v>122</v>
          </cell>
          <cell r="N19">
            <v>102</v>
          </cell>
        </row>
        <row r="20">
          <cell r="A20" t="str">
            <v>DAF1</v>
          </cell>
          <cell r="B20" t="str">
            <v>Single Superphosphat</v>
          </cell>
          <cell r="C20">
            <v>1303</v>
          </cell>
          <cell r="D20">
            <v>1307</v>
          </cell>
          <cell r="E20">
            <v>834</v>
          </cell>
          <cell r="F20">
            <v>527</v>
          </cell>
          <cell r="G20">
            <v>482</v>
          </cell>
          <cell r="H20">
            <v>717</v>
          </cell>
          <cell r="I20">
            <v>1341</v>
          </cell>
          <cell r="J20">
            <v>1653</v>
          </cell>
          <cell r="K20">
            <v>1761</v>
          </cell>
          <cell r="L20">
            <v>899</v>
          </cell>
          <cell r="M20">
            <v>908</v>
          </cell>
          <cell r="N20">
            <v>800</v>
          </cell>
        </row>
        <row r="21">
          <cell r="A21" t="str">
            <v>DBF1</v>
          </cell>
          <cell r="B21" t="str">
            <v>Do not Us</v>
          </cell>
        </row>
        <row r="22">
          <cell r="A22" t="str">
            <v>DCF1</v>
          </cell>
          <cell r="B22" t="str">
            <v>Phosphate Rocks</v>
          </cell>
          <cell r="C22">
            <v>0</v>
          </cell>
          <cell r="D22">
            <v>0</v>
          </cell>
          <cell r="E22">
            <v>0</v>
          </cell>
          <cell r="F22">
            <v>0</v>
          </cell>
          <cell r="G22">
            <v>0</v>
          </cell>
          <cell r="H22">
            <v>42</v>
          </cell>
          <cell r="I22">
            <v>44</v>
          </cell>
          <cell r="J22">
            <v>27</v>
          </cell>
          <cell r="K22">
            <v>46</v>
          </cell>
          <cell r="L22">
            <v>47</v>
          </cell>
          <cell r="M22">
            <v>0</v>
          </cell>
          <cell r="N22">
            <v>0</v>
          </cell>
        </row>
        <row r="23">
          <cell r="A23" t="str">
            <v>DDF1</v>
          </cell>
          <cell r="B23" t="str">
            <v>Trifos Blends</v>
          </cell>
          <cell r="C23">
            <v>56</v>
          </cell>
          <cell r="D23">
            <v>97</v>
          </cell>
          <cell r="E23">
            <v>76</v>
          </cell>
          <cell r="F23">
            <v>44</v>
          </cell>
          <cell r="G23">
            <v>42</v>
          </cell>
          <cell r="H23">
            <v>94</v>
          </cell>
          <cell r="I23">
            <v>85</v>
          </cell>
          <cell r="J23">
            <v>123</v>
          </cell>
          <cell r="K23">
            <v>138</v>
          </cell>
          <cell r="L23">
            <v>150</v>
          </cell>
          <cell r="M23">
            <v>128</v>
          </cell>
          <cell r="N23">
            <v>85</v>
          </cell>
        </row>
        <row r="24">
          <cell r="A24" t="str">
            <v>DEF1</v>
          </cell>
          <cell r="B24" t="str">
            <v>Trifos</v>
          </cell>
          <cell r="C24">
            <v>227</v>
          </cell>
          <cell r="D24">
            <v>213</v>
          </cell>
          <cell r="E24">
            <v>214</v>
          </cell>
          <cell r="F24">
            <v>119</v>
          </cell>
          <cell r="G24">
            <v>67</v>
          </cell>
          <cell r="H24">
            <v>99</v>
          </cell>
          <cell r="I24">
            <v>79</v>
          </cell>
          <cell r="J24">
            <v>97</v>
          </cell>
          <cell r="K24">
            <v>198</v>
          </cell>
          <cell r="L24">
            <v>201</v>
          </cell>
          <cell r="M24">
            <v>285</v>
          </cell>
          <cell r="N24">
            <v>226</v>
          </cell>
        </row>
        <row r="25">
          <cell r="A25" t="str">
            <v>DFF1</v>
          </cell>
          <cell r="B25" t="str">
            <v>SF Blends</v>
          </cell>
          <cell r="C25">
            <v>45</v>
          </cell>
          <cell r="D25">
            <v>284</v>
          </cell>
          <cell r="E25">
            <v>165</v>
          </cell>
          <cell r="F25">
            <v>73</v>
          </cell>
          <cell r="G25">
            <v>17</v>
          </cell>
          <cell r="H25">
            <v>32</v>
          </cell>
          <cell r="I25">
            <v>79</v>
          </cell>
          <cell r="J25">
            <v>111</v>
          </cell>
          <cell r="K25">
            <v>42</v>
          </cell>
          <cell r="L25">
            <v>33</v>
          </cell>
          <cell r="M25">
            <v>86</v>
          </cell>
          <cell r="N25">
            <v>13</v>
          </cell>
        </row>
        <row r="26">
          <cell r="A26" t="str">
            <v>DGF1</v>
          </cell>
          <cell r="B26" t="str">
            <v>SF</v>
          </cell>
          <cell r="C26">
            <v>3</v>
          </cell>
          <cell r="D26">
            <v>2</v>
          </cell>
          <cell r="E26">
            <v>15</v>
          </cell>
          <cell r="F26">
            <v>2</v>
          </cell>
          <cell r="G26">
            <v>10</v>
          </cell>
          <cell r="H26">
            <v>8</v>
          </cell>
          <cell r="I26">
            <v>15</v>
          </cell>
          <cell r="J26">
            <v>53</v>
          </cell>
          <cell r="K26">
            <v>244</v>
          </cell>
          <cell r="L26">
            <v>5</v>
          </cell>
          <cell r="M26">
            <v>25</v>
          </cell>
          <cell r="N26">
            <v>7</v>
          </cell>
        </row>
        <row r="27">
          <cell r="A27" t="str">
            <v>EAF1</v>
          </cell>
          <cell r="B27" t="str">
            <v>Muriate of Potash</v>
          </cell>
          <cell r="C27">
            <v>943</v>
          </cell>
          <cell r="D27">
            <v>951</v>
          </cell>
          <cell r="E27">
            <v>539</v>
          </cell>
          <cell r="F27">
            <v>166</v>
          </cell>
          <cell r="G27">
            <v>195</v>
          </cell>
          <cell r="H27">
            <v>235</v>
          </cell>
          <cell r="I27">
            <v>244</v>
          </cell>
          <cell r="J27">
            <v>273</v>
          </cell>
          <cell r="K27">
            <v>391</v>
          </cell>
          <cell r="L27">
            <v>388</v>
          </cell>
          <cell r="M27">
            <v>626</v>
          </cell>
          <cell r="N27">
            <v>715</v>
          </cell>
        </row>
        <row r="28">
          <cell r="A28" t="str">
            <v>EBF1</v>
          </cell>
          <cell r="B28" t="str">
            <v>Sulfate of Potash</v>
          </cell>
          <cell r="C28">
            <v>224</v>
          </cell>
          <cell r="D28">
            <v>227</v>
          </cell>
          <cell r="E28">
            <v>185</v>
          </cell>
          <cell r="F28">
            <v>194</v>
          </cell>
          <cell r="G28">
            <v>210</v>
          </cell>
          <cell r="H28">
            <v>242</v>
          </cell>
          <cell r="I28">
            <v>143</v>
          </cell>
          <cell r="J28">
            <v>122</v>
          </cell>
          <cell r="K28">
            <v>408</v>
          </cell>
          <cell r="L28">
            <v>254</v>
          </cell>
          <cell r="M28">
            <v>240</v>
          </cell>
          <cell r="N28">
            <v>252</v>
          </cell>
        </row>
        <row r="29">
          <cell r="A29" t="str">
            <v>ECF1</v>
          </cell>
          <cell r="B29" t="str">
            <v>Nitrate of Potash</v>
          </cell>
          <cell r="C29">
            <v>85</v>
          </cell>
          <cell r="D29">
            <v>25</v>
          </cell>
          <cell r="E29">
            <v>12</v>
          </cell>
          <cell r="F29">
            <v>19</v>
          </cell>
          <cell r="G29">
            <v>28</v>
          </cell>
          <cell r="H29">
            <v>36</v>
          </cell>
          <cell r="I29">
            <v>45</v>
          </cell>
          <cell r="J29">
            <v>70</v>
          </cell>
          <cell r="K29">
            <v>68</v>
          </cell>
          <cell r="L29">
            <v>45</v>
          </cell>
          <cell r="M29">
            <v>71</v>
          </cell>
          <cell r="N29">
            <v>57</v>
          </cell>
        </row>
        <row r="30">
          <cell r="A30" t="str">
            <v>FAF1</v>
          </cell>
          <cell r="B30" t="str">
            <v>Gypsum</v>
          </cell>
          <cell r="C30">
            <v>1430</v>
          </cell>
          <cell r="D30">
            <v>1335</v>
          </cell>
          <cell r="E30">
            <v>1500</v>
          </cell>
          <cell r="F30">
            <v>1255</v>
          </cell>
          <cell r="G30">
            <v>1387</v>
          </cell>
          <cell r="H30">
            <v>1925</v>
          </cell>
          <cell r="I30">
            <v>2288</v>
          </cell>
          <cell r="J30">
            <v>2691</v>
          </cell>
          <cell r="K30">
            <v>2958</v>
          </cell>
          <cell r="L30">
            <v>2724</v>
          </cell>
          <cell r="M30">
            <v>3547</v>
          </cell>
          <cell r="N30">
            <v>3618</v>
          </cell>
        </row>
        <row r="31">
          <cell r="A31" t="str">
            <v>GAF1</v>
          </cell>
          <cell r="B31" t="str">
            <v>Sulfur - Solid</v>
          </cell>
          <cell r="C31">
            <v>11</v>
          </cell>
          <cell r="D31">
            <v>6</v>
          </cell>
          <cell r="E31">
            <v>2</v>
          </cell>
          <cell r="F31">
            <v>3</v>
          </cell>
          <cell r="G31">
            <v>6</v>
          </cell>
          <cell r="H31">
            <v>3</v>
          </cell>
          <cell r="I31">
            <v>5</v>
          </cell>
          <cell r="J31">
            <v>13</v>
          </cell>
          <cell r="K31">
            <v>25</v>
          </cell>
          <cell r="L31">
            <v>24</v>
          </cell>
          <cell r="M31">
            <v>11</v>
          </cell>
          <cell r="N31">
            <v>20</v>
          </cell>
        </row>
        <row r="32">
          <cell r="A32" t="str">
            <v>HBF1</v>
          </cell>
          <cell r="B32" t="str">
            <v>Liquifert</v>
          </cell>
          <cell r="C32">
            <v>490</v>
          </cell>
          <cell r="D32">
            <v>398</v>
          </cell>
          <cell r="E32">
            <v>350</v>
          </cell>
          <cell r="F32">
            <v>341</v>
          </cell>
          <cell r="G32">
            <v>303</v>
          </cell>
          <cell r="H32">
            <v>333</v>
          </cell>
          <cell r="I32">
            <v>270</v>
          </cell>
          <cell r="J32">
            <v>281</v>
          </cell>
          <cell r="K32">
            <v>325</v>
          </cell>
          <cell r="L32">
            <v>341</v>
          </cell>
          <cell r="M32">
            <v>464</v>
          </cell>
          <cell r="N32">
            <v>492</v>
          </cell>
        </row>
        <row r="33">
          <cell r="A33" t="str">
            <v>HCF1</v>
          </cell>
          <cell r="B33" t="str">
            <v>Trace Elements</v>
          </cell>
          <cell r="C33">
            <v>23</v>
          </cell>
          <cell r="D33">
            <v>15</v>
          </cell>
          <cell r="E33">
            <v>26</v>
          </cell>
          <cell r="F33">
            <v>10</v>
          </cell>
          <cell r="G33">
            <v>16</v>
          </cell>
          <cell r="H33">
            <v>16</v>
          </cell>
          <cell r="I33">
            <v>14</v>
          </cell>
          <cell r="J33">
            <v>29</v>
          </cell>
          <cell r="K33">
            <v>23</v>
          </cell>
          <cell r="L33">
            <v>19</v>
          </cell>
          <cell r="M33">
            <v>35</v>
          </cell>
          <cell r="N33">
            <v>15</v>
          </cell>
        </row>
        <row r="34">
          <cell r="A34" t="str">
            <v>HEF1</v>
          </cell>
          <cell r="B34" t="str">
            <v>Easy Liquids</v>
          </cell>
          <cell r="C34">
            <v>291</v>
          </cell>
          <cell r="D34">
            <v>314</v>
          </cell>
          <cell r="E34">
            <v>361</v>
          </cell>
          <cell r="F34">
            <v>340</v>
          </cell>
          <cell r="G34">
            <v>232</v>
          </cell>
          <cell r="H34">
            <v>106</v>
          </cell>
          <cell r="I34">
            <v>265</v>
          </cell>
          <cell r="J34">
            <v>246</v>
          </cell>
          <cell r="K34">
            <v>317</v>
          </cell>
          <cell r="L34">
            <v>350</v>
          </cell>
          <cell r="M34">
            <v>260</v>
          </cell>
          <cell r="N34">
            <v>230</v>
          </cell>
        </row>
        <row r="35">
          <cell r="A35" t="str">
            <v>IBF1</v>
          </cell>
          <cell r="B35" t="str">
            <v>Sulfuric Acid</v>
          </cell>
          <cell r="C35">
            <v>730</v>
          </cell>
          <cell r="D35">
            <v>120</v>
          </cell>
          <cell r="E35">
            <v>30</v>
          </cell>
          <cell r="F35">
            <v>0</v>
          </cell>
          <cell r="G35">
            <v>0</v>
          </cell>
          <cell r="H35">
            <v>0</v>
          </cell>
          <cell r="I35">
            <v>0</v>
          </cell>
          <cell r="J35">
            <v>0</v>
          </cell>
          <cell r="K35">
            <v>30</v>
          </cell>
          <cell r="L35">
            <v>159</v>
          </cell>
          <cell r="M35">
            <v>465</v>
          </cell>
          <cell r="N35">
            <v>600</v>
          </cell>
        </row>
        <row r="36">
          <cell r="A36" t="str">
            <v>MBF1</v>
          </cell>
          <cell r="B36" t="str">
            <v>Nitrophoska</v>
          </cell>
          <cell r="C36">
            <v>478</v>
          </cell>
          <cell r="D36">
            <v>397</v>
          </cell>
          <cell r="E36">
            <v>457</v>
          </cell>
          <cell r="F36">
            <v>570</v>
          </cell>
          <cell r="G36">
            <v>528</v>
          </cell>
          <cell r="H36">
            <v>526</v>
          </cell>
          <cell r="I36">
            <v>548</v>
          </cell>
          <cell r="J36">
            <v>647</v>
          </cell>
          <cell r="K36">
            <v>708</v>
          </cell>
          <cell r="L36">
            <v>923</v>
          </cell>
          <cell r="M36">
            <v>645</v>
          </cell>
          <cell r="N36">
            <v>542</v>
          </cell>
        </row>
        <row r="37">
          <cell r="A37" t="str">
            <v>MCF1</v>
          </cell>
          <cell r="B37" t="str">
            <v>Granulock</v>
          </cell>
          <cell r="C37">
            <v>1231</v>
          </cell>
          <cell r="D37">
            <v>1022</v>
          </cell>
          <cell r="E37">
            <v>746</v>
          </cell>
          <cell r="F37">
            <v>620</v>
          </cell>
          <cell r="G37">
            <v>258</v>
          </cell>
          <cell r="H37">
            <v>331</v>
          </cell>
          <cell r="I37">
            <v>438</v>
          </cell>
          <cell r="J37">
            <v>1710</v>
          </cell>
          <cell r="K37">
            <v>2329</v>
          </cell>
          <cell r="L37">
            <v>1827</v>
          </cell>
          <cell r="M37">
            <v>854</v>
          </cell>
          <cell r="N37">
            <v>577</v>
          </cell>
        </row>
        <row r="38">
          <cell r="A38" t="str">
            <v>MDF1</v>
          </cell>
          <cell r="B38" t="str">
            <v>Granulock Blds</v>
          </cell>
          <cell r="C38">
            <v>306</v>
          </cell>
          <cell r="D38">
            <v>80</v>
          </cell>
          <cell r="E38">
            <v>78</v>
          </cell>
          <cell r="F38">
            <v>47</v>
          </cell>
          <cell r="G38">
            <v>3</v>
          </cell>
          <cell r="H38">
            <v>60</v>
          </cell>
          <cell r="I38">
            <v>191</v>
          </cell>
          <cell r="J38">
            <v>287</v>
          </cell>
          <cell r="K38">
            <v>578</v>
          </cell>
          <cell r="L38">
            <v>266</v>
          </cell>
          <cell r="M38">
            <v>231</v>
          </cell>
          <cell r="N38">
            <v>105</v>
          </cell>
        </row>
        <row r="39">
          <cell r="A39" t="str">
            <v>MEF1</v>
          </cell>
          <cell r="B39" t="str">
            <v>Nitrophoska Blds</v>
          </cell>
          <cell r="C39">
            <v>95</v>
          </cell>
          <cell r="D39">
            <v>160</v>
          </cell>
          <cell r="E39">
            <v>70</v>
          </cell>
          <cell r="F39">
            <v>103</v>
          </cell>
          <cell r="G39">
            <v>32</v>
          </cell>
          <cell r="H39">
            <v>53</v>
          </cell>
          <cell r="I39">
            <v>33</v>
          </cell>
          <cell r="J39">
            <v>62</v>
          </cell>
          <cell r="K39">
            <v>94</v>
          </cell>
          <cell r="L39">
            <v>134</v>
          </cell>
          <cell r="M39">
            <v>125</v>
          </cell>
          <cell r="N39">
            <v>101</v>
          </cell>
        </row>
      </sheetData>
      <sheetData sheetId="3" refreshError="1">
        <row r="2">
          <cell r="B2" t="str">
            <v>COMPANY</v>
          </cell>
          <cell r="C2">
            <v>90501</v>
          </cell>
          <cell r="D2">
            <v>55648</v>
          </cell>
          <cell r="E2">
            <v>30490</v>
          </cell>
          <cell r="F2">
            <v>19171</v>
          </cell>
          <cell r="G2">
            <v>15749</v>
          </cell>
          <cell r="H2">
            <v>19412</v>
          </cell>
          <cell r="I2">
            <v>26872</v>
          </cell>
          <cell r="J2">
            <v>28039</v>
          </cell>
          <cell r="K2">
            <v>33924</v>
          </cell>
          <cell r="L2">
            <v>43910</v>
          </cell>
          <cell r="M2">
            <v>46999</v>
          </cell>
          <cell r="N2">
            <v>65700</v>
          </cell>
          <cell r="O2">
            <v>79789</v>
          </cell>
          <cell r="P2">
            <v>52431</v>
          </cell>
          <cell r="Q2">
            <v>29862</v>
          </cell>
          <cell r="R2">
            <v>17771</v>
          </cell>
          <cell r="S2">
            <v>14927</v>
          </cell>
          <cell r="T2">
            <v>19562</v>
          </cell>
          <cell r="U2">
            <v>25836</v>
          </cell>
          <cell r="V2">
            <v>34562</v>
          </cell>
          <cell r="W2">
            <v>39533</v>
          </cell>
          <cell r="X2">
            <v>42804</v>
          </cell>
          <cell r="Y2">
            <v>52342</v>
          </cell>
          <cell r="Z2">
            <v>62294</v>
          </cell>
          <cell r="AA2">
            <v>471713</v>
          </cell>
          <cell r="AB2">
            <v>57578</v>
          </cell>
        </row>
        <row r="3">
          <cell r="A3" t="str">
            <v>AAF1</v>
          </cell>
          <cell r="B3" t="str">
            <v xml:space="preserve">BIG N             </v>
          </cell>
          <cell r="C3">
            <v>151</v>
          </cell>
          <cell r="D3">
            <v>998</v>
          </cell>
          <cell r="E3">
            <v>407</v>
          </cell>
          <cell r="F3">
            <v>1214</v>
          </cell>
          <cell r="G3">
            <v>786</v>
          </cell>
          <cell r="H3">
            <v>831</v>
          </cell>
          <cell r="I3">
            <v>1793</v>
          </cell>
          <cell r="J3">
            <v>1088</v>
          </cell>
          <cell r="K3">
            <v>1107</v>
          </cell>
          <cell r="L3">
            <v>3355</v>
          </cell>
          <cell r="M3">
            <v>2153</v>
          </cell>
          <cell r="N3">
            <v>1350</v>
          </cell>
          <cell r="O3">
            <v>415</v>
          </cell>
          <cell r="P3">
            <v>850</v>
          </cell>
          <cell r="Q3">
            <v>489</v>
          </cell>
          <cell r="R3">
            <v>940</v>
          </cell>
          <cell r="S3">
            <v>730</v>
          </cell>
          <cell r="T3">
            <v>900</v>
          </cell>
          <cell r="U3">
            <v>1775</v>
          </cell>
          <cell r="V3">
            <v>1700</v>
          </cell>
          <cell r="W3">
            <v>2200</v>
          </cell>
          <cell r="X3">
            <v>4132</v>
          </cell>
          <cell r="Y3">
            <v>3417</v>
          </cell>
          <cell r="Z3">
            <v>1200</v>
          </cell>
          <cell r="AA3">
            <v>18748</v>
          </cell>
          <cell r="AB3">
            <v>3759</v>
          </cell>
        </row>
        <row r="4">
          <cell r="A4" t="str">
            <v>ADF1</v>
          </cell>
          <cell r="B4" t="str">
            <v xml:space="preserve">PRILL UREA   </v>
          </cell>
          <cell r="C4">
            <v>6789</v>
          </cell>
          <cell r="D4">
            <v>1353</v>
          </cell>
          <cell r="E4">
            <v>219</v>
          </cell>
          <cell r="F4">
            <v>122</v>
          </cell>
          <cell r="G4">
            <v>128</v>
          </cell>
          <cell r="H4">
            <v>347</v>
          </cell>
          <cell r="I4">
            <v>569</v>
          </cell>
          <cell r="J4">
            <v>1314</v>
          </cell>
          <cell r="K4">
            <v>1344</v>
          </cell>
          <cell r="L4">
            <v>2210</v>
          </cell>
          <cell r="M4">
            <v>4355</v>
          </cell>
          <cell r="N4">
            <v>6370</v>
          </cell>
          <cell r="O4">
            <v>6389</v>
          </cell>
          <cell r="P4">
            <v>2277</v>
          </cell>
          <cell r="Q4">
            <v>343</v>
          </cell>
          <cell r="R4">
            <v>54</v>
          </cell>
          <cell r="S4">
            <v>78</v>
          </cell>
          <cell r="T4">
            <v>437</v>
          </cell>
          <cell r="U4">
            <v>776</v>
          </cell>
          <cell r="V4">
            <v>1012</v>
          </cell>
          <cell r="W4">
            <v>1116</v>
          </cell>
          <cell r="X4">
            <v>1857</v>
          </cell>
          <cell r="Y4">
            <v>5016</v>
          </cell>
          <cell r="Z4">
            <v>6301</v>
          </cell>
          <cell r="AA4">
            <v>25656</v>
          </cell>
          <cell r="AB4">
            <v>5518</v>
          </cell>
        </row>
        <row r="5">
          <cell r="A5" t="str">
            <v>AEF1</v>
          </cell>
          <cell r="B5" t="str">
            <v xml:space="preserve">NITRAM            </v>
          </cell>
          <cell r="C5">
            <v>363</v>
          </cell>
          <cell r="D5">
            <v>358</v>
          </cell>
          <cell r="E5">
            <v>274</v>
          </cell>
          <cell r="F5">
            <v>247</v>
          </cell>
          <cell r="G5">
            <v>279</v>
          </cell>
          <cell r="H5">
            <v>270</v>
          </cell>
          <cell r="I5">
            <v>199</v>
          </cell>
          <cell r="J5">
            <v>223</v>
          </cell>
          <cell r="K5">
            <v>299</v>
          </cell>
          <cell r="L5">
            <v>199</v>
          </cell>
          <cell r="M5">
            <v>270</v>
          </cell>
          <cell r="N5">
            <v>196</v>
          </cell>
          <cell r="O5">
            <v>223</v>
          </cell>
          <cell r="P5">
            <v>269</v>
          </cell>
          <cell r="Q5">
            <v>221</v>
          </cell>
          <cell r="R5">
            <v>222</v>
          </cell>
          <cell r="S5">
            <v>211</v>
          </cell>
          <cell r="T5">
            <v>164</v>
          </cell>
          <cell r="U5">
            <v>137</v>
          </cell>
          <cell r="V5">
            <v>176</v>
          </cell>
          <cell r="W5">
            <v>202</v>
          </cell>
          <cell r="X5">
            <v>179</v>
          </cell>
          <cell r="Y5">
            <v>323</v>
          </cell>
          <cell r="Z5">
            <v>163</v>
          </cell>
          <cell r="AA5">
            <v>2490</v>
          </cell>
          <cell r="AB5">
            <v>355</v>
          </cell>
        </row>
        <row r="6">
          <cell r="A6" t="str">
            <v>AFF1</v>
          </cell>
          <cell r="B6" t="str">
            <v xml:space="preserve">GRANAM       </v>
          </cell>
          <cell r="C6">
            <v>2157</v>
          </cell>
          <cell r="D6">
            <v>1128</v>
          </cell>
          <cell r="E6">
            <v>332</v>
          </cell>
          <cell r="F6">
            <v>254</v>
          </cell>
          <cell r="G6">
            <v>203</v>
          </cell>
          <cell r="H6">
            <v>437</v>
          </cell>
          <cell r="I6">
            <v>728</v>
          </cell>
          <cell r="J6">
            <v>675</v>
          </cell>
          <cell r="K6">
            <v>845</v>
          </cell>
          <cell r="L6">
            <v>1263</v>
          </cell>
          <cell r="M6">
            <v>1174</v>
          </cell>
          <cell r="N6">
            <v>1725</v>
          </cell>
          <cell r="O6">
            <v>1841</v>
          </cell>
          <cell r="P6">
            <v>975</v>
          </cell>
          <cell r="Q6">
            <v>275</v>
          </cell>
          <cell r="R6">
            <v>180</v>
          </cell>
          <cell r="S6">
            <v>157</v>
          </cell>
          <cell r="T6">
            <v>298</v>
          </cell>
          <cell r="U6">
            <v>498</v>
          </cell>
          <cell r="V6">
            <v>798</v>
          </cell>
          <cell r="W6">
            <v>870</v>
          </cell>
          <cell r="X6">
            <v>957</v>
          </cell>
          <cell r="Y6">
            <v>1030</v>
          </cell>
          <cell r="Z6">
            <v>1511</v>
          </cell>
          <cell r="AA6">
            <v>9390</v>
          </cell>
          <cell r="AB6">
            <v>1133</v>
          </cell>
        </row>
        <row r="7">
          <cell r="A7" t="str">
            <v>AGF1</v>
          </cell>
          <cell r="B7" t="str">
            <v xml:space="preserve">NITRATE SODA      </v>
          </cell>
          <cell r="C7">
            <v>7</v>
          </cell>
          <cell r="D7">
            <v>0</v>
          </cell>
          <cell r="E7">
            <v>0</v>
          </cell>
          <cell r="F7">
            <v>0</v>
          </cell>
          <cell r="G7">
            <v>1</v>
          </cell>
          <cell r="H7">
            <v>32</v>
          </cell>
          <cell r="I7">
            <v>108</v>
          </cell>
          <cell r="J7">
            <v>52</v>
          </cell>
          <cell r="K7">
            <v>8</v>
          </cell>
          <cell r="L7">
            <v>11</v>
          </cell>
          <cell r="M7">
            <v>0</v>
          </cell>
          <cell r="N7">
            <v>2</v>
          </cell>
          <cell r="O7">
            <v>5</v>
          </cell>
          <cell r="P7">
            <v>0</v>
          </cell>
          <cell r="Q7">
            <v>0</v>
          </cell>
          <cell r="R7">
            <v>0</v>
          </cell>
          <cell r="S7">
            <v>0</v>
          </cell>
          <cell r="T7">
            <v>20</v>
          </cell>
          <cell r="U7">
            <v>20</v>
          </cell>
          <cell r="V7">
            <v>20</v>
          </cell>
          <cell r="W7">
            <v>0</v>
          </cell>
          <cell r="X7">
            <v>0</v>
          </cell>
          <cell r="Y7">
            <v>0</v>
          </cell>
          <cell r="Z7">
            <v>0</v>
          </cell>
          <cell r="AA7">
            <v>65</v>
          </cell>
          <cell r="AB7">
            <v>0</v>
          </cell>
        </row>
        <row r="8">
          <cell r="A8" t="str">
            <v>AHF1</v>
          </cell>
          <cell r="B8" t="str">
            <v xml:space="preserve">GRANULAR UREA     </v>
          </cell>
          <cell r="C8">
            <v>18508</v>
          </cell>
          <cell r="D8">
            <v>13634</v>
          </cell>
          <cell r="E8">
            <v>12190</v>
          </cell>
          <cell r="F8">
            <v>5618</v>
          </cell>
          <cell r="G8">
            <v>3732</v>
          </cell>
          <cell r="H8">
            <v>4741</v>
          </cell>
          <cell r="I8">
            <v>7531</v>
          </cell>
          <cell r="J8">
            <v>7511</v>
          </cell>
          <cell r="K8">
            <v>9208</v>
          </cell>
          <cell r="L8">
            <v>11177</v>
          </cell>
          <cell r="M8">
            <v>11586</v>
          </cell>
          <cell r="N8">
            <v>14111</v>
          </cell>
          <cell r="O8">
            <v>18050</v>
          </cell>
          <cell r="P8">
            <v>12801</v>
          </cell>
          <cell r="Q8">
            <v>11086</v>
          </cell>
          <cell r="R8">
            <v>5677</v>
          </cell>
          <cell r="S8">
            <v>4211</v>
          </cell>
          <cell r="T8">
            <v>5541</v>
          </cell>
          <cell r="U8">
            <v>7847</v>
          </cell>
          <cell r="V8">
            <v>10231</v>
          </cell>
          <cell r="W8">
            <v>12268</v>
          </cell>
          <cell r="X8">
            <v>11354</v>
          </cell>
          <cell r="Y8">
            <v>10679</v>
          </cell>
          <cell r="Z8">
            <v>11993</v>
          </cell>
          <cell r="AA8">
            <v>121738</v>
          </cell>
          <cell r="AB8">
            <v>11747</v>
          </cell>
        </row>
        <row r="9">
          <cell r="A9" t="str">
            <v>AIF1</v>
          </cell>
          <cell r="B9" t="str">
            <v xml:space="preserve">CAL-AM           </v>
          </cell>
          <cell r="C9">
            <v>352</v>
          </cell>
          <cell r="D9">
            <v>180</v>
          </cell>
          <cell r="E9">
            <v>75</v>
          </cell>
          <cell r="F9">
            <v>76</v>
          </cell>
          <cell r="G9">
            <v>82</v>
          </cell>
          <cell r="H9">
            <v>39</v>
          </cell>
          <cell r="I9">
            <v>97</v>
          </cell>
          <cell r="J9">
            <v>86</v>
          </cell>
          <cell r="K9">
            <v>127</v>
          </cell>
          <cell r="L9">
            <v>116</v>
          </cell>
          <cell r="M9">
            <v>77</v>
          </cell>
          <cell r="N9">
            <v>272</v>
          </cell>
          <cell r="O9">
            <v>341</v>
          </cell>
          <cell r="P9">
            <v>210</v>
          </cell>
          <cell r="Q9">
            <v>96</v>
          </cell>
          <cell r="R9">
            <v>94</v>
          </cell>
          <cell r="S9">
            <v>78</v>
          </cell>
          <cell r="T9">
            <v>65</v>
          </cell>
          <cell r="U9">
            <v>66</v>
          </cell>
          <cell r="V9">
            <v>78</v>
          </cell>
          <cell r="W9">
            <v>128</v>
          </cell>
          <cell r="X9">
            <v>147</v>
          </cell>
          <cell r="Y9">
            <v>154</v>
          </cell>
          <cell r="Z9">
            <v>286</v>
          </cell>
          <cell r="AA9">
            <v>1743</v>
          </cell>
          <cell r="AB9">
            <v>169</v>
          </cell>
        </row>
        <row r="10">
          <cell r="A10" t="str">
            <v>AKF1</v>
          </cell>
          <cell r="B10" t="str">
            <v xml:space="preserve">CRYST SOA   </v>
          </cell>
          <cell r="C10">
            <v>330</v>
          </cell>
          <cell r="D10">
            <v>204</v>
          </cell>
          <cell r="E10">
            <v>289</v>
          </cell>
          <cell r="F10">
            <v>340</v>
          </cell>
          <cell r="G10">
            <v>205</v>
          </cell>
          <cell r="H10">
            <v>213</v>
          </cell>
          <cell r="I10">
            <v>269</v>
          </cell>
          <cell r="J10">
            <v>334</v>
          </cell>
          <cell r="K10">
            <v>336</v>
          </cell>
          <cell r="L10">
            <v>340</v>
          </cell>
          <cell r="M10">
            <v>372</v>
          </cell>
          <cell r="N10">
            <v>362</v>
          </cell>
          <cell r="O10">
            <v>367</v>
          </cell>
          <cell r="P10">
            <v>323</v>
          </cell>
          <cell r="Q10">
            <v>363</v>
          </cell>
          <cell r="R10">
            <v>326</v>
          </cell>
          <cell r="S10">
            <v>267</v>
          </cell>
          <cell r="T10">
            <v>238</v>
          </cell>
          <cell r="U10">
            <v>254</v>
          </cell>
          <cell r="V10">
            <v>310</v>
          </cell>
          <cell r="W10">
            <v>300</v>
          </cell>
          <cell r="X10">
            <v>375</v>
          </cell>
          <cell r="Y10">
            <v>359</v>
          </cell>
          <cell r="Z10">
            <v>363</v>
          </cell>
          <cell r="AA10">
            <v>3845</v>
          </cell>
          <cell r="AB10">
            <v>395</v>
          </cell>
        </row>
        <row r="11">
          <cell r="A11" t="str">
            <v>BAF1</v>
          </cell>
          <cell r="B11" t="str">
            <v xml:space="preserve">UREA BLENDS       </v>
          </cell>
          <cell r="C11">
            <v>39061</v>
          </cell>
          <cell r="D11">
            <v>21181</v>
          </cell>
          <cell r="E11">
            <v>5285</v>
          </cell>
          <cell r="F11">
            <v>1251</v>
          </cell>
          <cell r="G11">
            <v>658</v>
          </cell>
          <cell r="H11">
            <v>794</v>
          </cell>
          <cell r="I11">
            <v>757</v>
          </cell>
          <cell r="J11">
            <v>1014</v>
          </cell>
          <cell r="K11">
            <v>2255</v>
          </cell>
          <cell r="L11">
            <v>9084</v>
          </cell>
          <cell r="M11">
            <v>10229</v>
          </cell>
          <cell r="N11">
            <v>23893</v>
          </cell>
          <cell r="O11">
            <v>34916</v>
          </cell>
          <cell r="P11">
            <v>19740</v>
          </cell>
          <cell r="Q11">
            <v>5701</v>
          </cell>
          <cell r="R11">
            <v>1186</v>
          </cell>
          <cell r="S11">
            <v>675</v>
          </cell>
          <cell r="T11">
            <v>819</v>
          </cell>
          <cell r="U11">
            <v>799</v>
          </cell>
          <cell r="V11">
            <v>1316</v>
          </cell>
          <cell r="W11">
            <v>2776</v>
          </cell>
          <cell r="X11">
            <v>6416</v>
          </cell>
          <cell r="Y11">
            <v>9853</v>
          </cell>
          <cell r="Z11">
            <v>22655</v>
          </cell>
          <cell r="AA11">
            <v>106852</v>
          </cell>
          <cell r="AB11">
            <v>10838</v>
          </cell>
        </row>
        <row r="12">
          <cell r="A12" t="str">
            <v>BBF1</v>
          </cell>
          <cell r="B12" t="str">
            <v xml:space="preserve">NPK BLENDS        </v>
          </cell>
          <cell r="C12">
            <v>5555</v>
          </cell>
          <cell r="D12">
            <v>3731</v>
          </cell>
          <cell r="E12">
            <v>2529</v>
          </cell>
          <cell r="F12">
            <v>2652</v>
          </cell>
          <cell r="G12">
            <v>2426</v>
          </cell>
          <cell r="H12">
            <v>3791</v>
          </cell>
          <cell r="I12">
            <v>4597</v>
          </cell>
          <cell r="J12">
            <v>5438</v>
          </cell>
          <cell r="K12">
            <v>4646</v>
          </cell>
          <cell r="L12">
            <v>4953</v>
          </cell>
          <cell r="M12">
            <v>4839</v>
          </cell>
          <cell r="N12">
            <v>4906</v>
          </cell>
          <cell r="O12">
            <v>3925</v>
          </cell>
          <cell r="P12">
            <v>3623</v>
          </cell>
          <cell r="Q12">
            <v>2492</v>
          </cell>
          <cell r="R12">
            <v>2465</v>
          </cell>
          <cell r="S12">
            <v>2063</v>
          </cell>
          <cell r="T12">
            <v>3398</v>
          </cell>
          <cell r="U12">
            <v>3894</v>
          </cell>
          <cell r="V12">
            <v>5745</v>
          </cell>
          <cell r="W12">
            <v>4725</v>
          </cell>
          <cell r="X12">
            <v>5611</v>
          </cell>
          <cell r="Y12">
            <v>7631</v>
          </cell>
          <cell r="Z12">
            <v>5000</v>
          </cell>
          <cell r="AA12">
            <v>50572</v>
          </cell>
          <cell r="AB12">
            <v>8394</v>
          </cell>
        </row>
        <row r="13">
          <cell r="A13" t="str">
            <v>BCF1</v>
          </cell>
          <cell r="B13" t="str">
            <v xml:space="preserve">NP BLENDS         </v>
          </cell>
          <cell r="C13">
            <v>764</v>
          </cell>
          <cell r="D13">
            <v>594</v>
          </cell>
          <cell r="E13">
            <v>296</v>
          </cell>
          <cell r="F13">
            <v>168</v>
          </cell>
          <cell r="G13">
            <v>237</v>
          </cell>
          <cell r="H13">
            <v>243</v>
          </cell>
          <cell r="I13">
            <v>818</v>
          </cell>
          <cell r="J13">
            <v>547</v>
          </cell>
          <cell r="K13">
            <v>1055</v>
          </cell>
          <cell r="L13">
            <v>642</v>
          </cell>
          <cell r="M13">
            <v>403</v>
          </cell>
          <cell r="N13">
            <v>453</v>
          </cell>
          <cell r="O13">
            <v>500</v>
          </cell>
          <cell r="P13">
            <v>604</v>
          </cell>
          <cell r="Q13">
            <v>236</v>
          </cell>
          <cell r="R13">
            <v>286</v>
          </cell>
          <cell r="S13">
            <v>105</v>
          </cell>
          <cell r="T13">
            <v>446</v>
          </cell>
          <cell r="U13">
            <v>361</v>
          </cell>
          <cell r="V13">
            <v>1175</v>
          </cell>
          <cell r="W13">
            <v>704</v>
          </cell>
          <cell r="X13">
            <v>499</v>
          </cell>
          <cell r="Y13">
            <v>647</v>
          </cell>
          <cell r="Z13">
            <v>354</v>
          </cell>
          <cell r="AA13">
            <v>5917</v>
          </cell>
          <cell r="AB13">
            <v>712</v>
          </cell>
        </row>
        <row r="14">
          <cell r="A14" t="str">
            <v>BDF1</v>
          </cell>
          <cell r="B14" t="str">
            <v>SWEEPINGS/WASHINGS</v>
          </cell>
          <cell r="C14">
            <v>500</v>
          </cell>
          <cell r="D14">
            <v>726</v>
          </cell>
          <cell r="E14">
            <v>363</v>
          </cell>
          <cell r="F14">
            <v>226</v>
          </cell>
          <cell r="G14">
            <v>589</v>
          </cell>
          <cell r="H14">
            <v>406</v>
          </cell>
          <cell r="I14">
            <v>335</v>
          </cell>
          <cell r="J14">
            <v>506</v>
          </cell>
          <cell r="K14">
            <v>326</v>
          </cell>
          <cell r="L14">
            <v>209</v>
          </cell>
          <cell r="M14">
            <v>264</v>
          </cell>
          <cell r="N14">
            <v>184</v>
          </cell>
          <cell r="O14">
            <v>450</v>
          </cell>
          <cell r="P14">
            <v>725</v>
          </cell>
          <cell r="Q14">
            <v>367</v>
          </cell>
          <cell r="R14">
            <v>229</v>
          </cell>
          <cell r="S14">
            <v>595</v>
          </cell>
          <cell r="T14">
            <v>387</v>
          </cell>
          <cell r="U14">
            <v>330</v>
          </cell>
          <cell r="V14">
            <v>501</v>
          </cell>
          <cell r="W14">
            <v>386</v>
          </cell>
          <cell r="X14">
            <v>250</v>
          </cell>
          <cell r="Y14">
            <v>442</v>
          </cell>
          <cell r="Z14">
            <v>250</v>
          </cell>
          <cell r="AA14">
            <v>4912</v>
          </cell>
          <cell r="AB14">
            <v>486</v>
          </cell>
        </row>
        <row r="15">
          <cell r="A15" t="str">
            <v>BFF1</v>
          </cell>
          <cell r="B15" t="str">
            <v xml:space="preserve">POT NITRATE BLENDS </v>
          </cell>
          <cell r="C15">
            <v>2</v>
          </cell>
          <cell r="D15">
            <v>0</v>
          </cell>
          <cell r="E15">
            <v>0</v>
          </cell>
          <cell r="F15">
            <v>2</v>
          </cell>
          <cell r="G15">
            <v>0</v>
          </cell>
          <cell r="H15">
            <v>131</v>
          </cell>
          <cell r="I15">
            <v>478</v>
          </cell>
          <cell r="J15">
            <v>125</v>
          </cell>
          <cell r="K15">
            <v>27</v>
          </cell>
          <cell r="L15">
            <v>3</v>
          </cell>
          <cell r="M15">
            <v>2</v>
          </cell>
          <cell r="N15">
            <v>2</v>
          </cell>
          <cell r="O15">
            <v>2</v>
          </cell>
          <cell r="P15">
            <v>1</v>
          </cell>
          <cell r="Q15">
            <v>0</v>
          </cell>
          <cell r="R15">
            <v>2</v>
          </cell>
          <cell r="S15">
            <v>1</v>
          </cell>
          <cell r="T15">
            <v>77</v>
          </cell>
          <cell r="U15">
            <v>201</v>
          </cell>
          <cell r="V15">
            <v>155</v>
          </cell>
          <cell r="W15">
            <v>0</v>
          </cell>
          <cell r="X15">
            <v>0</v>
          </cell>
          <cell r="Y15">
            <v>2</v>
          </cell>
          <cell r="Z15">
            <v>2</v>
          </cell>
          <cell r="AA15">
            <v>443</v>
          </cell>
          <cell r="AB15">
            <v>2</v>
          </cell>
        </row>
        <row r="16">
          <cell r="A16" t="str">
            <v>BGF1</v>
          </cell>
          <cell r="B16" t="str">
            <v xml:space="preserve">SUPER BLENDS       </v>
          </cell>
          <cell r="C16">
            <v>88</v>
          </cell>
          <cell r="D16">
            <v>39</v>
          </cell>
          <cell r="E16">
            <v>0</v>
          </cell>
          <cell r="F16">
            <v>2</v>
          </cell>
          <cell r="G16">
            <v>0</v>
          </cell>
          <cell r="H16">
            <v>35</v>
          </cell>
          <cell r="I16">
            <v>14</v>
          </cell>
          <cell r="J16">
            <v>12</v>
          </cell>
          <cell r="K16">
            <v>0</v>
          </cell>
          <cell r="L16">
            <v>10</v>
          </cell>
          <cell r="M16">
            <v>21</v>
          </cell>
          <cell r="N16">
            <v>14</v>
          </cell>
          <cell r="O16">
            <v>62</v>
          </cell>
          <cell r="P16">
            <v>43</v>
          </cell>
          <cell r="Q16">
            <v>39</v>
          </cell>
          <cell r="R16">
            <v>6</v>
          </cell>
          <cell r="S16">
            <v>6</v>
          </cell>
          <cell r="T16">
            <v>27</v>
          </cell>
          <cell r="U16">
            <v>14</v>
          </cell>
          <cell r="V16">
            <v>8</v>
          </cell>
          <cell r="W16">
            <v>7</v>
          </cell>
          <cell r="X16">
            <v>22</v>
          </cell>
          <cell r="Y16">
            <v>5</v>
          </cell>
          <cell r="Z16">
            <v>12</v>
          </cell>
          <cell r="AA16">
            <v>251</v>
          </cell>
          <cell r="AB16">
            <v>6</v>
          </cell>
        </row>
        <row r="17">
          <cell r="A17" t="str">
            <v>BHF1</v>
          </cell>
          <cell r="B17" t="str">
            <v xml:space="preserve">NITRAM BLENDS    </v>
          </cell>
          <cell r="C17">
            <v>1018</v>
          </cell>
          <cell r="D17">
            <v>836</v>
          </cell>
          <cell r="E17">
            <v>421</v>
          </cell>
          <cell r="F17">
            <v>121</v>
          </cell>
          <cell r="G17">
            <v>46</v>
          </cell>
          <cell r="H17">
            <v>59</v>
          </cell>
          <cell r="I17">
            <v>84</v>
          </cell>
          <cell r="J17">
            <v>59</v>
          </cell>
          <cell r="K17">
            <v>144</v>
          </cell>
          <cell r="L17">
            <v>92</v>
          </cell>
          <cell r="M17">
            <v>100</v>
          </cell>
          <cell r="N17">
            <v>204</v>
          </cell>
          <cell r="O17">
            <v>455</v>
          </cell>
          <cell r="P17">
            <v>432</v>
          </cell>
          <cell r="Q17">
            <v>231</v>
          </cell>
          <cell r="R17">
            <v>73</v>
          </cell>
          <cell r="S17">
            <v>47</v>
          </cell>
          <cell r="T17">
            <v>76</v>
          </cell>
          <cell r="U17">
            <v>105</v>
          </cell>
          <cell r="V17">
            <v>91</v>
          </cell>
          <cell r="W17">
            <v>123</v>
          </cell>
          <cell r="X17">
            <v>127</v>
          </cell>
          <cell r="Y17">
            <v>221</v>
          </cell>
          <cell r="Z17">
            <v>207</v>
          </cell>
          <cell r="AA17">
            <v>2188</v>
          </cell>
          <cell r="AB17">
            <v>243</v>
          </cell>
        </row>
        <row r="18">
          <cell r="A18" t="str">
            <v>BJF1</v>
          </cell>
          <cell r="B18" t="str">
            <v xml:space="preserve">CAL-AM BLENDS    </v>
          </cell>
          <cell r="C18">
            <v>2702</v>
          </cell>
          <cell r="D18">
            <v>1701</v>
          </cell>
          <cell r="E18">
            <v>756</v>
          </cell>
          <cell r="F18">
            <v>1057</v>
          </cell>
          <cell r="G18">
            <v>1081</v>
          </cell>
          <cell r="H18">
            <v>900</v>
          </cell>
          <cell r="I18">
            <v>870</v>
          </cell>
          <cell r="J18">
            <v>1064</v>
          </cell>
          <cell r="K18">
            <v>755</v>
          </cell>
          <cell r="L18">
            <v>656</v>
          </cell>
          <cell r="M18">
            <v>1019</v>
          </cell>
          <cell r="N18">
            <v>1833</v>
          </cell>
          <cell r="O18">
            <v>2057</v>
          </cell>
          <cell r="P18">
            <v>1555</v>
          </cell>
          <cell r="Q18">
            <v>872</v>
          </cell>
          <cell r="R18">
            <v>911</v>
          </cell>
          <cell r="S18">
            <v>1065</v>
          </cell>
          <cell r="T18">
            <v>864</v>
          </cell>
          <cell r="U18">
            <v>768</v>
          </cell>
          <cell r="V18">
            <v>682</v>
          </cell>
          <cell r="W18">
            <v>648</v>
          </cell>
          <cell r="X18">
            <v>734</v>
          </cell>
          <cell r="Y18">
            <v>1350</v>
          </cell>
          <cell r="Z18">
            <v>2384</v>
          </cell>
          <cell r="AA18">
            <v>13890</v>
          </cell>
          <cell r="AB18">
            <v>1485</v>
          </cell>
        </row>
        <row r="19">
          <cell r="A19" t="str">
            <v>CAF1</v>
          </cell>
          <cell r="B19" t="str">
            <v xml:space="preserve">DAP               </v>
          </cell>
          <cell r="C19">
            <v>1698</v>
          </cell>
          <cell r="D19">
            <v>1584</v>
          </cell>
          <cell r="E19">
            <v>1680</v>
          </cell>
          <cell r="F19">
            <v>981</v>
          </cell>
          <cell r="G19">
            <v>843</v>
          </cell>
          <cell r="H19">
            <v>888</v>
          </cell>
          <cell r="I19">
            <v>1764</v>
          </cell>
          <cell r="J19">
            <v>1258</v>
          </cell>
          <cell r="K19">
            <v>1480</v>
          </cell>
          <cell r="L19">
            <v>1497</v>
          </cell>
          <cell r="M19">
            <v>1741</v>
          </cell>
          <cell r="N19">
            <v>1505</v>
          </cell>
          <cell r="O19">
            <v>1538</v>
          </cell>
          <cell r="P19">
            <v>1368</v>
          </cell>
          <cell r="Q19">
            <v>1637</v>
          </cell>
          <cell r="R19">
            <v>1015</v>
          </cell>
          <cell r="S19">
            <v>742</v>
          </cell>
          <cell r="T19">
            <v>782</v>
          </cell>
          <cell r="U19">
            <v>1414</v>
          </cell>
          <cell r="V19">
            <v>1961</v>
          </cell>
          <cell r="W19">
            <v>1426</v>
          </cell>
          <cell r="X19">
            <v>2323</v>
          </cell>
          <cell r="Y19">
            <v>2316</v>
          </cell>
          <cell r="Z19">
            <v>1356</v>
          </cell>
          <cell r="AA19">
            <v>17878</v>
          </cell>
          <cell r="AB19">
            <v>2548</v>
          </cell>
        </row>
        <row r="20">
          <cell r="A20" t="str">
            <v>CBF1</v>
          </cell>
          <cell r="B20" t="str">
            <v xml:space="preserve">STARTERFOS        </v>
          </cell>
          <cell r="C20">
            <v>783</v>
          </cell>
          <cell r="D20">
            <v>325</v>
          </cell>
          <cell r="E20">
            <v>509</v>
          </cell>
          <cell r="F20">
            <v>315</v>
          </cell>
          <cell r="G20">
            <v>271</v>
          </cell>
          <cell r="H20">
            <v>316</v>
          </cell>
          <cell r="I20">
            <v>703</v>
          </cell>
          <cell r="J20">
            <v>289</v>
          </cell>
          <cell r="K20">
            <v>1251</v>
          </cell>
          <cell r="L20">
            <v>120</v>
          </cell>
          <cell r="M20">
            <v>104</v>
          </cell>
          <cell r="N20">
            <v>274</v>
          </cell>
          <cell r="O20">
            <v>763</v>
          </cell>
          <cell r="P20">
            <v>350</v>
          </cell>
          <cell r="Q20">
            <v>385</v>
          </cell>
          <cell r="R20">
            <v>311</v>
          </cell>
          <cell r="S20">
            <v>216</v>
          </cell>
          <cell r="T20">
            <v>281</v>
          </cell>
          <cell r="U20">
            <v>676</v>
          </cell>
          <cell r="V20">
            <v>1353</v>
          </cell>
          <cell r="W20">
            <v>1085</v>
          </cell>
          <cell r="X20">
            <v>293</v>
          </cell>
          <cell r="Y20">
            <v>122</v>
          </cell>
          <cell r="Z20">
            <v>102</v>
          </cell>
          <cell r="AA20">
            <v>5937</v>
          </cell>
          <cell r="AB20">
            <v>134</v>
          </cell>
        </row>
        <row r="21">
          <cell r="A21" t="str">
            <v>DAF1</v>
          </cell>
          <cell r="B21" t="str">
            <v xml:space="preserve">SUPER     </v>
          </cell>
          <cell r="C21">
            <v>1653</v>
          </cell>
          <cell r="D21">
            <v>1529</v>
          </cell>
          <cell r="E21">
            <v>792</v>
          </cell>
          <cell r="F21">
            <v>500</v>
          </cell>
          <cell r="G21">
            <v>511</v>
          </cell>
          <cell r="H21">
            <v>792</v>
          </cell>
          <cell r="I21">
            <v>901</v>
          </cell>
          <cell r="J21">
            <v>723</v>
          </cell>
          <cell r="K21">
            <v>958</v>
          </cell>
          <cell r="L21">
            <v>779</v>
          </cell>
          <cell r="M21">
            <v>680</v>
          </cell>
          <cell r="N21">
            <v>1020</v>
          </cell>
          <cell r="O21">
            <v>1117</v>
          </cell>
          <cell r="P21">
            <v>1070</v>
          </cell>
          <cell r="Q21">
            <v>655</v>
          </cell>
          <cell r="R21">
            <v>501</v>
          </cell>
          <cell r="S21">
            <v>575</v>
          </cell>
          <cell r="T21">
            <v>830</v>
          </cell>
          <cell r="U21">
            <v>1223</v>
          </cell>
          <cell r="V21">
            <v>1220</v>
          </cell>
          <cell r="W21">
            <v>1508</v>
          </cell>
          <cell r="X21">
            <v>860</v>
          </cell>
          <cell r="Y21">
            <v>917</v>
          </cell>
          <cell r="Z21">
            <v>800</v>
          </cell>
          <cell r="AA21">
            <v>11276</v>
          </cell>
          <cell r="AB21">
            <v>1009</v>
          </cell>
        </row>
        <row r="22">
          <cell r="A22" t="str">
            <v>DBF1</v>
          </cell>
          <cell r="C22">
            <v>0</v>
          </cell>
          <cell r="D22">
            <v>0</v>
          </cell>
          <cell r="E22">
            <v>0</v>
          </cell>
          <cell r="F22">
            <v>0</v>
          </cell>
          <cell r="G22">
            <v>0</v>
          </cell>
          <cell r="H22">
            <v>0</v>
          </cell>
          <cell r="I22">
            <v>0</v>
          </cell>
          <cell r="J22">
            <v>0</v>
          </cell>
          <cell r="K22">
            <v>0</v>
          </cell>
          <cell r="L22">
            <v>0</v>
          </cell>
          <cell r="M22">
            <v>0</v>
          </cell>
        </row>
        <row r="23">
          <cell r="A23" t="str">
            <v>DCF1</v>
          </cell>
          <cell r="B23" t="str">
            <v xml:space="preserve">PHOSPHATE ROCK  </v>
          </cell>
          <cell r="C23">
            <v>0</v>
          </cell>
          <cell r="D23">
            <v>0</v>
          </cell>
          <cell r="E23">
            <v>0</v>
          </cell>
          <cell r="F23">
            <v>0</v>
          </cell>
          <cell r="G23">
            <v>0</v>
          </cell>
          <cell r="H23">
            <v>37</v>
          </cell>
          <cell r="I23">
            <v>0</v>
          </cell>
          <cell r="J23">
            <v>0</v>
          </cell>
          <cell r="K23">
            <v>0</v>
          </cell>
          <cell r="L23">
            <v>0</v>
          </cell>
          <cell r="M23">
            <v>0</v>
          </cell>
          <cell r="N23">
            <v>0</v>
          </cell>
          <cell r="O23">
            <v>0</v>
          </cell>
          <cell r="P23">
            <v>0</v>
          </cell>
          <cell r="Q23">
            <v>0</v>
          </cell>
          <cell r="R23">
            <v>0</v>
          </cell>
          <cell r="S23">
            <v>0</v>
          </cell>
          <cell r="T23">
            <v>20</v>
          </cell>
          <cell r="U23">
            <v>0</v>
          </cell>
          <cell r="V23">
            <v>0</v>
          </cell>
          <cell r="W23">
            <v>0</v>
          </cell>
          <cell r="X23">
            <v>47</v>
          </cell>
          <cell r="Y23">
            <v>0</v>
          </cell>
          <cell r="Z23">
            <v>0</v>
          </cell>
          <cell r="AA23">
            <v>67</v>
          </cell>
          <cell r="AB23">
            <v>0</v>
          </cell>
        </row>
        <row r="24">
          <cell r="A24" t="str">
            <v>DDF1</v>
          </cell>
          <cell r="B24" t="str">
            <v>TRIFOS BLENDS</v>
          </cell>
          <cell r="C24">
            <v>79</v>
          </cell>
          <cell r="D24">
            <v>92</v>
          </cell>
          <cell r="E24">
            <v>52</v>
          </cell>
          <cell r="F24">
            <v>39</v>
          </cell>
          <cell r="G24">
            <v>48</v>
          </cell>
          <cell r="H24">
            <v>78</v>
          </cell>
          <cell r="I24">
            <v>33</v>
          </cell>
          <cell r="J24">
            <v>17</v>
          </cell>
          <cell r="K24">
            <v>45</v>
          </cell>
          <cell r="L24">
            <v>89</v>
          </cell>
          <cell r="M24">
            <v>137</v>
          </cell>
          <cell r="N24">
            <v>55</v>
          </cell>
          <cell r="O24">
            <v>71</v>
          </cell>
          <cell r="P24">
            <v>81</v>
          </cell>
          <cell r="Q24">
            <v>80</v>
          </cell>
          <cell r="R24">
            <v>36</v>
          </cell>
          <cell r="S24">
            <v>31</v>
          </cell>
          <cell r="T24">
            <v>66</v>
          </cell>
          <cell r="U24">
            <v>57</v>
          </cell>
          <cell r="V24">
            <v>110</v>
          </cell>
          <cell r="W24">
            <v>126</v>
          </cell>
          <cell r="X24">
            <v>125</v>
          </cell>
          <cell r="Y24">
            <v>118</v>
          </cell>
          <cell r="Z24">
            <v>30</v>
          </cell>
          <cell r="AA24">
            <v>931</v>
          </cell>
          <cell r="AB24">
            <v>130</v>
          </cell>
        </row>
        <row r="25">
          <cell r="A25" t="str">
            <v>DEF1</v>
          </cell>
          <cell r="B25" t="str">
            <v>TRIFOS</v>
          </cell>
          <cell r="C25">
            <v>530</v>
          </cell>
          <cell r="D25">
            <v>344</v>
          </cell>
          <cell r="E25">
            <v>115</v>
          </cell>
          <cell r="F25">
            <v>104</v>
          </cell>
          <cell r="G25">
            <v>48</v>
          </cell>
          <cell r="H25">
            <v>97</v>
          </cell>
          <cell r="I25">
            <v>126</v>
          </cell>
          <cell r="J25">
            <v>142</v>
          </cell>
          <cell r="K25">
            <v>42</v>
          </cell>
          <cell r="L25">
            <v>186</v>
          </cell>
          <cell r="M25">
            <v>201</v>
          </cell>
          <cell r="N25">
            <v>250</v>
          </cell>
          <cell r="O25">
            <v>229</v>
          </cell>
          <cell r="P25">
            <v>214</v>
          </cell>
          <cell r="Q25">
            <v>182</v>
          </cell>
          <cell r="R25">
            <v>119</v>
          </cell>
          <cell r="S25">
            <v>47</v>
          </cell>
          <cell r="T25">
            <v>79</v>
          </cell>
          <cell r="U25">
            <v>87</v>
          </cell>
          <cell r="V25">
            <v>107</v>
          </cell>
          <cell r="W25">
            <v>155</v>
          </cell>
          <cell r="X25">
            <v>123</v>
          </cell>
          <cell r="Y25">
            <v>210</v>
          </cell>
          <cell r="Z25">
            <v>158</v>
          </cell>
          <cell r="AA25">
            <v>1710</v>
          </cell>
          <cell r="AB25">
            <v>231</v>
          </cell>
        </row>
        <row r="26">
          <cell r="A26" t="str">
            <v>DFF1</v>
          </cell>
          <cell r="B26" t="str">
            <v>SF BLENDS</v>
          </cell>
          <cell r="C26">
            <v>51</v>
          </cell>
          <cell r="D26">
            <v>274</v>
          </cell>
          <cell r="E26">
            <v>206</v>
          </cell>
          <cell r="F26">
            <v>90</v>
          </cell>
          <cell r="G26">
            <v>47</v>
          </cell>
          <cell r="H26">
            <v>223</v>
          </cell>
          <cell r="I26">
            <v>4</v>
          </cell>
          <cell r="J26">
            <v>109</v>
          </cell>
          <cell r="K26">
            <v>102</v>
          </cell>
          <cell r="L26">
            <v>24</v>
          </cell>
          <cell r="M26">
            <v>60</v>
          </cell>
          <cell r="N26">
            <v>43</v>
          </cell>
          <cell r="O26">
            <v>22</v>
          </cell>
          <cell r="P26">
            <v>147</v>
          </cell>
          <cell r="Q26">
            <v>57</v>
          </cell>
          <cell r="R26">
            <v>12</v>
          </cell>
          <cell r="S26">
            <v>42</v>
          </cell>
          <cell r="T26">
            <v>66</v>
          </cell>
          <cell r="U26">
            <v>11</v>
          </cell>
          <cell r="V26">
            <v>107</v>
          </cell>
          <cell r="W26">
            <v>115</v>
          </cell>
          <cell r="X26">
            <v>25</v>
          </cell>
          <cell r="Y26">
            <v>32</v>
          </cell>
          <cell r="Z26">
            <v>13</v>
          </cell>
          <cell r="AA26">
            <v>649</v>
          </cell>
          <cell r="AB26">
            <v>35</v>
          </cell>
        </row>
        <row r="27">
          <cell r="A27" t="str">
            <v>DGF1</v>
          </cell>
          <cell r="B27" t="str">
            <v>SF</v>
          </cell>
          <cell r="C27">
            <v>29</v>
          </cell>
          <cell r="D27">
            <v>2</v>
          </cell>
          <cell r="E27">
            <v>24</v>
          </cell>
          <cell r="F27">
            <v>107</v>
          </cell>
          <cell r="G27">
            <v>46</v>
          </cell>
          <cell r="H27">
            <v>17</v>
          </cell>
          <cell r="I27">
            <v>23</v>
          </cell>
          <cell r="J27">
            <v>34</v>
          </cell>
          <cell r="K27">
            <v>8</v>
          </cell>
          <cell r="L27">
            <v>12</v>
          </cell>
          <cell r="M27">
            <v>0</v>
          </cell>
          <cell r="N27">
            <v>5</v>
          </cell>
          <cell r="O27">
            <v>3</v>
          </cell>
          <cell r="P27">
            <v>2</v>
          </cell>
          <cell r="Q27">
            <v>10</v>
          </cell>
          <cell r="R27">
            <v>50</v>
          </cell>
          <cell r="S27">
            <v>40</v>
          </cell>
          <cell r="T27">
            <v>20</v>
          </cell>
          <cell r="U27">
            <v>25</v>
          </cell>
          <cell r="V27">
            <v>54</v>
          </cell>
          <cell r="W27">
            <v>21</v>
          </cell>
          <cell r="X27">
            <v>11</v>
          </cell>
          <cell r="Y27">
            <v>25</v>
          </cell>
          <cell r="Z27">
            <v>7</v>
          </cell>
          <cell r="AA27">
            <v>268</v>
          </cell>
          <cell r="AB27">
            <v>28</v>
          </cell>
        </row>
        <row r="28">
          <cell r="A28" t="str">
            <v>EAF1</v>
          </cell>
          <cell r="B28" t="str">
            <v xml:space="preserve">MURIATE POTASH    </v>
          </cell>
          <cell r="C28">
            <v>975</v>
          </cell>
          <cell r="D28">
            <v>952</v>
          </cell>
          <cell r="E28">
            <v>542</v>
          </cell>
          <cell r="F28">
            <v>172</v>
          </cell>
          <cell r="G28">
            <v>253</v>
          </cell>
          <cell r="H28">
            <v>196</v>
          </cell>
          <cell r="I28">
            <v>336</v>
          </cell>
          <cell r="J28">
            <v>199</v>
          </cell>
          <cell r="K28">
            <v>304</v>
          </cell>
          <cell r="L28">
            <v>352</v>
          </cell>
          <cell r="M28">
            <v>475</v>
          </cell>
          <cell r="N28">
            <v>783</v>
          </cell>
          <cell r="O28">
            <v>949</v>
          </cell>
          <cell r="P28">
            <v>916</v>
          </cell>
          <cell r="Q28">
            <v>539</v>
          </cell>
          <cell r="R28">
            <v>158</v>
          </cell>
          <cell r="S28">
            <v>195</v>
          </cell>
          <cell r="T28">
            <v>227</v>
          </cell>
          <cell r="U28">
            <v>229</v>
          </cell>
          <cell r="V28">
            <v>288</v>
          </cell>
          <cell r="W28">
            <v>391</v>
          </cell>
          <cell r="X28">
            <v>388</v>
          </cell>
          <cell r="Y28">
            <v>626</v>
          </cell>
          <cell r="Z28">
            <v>715</v>
          </cell>
          <cell r="AA28">
            <v>5621</v>
          </cell>
          <cell r="AB28">
            <v>689</v>
          </cell>
        </row>
        <row r="29">
          <cell r="A29" t="str">
            <v>EBF1</v>
          </cell>
          <cell r="B29" t="str">
            <v xml:space="preserve">SULFATE POTASH    </v>
          </cell>
          <cell r="C29">
            <v>223</v>
          </cell>
          <cell r="D29">
            <v>256</v>
          </cell>
          <cell r="E29">
            <v>172</v>
          </cell>
          <cell r="F29">
            <v>233</v>
          </cell>
          <cell r="G29">
            <v>181</v>
          </cell>
          <cell r="H29">
            <v>251</v>
          </cell>
          <cell r="I29">
            <v>74</v>
          </cell>
          <cell r="J29">
            <v>293</v>
          </cell>
          <cell r="K29">
            <v>445</v>
          </cell>
          <cell r="L29">
            <v>304</v>
          </cell>
          <cell r="M29">
            <v>177</v>
          </cell>
          <cell r="N29">
            <v>208</v>
          </cell>
          <cell r="O29">
            <v>228</v>
          </cell>
          <cell r="P29">
            <v>238</v>
          </cell>
          <cell r="Q29">
            <v>193</v>
          </cell>
          <cell r="R29">
            <v>211</v>
          </cell>
          <cell r="S29">
            <v>215</v>
          </cell>
          <cell r="T29">
            <v>267</v>
          </cell>
          <cell r="U29">
            <v>125</v>
          </cell>
          <cell r="V29">
            <v>257</v>
          </cell>
          <cell r="W29">
            <v>484</v>
          </cell>
          <cell r="X29">
            <v>307</v>
          </cell>
          <cell r="Y29">
            <v>245</v>
          </cell>
          <cell r="Z29">
            <v>252</v>
          </cell>
          <cell r="AA29">
            <v>3022</v>
          </cell>
          <cell r="AB29">
            <v>270</v>
          </cell>
        </row>
        <row r="30">
          <cell r="A30" t="str">
            <v>ECF1</v>
          </cell>
          <cell r="B30" t="str">
            <v xml:space="preserve">NITRATE POTASH    </v>
          </cell>
          <cell r="C30">
            <v>92</v>
          </cell>
          <cell r="D30">
            <v>17</v>
          </cell>
          <cell r="E30">
            <v>16</v>
          </cell>
          <cell r="F30">
            <v>16</v>
          </cell>
          <cell r="G30">
            <v>25</v>
          </cell>
          <cell r="H30">
            <v>36</v>
          </cell>
          <cell r="I30">
            <v>42</v>
          </cell>
          <cell r="J30">
            <v>114</v>
          </cell>
          <cell r="K30">
            <v>74</v>
          </cell>
          <cell r="L30">
            <v>45</v>
          </cell>
          <cell r="M30">
            <v>21</v>
          </cell>
          <cell r="N30">
            <v>57</v>
          </cell>
          <cell r="O30">
            <v>80</v>
          </cell>
          <cell r="P30">
            <v>17</v>
          </cell>
          <cell r="Q30">
            <v>12</v>
          </cell>
          <cell r="R30">
            <v>19</v>
          </cell>
          <cell r="S30">
            <v>24</v>
          </cell>
          <cell r="T30">
            <v>36</v>
          </cell>
          <cell r="U30">
            <v>45</v>
          </cell>
          <cell r="V30">
            <v>62</v>
          </cell>
          <cell r="W30">
            <v>68</v>
          </cell>
          <cell r="X30">
            <v>45</v>
          </cell>
          <cell r="Y30">
            <v>71</v>
          </cell>
          <cell r="Z30">
            <v>57</v>
          </cell>
          <cell r="AA30">
            <v>536</v>
          </cell>
          <cell r="AB30">
            <v>78</v>
          </cell>
        </row>
        <row r="31">
          <cell r="A31" t="str">
            <v>FAF1</v>
          </cell>
          <cell r="B31" t="str">
            <v xml:space="preserve">GYPSUM            </v>
          </cell>
          <cell r="C31">
            <v>1770</v>
          </cell>
          <cell r="D31">
            <v>1347</v>
          </cell>
          <cell r="E31">
            <v>965</v>
          </cell>
          <cell r="F31">
            <v>1751</v>
          </cell>
          <cell r="G31">
            <v>1689</v>
          </cell>
          <cell r="H31">
            <v>2051</v>
          </cell>
          <cell r="I31">
            <v>1664</v>
          </cell>
          <cell r="J31">
            <v>2791</v>
          </cell>
          <cell r="K31">
            <v>2301</v>
          </cell>
          <cell r="L31">
            <v>3307</v>
          </cell>
          <cell r="M31">
            <v>3718</v>
          </cell>
          <cell r="N31">
            <v>3248</v>
          </cell>
          <cell r="O31">
            <v>1330</v>
          </cell>
          <cell r="P31">
            <v>1335</v>
          </cell>
          <cell r="Q31">
            <v>1500</v>
          </cell>
          <cell r="R31">
            <v>1255</v>
          </cell>
          <cell r="S31">
            <v>1387</v>
          </cell>
          <cell r="T31">
            <v>1925</v>
          </cell>
          <cell r="U31">
            <v>2288</v>
          </cell>
          <cell r="V31">
            <v>2691</v>
          </cell>
          <cell r="W31">
            <v>2958</v>
          </cell>
          <cell r="X31">
            <v>2724</v>
          </cell>
          <cell r="Y31">
            <v>3547</v>
          </cell>
          <cell r="Z31">
            <v>3618</v>
          </cell>
          <cell r="AA31">
            <v>26558</v>
          </cell>
          <cell r="AB31">
            <v>3902</v>
          </cell>
        </row>
        <row r="32">
          <cell r="A32" t="str">
            <v>GAF1</v>
          </cell>
          <cell r="B32" t="str">
            <v xml:space="preserve">SULFUR            </v>
          </cell>
          <cell r="C32">
            <v>9</v>
          </cell>
          <cell r="D32">
            <v>4</v>
          </cell>
          <cell r="E32">
            <v>3</v>
          </cell>
          <cell r="F32">
            <v>5</v>
          </cell>
          <cell r="G32">
            <v>3</v>
          </cell>
          <cell r="H32">
            <v>4</v>
          </cell>
          <cell r="I32">
            <v>3</v>
          </cell>
          <cell r="J32">
            <v>8</v>
          </cell>
          <cell r="K32">
            <v>2</v>
          </cell>
          <cell r="L32">
            <v>11</v>
          </cell>
          <cell r="M32">
            <v>28</v>
          </cell>
          <cell r="N32">
            <v>10</v>
          </cell>
          <cell r="O32">
            <v>7</v>
          </cell>
          <cell r="P32">
            <v>1</v>
          </cell>
          <cell r="Q32">
            <v>2</v>
          </cell>
          <cell r="R32">
            <v>3</v>
          </cell>
          <cell r="S32">
            <v>4</v>
          </cell>
          <cell r="T32">
            <v>2</v>
          </cell>
          <cell r="U32">
            <v>2</v>
          </cell>
          <cell r="V32">
            <v>8</v>
          </cell>
          <cell r="W32">
            <v>15</v>
          </cell>
          <cell r="X32">
            <v>23</v>
          </cell>
          <cell r="Y32">
            <v>11</v>
          </cell>
          <cell r="Z32">
            <v>20</v>
          </cell>
          <cell r="AA32">
            <v>98</v>
          </cell>
          <cell r="AB32">
            <v>12</v>
          </cell>
        </row>
        <row r="33">
          <cell r="A33" t="str">
            <v>HBF1</v>
          </cell>
          <cell r="B33" t="str">
            <v xml:space="preserve">LIQUIFERT         </v>
          </cell>
          <cell r="C33">
            <v>510</v>
          </cell>
          <cell r="D33">
            <v>398</v>
          </cell>
          <cell r="E33">
            <v>346</v>
          </cell>
          <cell r="F33">
            <v>342</v>
          </cell>
          <cell r="G33">
            <v>314</v>
          </cell>
          <cell r="H33">
            <v>346</v>
          </cell>
          <cell r="I33">
            <v>407</v>
          </cell>
          <cell r="J33">
            <v>356</v>
          </cell>
          <cell r="K33">
            <v>421</v>
          </cell>
          <cell r="L33">
            <v>362</v>
          </cell>
          <cell r="M33">
            <v>432</v>
          </cell>
          <cell r="N33">
            <v>358</v>
          </cell>
          <cell r="O33">
            <v>414</v>
          </cell>
          <cell r="P33">
            <v>325</v>
          </cell>
          <cell r="Q33">
            <v>266</v>
          </cell>
          <cell r="R33">
            <v>243</v>
          </cell>
          <cell r="S33">
            <v>255</v>
          </cell>
          <cell r="T33">
            <v>215</v>
          </cell>
          <cell r="U33">
            <v>329</v>
          </cell>
          <cell r="V33">
            <v>346</v>
          </cell>
          <cell r="W33">
            <v>360</v>
          </cell>
          <cell r="X33">
            <v>297</v>
          </cell>
          <cell r="Y33">
            <v>417</v>
          </cell>
          <cell r="Z33">
            <v>430</v>
          </cell>
          <cell r="AA33">
            <v>3897</v>
          </cell>
          <cell r="AB33">
            <v>459</v>
          </cell>
        </row>
        <row r="34">
          <cell r="A34" t="str">
            <v>HCF1</v>
          </cell>
          <cell r="B34" t="str">
            <v xml:space="preserve">TRACE ELEMENTS   </v>
          </cell>
          <cell r="C34">
            <v>25</v>
          </cell>
          <cell r="D34">
            <v>20</v>
          </cell>
          <cell r="E34">
            <v>19</v>
          </cell>
          <cell r="F34">
            <v>11</v>
          </cell>
          <cell r="G34">
            <v>15</v>
          </cell>
          <cell r="H34">
            <v>12</v>
          </cell>
          <cell r="I34">
            <v>25</v>
          </cell>
          <cell r="J34">
            <v>22</v>
          </cell>
          <cell r="K34">
            <v>12</v>
          </cell>
          <cell r="L34">
            <v>10</v>
          </cell>
          <cell r="M34">
            <v>17</v>
          </cell>
          <cell r="N34">
            <v>14</v>
          </cell>
          <cell r="O34">
            <v>11</v>
          </cell>
          <cell r="P34">
            <v>12</v>
          </cell>
          <cell r="Q34">
            <v>26</v>
          </cell>
          <cell r="R34">
            <v>10</v>
          </cell>
          <cell r="S34">
            <v>16</v>
          </cell>
          <cell r="T34">
            <v>17</v>
          </cell>
          <cell r="U34">
            <v>21</v>
          </cell>
          <cell r="V34">
            <v>31</v>
          </cell>
          <cell r="W34">
            <v>23</v>
          </cell>
          <cell r="X34">
            <v>19</v>
          </cell>
          <cell r="Y34">
            <v>35</v>
          </cell>
          <cell r="Z34">
            <v>15</v>
          </cell>
          <cell r="AA34">
            <v>236</v>
          </cell>
          <cell r="AB34">
            <v>39</v>
          </cell>
        </row>
        <row r="35">
          <cell r="A35" t="str">
            <v>HEF1</v>
          </cell>
          <cell r="B35" t="str">
            <v>EASY LIQUIDS</v>
          </cell>
          <cell r="C35">
            <v>106</v>
          </cell>
          <cell r="D35">
            <v>200</v>
          </cell>
          <cell r="E35">
            <v>176</v>
          </cell>
          <cell r="F35">
            <v>265</v>
          </cell>
          <cell r="G35">
            <v>269</v>
          </cell>
          <cell r="H35">
            <v>78</v>
          </cell>
          <cell r="I35">
            <v>129</v>
          </cell>
          <cell r="J35">
            <v>194</v>
          </cell>
          <cell r="K35">
            <v>216</v>
          </cell>
          <cell r="L35">
            <v>136</v>
          </cell>
          <cell r="M35">
            <v>234</v>
          </cell>
          <cell r="N35">
            <v>175</v>
          </cell>
          <cell r="O35">
            <v>158</v>
          </cell>
          <cell r="P35">
            <v>317</v>
          </cell>
          <cell r="Q35">
            <v>298</v>
          </cell>
          <cell r="R35">
            <v>300</v>
          </cell>
          <cell r="S35">
            <v>137</v>
          </cell>
          <cell r="T35">
            <v>98</v>
          </cell>
          <cell r="U35">
            <v>210</v>
          </cell>
          <cell r="V35">
            <v>228</v>
          </cell>
          <cell r="W35">
            <v>355</v>
          </cell>
          <cell r="X35">
            <v>287</v>
          </cell>
          <cell r="Y35">
            <v>242</v>
          </cell>
          <cell r="Z35">
            <v>215</v>
          </cell>
          <cell r="AA35">
            <v>2845</v>
          </cell>
          <cell r="AB35">
            <v>266</v>
          </cell>
        </row>
        <row r="36">
          <cell r="A36" t="str">
            <v>IBF1</v>
          </cell>
          <cell r="B36" t="str">
            <v>SULFURIC ACID</v>
          </cell>
          <cell r="C36">
            <v>704</v>
          </cell>
          <cell r="D36">
            <v>121</v>
          </cell>
          <cell r="E36">
            <v>24</v>
          </cell>
          <cell r="F36">
            <v>0</v>
          </cell>
          <cell r="G36">
            <v>0</v>
          </cell>
          <cell r="H36">
            <v>0</v>
          </cell>
          <cell r="I36">
            <v>0</v>
          </cell>
          <cell r="J36">
            <v>25</v>
          </cell>
          <cell r="K36">
            <v>36</v>
          </cell>
          <cell r="L36">
            <v>107</v>
          </cell>
          <cell r="M36">
            <v>321</v>
          </cell>
          <cell r="N36">
            <v>550</v>
          </cell>
          <cell r="O36">
            <v>700</v>
          </cell>
          <cell r="P36">
            <v>120</v>
          </cell>
          <cell r="Q36">
            <v>30</v>
          </cell>
          <cell r="R36">
            <v>0</v>
          </cell>
          <cell r="S36">
            <v>0</v>
          </cell>
          <cell r="T36">
            <v>0</v>
          </cell>
          <cell r="U36">
            <v>0</v>
          </cell>
          <cell r="V36">
            <v>0</v>
          </cell>
          <cell r="W36">
            <v>30</v>
          </cell>
          <cell r="X36">
            <v>120</v>
          </cell>
          <cell r="Y36">
            <v>400</v>
          </cell>
          <cell r="Z36">
            <v>500</v>
          </cell>
          <cell r="AA36">
            <v>1900</v>
          </cell>
          <cell r="AB36">
            <v>440</v>
          </cell>
        </row>
        <row r="37">
          <cell r="A37" t="str">
            <v>MBF1</v>
          </cell>
          <cell r="B37" t="str">
            <v xml:space="preserve">NITROPHOSKA       </v>
          </cell>
          <cell r="C37">
            <v>553</v>
          </cell>
          <cell r="D37">
            <v>359</v>
          </cell>
          <cell r="E37">
            <v>472</v>
          </cell>
          <cell r="F37">
            <v>560</v>
          </cell>
          <cell r="G37">
            <v>540</v>
          </cell>
          <cell r="H37">
            <v>406</v>
          </cell>
          <cell r="I37">
            <v>700</v>
          </cell>
          <cell r="J37">
            <v>526</v>
          </cell>
          <cell r="K37">
            <v>569</v>
          </cell>
          <cell r="L37">
            <v>569</v>
          </cell>
          <cell r="M37">
            <v>559</v>
          </cell>
          <cell r="N37">
            <v>469</v>
          </cell>
          <cell r="O37">
            <v>464</v>
          </cell>
          <cell r="P37">
            <v>352</v>
          </cell>
          <cell r="Q37">
            <v>412</v>
          </cell>
          <cell r="R37">
            <v>508</v>
          </cell>
          <cell r="S37">
            <v>530</v>
          </cell>
          <cell r="T37">
            <v>439</v>
          </cell>
          <cell r="U37">
            <v>600</v>
          </cell>
          <cell r="V37">
            <v>586</v>
          </cell>
          <cell r="W37">
            <v>732</v>
          </cell>
          <cell r="X37">
            <v>927</v>
          </cell>
          <cell r="Y37">
            <v>644</v>
          </cell>
          <cell r="Z37">
            <v>542</v>
          </cell>
          <cell r="AA37">
            <v>6736</v>
          </cell>
          <cell r="AB37">
            <v>708</v>
          </cell>
        </row>
        <row r="38">
          <cell r="A38" t="str">
            <v>MCF1</v>
          </cell>
          <cell r="B38" t="str">
            <v xml:space="preserve">GRANULOCK </v>
          </cell>
          <cell r="C38">
            <v>1966</v>
          </cell>
          <cell r="D38">
            <v>907</v>
          </cell>
          <cell r="E38">
            <v>730</v>
          </cell>
          <cell r="F38">
            <v>227</v>
          </cell>
          <cell r="G38">
            <v>126</v>
          </cell>
          <cell r="H38">
            <v>204</v>
          </cell>
          <cell r="I38">
            <v>386</v>
          </cell>
          <cell r="J38">
            <v>707</v>
          </cell>
          <cell r="K38">
            <v>2582</v>
          </cell>
          <cell r="L38">
            <v>633</v>
          </cell>
          <cell r="M38">
            <v>597</v>
          </cell>
          <cell r="N38">
            <v>490</v>
          </cell>
          <cell r="O38">
            <v>1334</v>
          </cell>
          <cell r="P38">
            <v>901</v>
          </cell>
          <cell r="Q38">
            <v>619</v>
          </cell>
          <cell r="R38">
            <v>228</v>
          </cell>
          <cell r="S38">
            <v>117</v>
          </cell>
          <cell r="T38">
            <v>333</v>
          </cell>
          <cell r="U38">
            <v>358</v>
          </cell>
          <cell r="V38">
            <v>782</v>
          </cell>
          <cell r="W38">
            <v>2521</v>
          </cell>
          <cell r="X38">
            <v>736</v>
          </cell>
          <cell r="Y38">
            <v>854</v>
          </cell>
          <cell r="Z38">
            <v>577</v>
          </cell>
          <cell r="AA38">
            <v>9360</v>
          </cell>
          <cell r="AB38">
            <v>939</v>
          </cell>
        </row>
        <row r="39">
          <cell r="A39" t="str">
            <v>MDF1</v>
          </cell>
          <cell r="B39" t="str">
            <v xml:space="preserve">G'LOCK BLENDS  </v>
          </cell>
          <cell r="C39">
            <v>306</v>
          </cell>
          <cell r="D39">
            <v>97</v>
          </cell>
          <cell r="E39">
            <v>132</v>
          </cell>
          <cell r="F39">
            <v>53</v>
          </cell>
          <cell r="G39">
            <v>39</v>
          </cell>
          <cell r="H39">
            <v>57</v>
          </cell>
          <cell r="I39">
            <v>243</v>
          </cell>
          <cell r="J39">
            <v>101</v>
          </cell>
          <cell r="K39">
            <v>437</v>
          </cell>
          <cell r="L39">
            <v>871</v>
          </cell>
          <cell r="M39">
            <v>481</v>
          </cell>
          <cell r="N39">
            <v>178</v>
          </cell>
          <cell r="O39">
            <v>278</v>
          </cell>
          <cell r="P39">
            <v>77</v>
          </cell>
          <cell r="Q39">
            <v>68</v>
          </cell>
          <cell r="R39">
            <v>48</v>
          </cell>
          <cell r="S39">
            <v>33</v>
          </cell>
          <cell r="T39">
            <v>50</v>
          </cell>
          <cell r="U39">
            <v>227</v>
          </cell>
          <cell r="V39">
            <v>287</v>
          </cell>
          <cell r="W39">
            <v>567</v>
          </cell>
          <cell r="X39">
            <v>266</v>
          </cell>
          <cell r="Y39">
            <v>231</v>
          </cell>
          <cell r="Z39">
            <v>105</v>
          </cell>
          <cell r="AA39">
            <v>2237</v>
          </cell>
          <cell r="AB39">
            <v>254</v>
          </cell>
        </row>
        <row r="40">
          <cell r="A40" t="str">
            <v>MEF1</v>
          </cell>
          <cell r="B40" t="str">
            <v xml:space="preserve">NITROPHOSKA BLENDS </v>
          </cell>
          <cell r="C40">
            <v>92</v>
          </cell>
          <cell r="D40">
            <v>157</v>
          </cell>
          <cell r="E40">
            <v>79</v>
          </cell>
          <cell r="F40">
            <v>50</v>
          </cell>
          <cell r="G40">
            <v>28</v>
          </cell>
          <cell r="H40">
            <v>54</v>
          </cell>
          <cell r="I40">
            <v>62</v>
          </cell>
          <cell r="J40">
            <v>83</v>
          </cell>
          <cell r="K40">
            <v>157</v>
          </cell>
          <cell r="L40">
            <v>176</v>
          </cell>
          <cell r="M40">
            <v>152</v>
          </cell>
          <cell r="N40">
            <v>131</v>
          </cell>
          <cell r="O40">
            <v>95</v>
          </cell>
          <cell r="P40">
            <v>160</v>
          </cell>
          <cell r="Q40">
            <v>80</v>
          </cell>
          <cell r="R40">
            <v>93</v>
          </cell>
          <cell r="S40">
            <v>32</v>
          </cell>
          <cell r="T40">
            <v>52</v>
          </cell>
          <cell r="U40">
            <v>64</v>
          </cell>
          <cell r="V40">
            <v>86</v>
          </cell>
          <cell r="W40">
            <v>140</v>
          </cell>
          <cell r="X40">
            <v>198</v>
          </cell>
          <cell r="Y40">
            <v>150</v>
          </cell>
          <cell r="Z40">
            <v>101</v>
          </cell>
          <cell r="AA40">
            <v>1251</v>
          </cell>
          <cell r="AB40">
            <v>165</v>
          </cell>
        </row>
      </sheetData>
      <sheetData sheetId="4" refreshError="1">
        <row r="2">
          <cell r="A2" t="str">
            <v>AAF5</v>
          </cell>
          <cell r="B2" t="str">
            <v>Anhydrous Ammonia</v>
          </cell>
          <cell r="C2">
            <v>1600</v>
          </cell>
          <cell r="D2">
            <v>600</v>
          </cell>
          <cell r="E2">
            <v>450</v>
          </cell>
          <cell r="F2">
            <v>450</v>
          </cell>
          <cell r="G2">
            <v>200</v>
          </cell>
          <cell r="H2">
            <v>250</v>
          </cell>
          <cell r="I2">
            <v>900</v>
          </cell>
          <cell r="J2">
            <v>1100</v>
          </cell>
          <cell r="K2">
            <v>900</v>
          </cell>
          <cell r="L2">
            <v>600</v>
          </cell>
          <cell r="M2">
            <v>700</v>
          </cell>
          <cell r="N2">
            <v>900</v>
          </cell>
        </row>
        <row r="3">
          <cell r="A3" t="str">
            <v>ADF5</v>
          </cell>
          <cell r="B3" t="str">
            <v>Prilled Urea</v>
          </cell>
          <cell r="C3">
            <v>0</v>
          </cell>
          <cell r="D3">
            <v>0</v>
          </cell>
          <cell r="E3">
            <v>0</v>
          </cell>
          <cell r="F3">
            <v>0</v>
          </cell>
          <cell r="G3">
            <v>0</v>
          </cell>
          <cell r="H3">
            <v>0</v>
          </cell>
          <cell r="I3">
            <v>0</v>
          </cell>
          <cell r="J3">
            <v>0</v>
          </cell>
          <cell r="K3">
            <v>0</v>
          </cell>
          <cell r="L3">
            <v>0</v>
          </cell>
          <cell r="M3">
            <v>0</v>
          </cell>
          <cell r="N3">
            <v>0</v>
          </cell>
        </row>
        <row r="4">
          <cell r="A4" t="str">
            <v>AEF5</v>
          </cell>
          <cell r="B4" t="str">
            <v>Nitram</v>
          </cell>
          <cell r="C4">
            <v>1257</v>
          </cell>
          <cell r="D4">
            <v>811</v>
          </cell>
          <cell r="E4">
            <v>848</v>
          </cell>
          <cell r="F4">
            <v>701</v>
          </cell>
          <cell r="G4">
            <v>402</v>
          </cell>
          <cell r="H4">
            <v>995</v>
          </cell>
          <cell r="I4">
            <v>902</v>
          </cell>
          <cell r="J4">
            <v>707</v>
          </cell>
          <cell r="K4">
            <v>805</v>
          </cell>
          <cell r="L4">
            <v>947</v>
          </cell>
          <cell r="M4">
            <v>1535</v>
          </cell>
          <cell r="N4">
            <v>1545</v>
          </cell>
        </row>
        <row r="5">
          <cell r="A5" t="str">
            <v>AFF5</v>
          </cell>
          <cell r="B5" t="str">
            <v>Granam</v>
          </cell>
          <cell r="C5">
            <v>514</v>
          </cell>
          <cell r="D5">
            <v>436</v>
          </cell>
          <cell r="E5">
            <v>343</v>
          </cell>
          <cell r="F5">
            <v>381</v>
          </cell>
          <cell r="G5">
            <v>271</v>
          </cell>
          <cell r="H5">
            <v>398</v>
          </cell>
          <cell r="I5">
            <v>690</v>
          </cell>
          <cell r="J5">
            <v>495</v>
          </cell>
          <cell r="K5">
            <v>340</v>
          </cell>
          <cell r="L5">
            <v>411</v>
          </cell>
          <cell r="M5">
            <v>405</v>
          </cell>
          <cell r="N5">
            <v>636</v>
          </cell>
        </row>
        <row r="6">
          <cell r="A6" t="str">
            <v>AGF5</v>
          </cell>
          <cell r="B6" t="str">
            <v>Nitrate of Soda</v>
          </cell>
          <cell r="C6">
            <v>0</v>
          </cell>
          <cell r="D6">
            <v>0</v>
          </cell>
          <cell r="E6">
            <v>0</v>
          </cell>
          <cell r="F6">
            <v>0</v>
          </cell>
          <cell r="G6">
            <v>0</v>
          </cell>
          <cell r="H6">
            <v>0</v>
          </cell>
          <cell r="I6">
            <v>0</v>
          </cell>
          <cell r="J6">
            <v>0</v>
          </cell>
          <cell r="K6">
            <v>0</v>
          </cell>
          <cell r="L6">
            <v>0</v>
          </cell>
          <cell r="M6">
            <v>0</v>
          </cell>
          <cell r="N6">
            <v>0</v>
          </cell>
        </row>
        <row r="7">
          <cell r="A7" t="str">
            <v>AHF5</v>
          </cell>
          <cell r="B7" t="str">
            <v>Urea Granular</v>
          </cell>
          <cell r="C7">
            <v>6809</v>
          </cell>
          <cell r="D7">
            <v>4479</v>
          </cell>
          <cell r="E7">
            <v>6105</v>
          </cell>
          <cell r="F7">
            <v>7032</v>
          </cell>
          <cell r="G7">
            <v>3526</v>
          </cell>
          <cell r="H7">
            <v>8715</v>
          </cell>
          <cell r="I7">
            <v>19945</v>
          </cell>
          <cell r="J7">
            <v>21089</v>
          </cell>
          <cell r="K7">
            <v>9011</v>
          </cell>
          <cell r="L7">
            <v>5900</v>
          </cell>
          <cell r="M7">
            <v>8620</v>
          </cell>
          <cell r="N7">
            <v>10488</v>
          </cell>
        </row>
        <row r="8">
          <cell r="A8" t="str">
            <v>AIF5</v>
          </cell>
          <cell r="B8" t="str">
            <v>Cal-Am</v>
          </cell>
          <cell r="C8">
            <v>50</v>
          </cell>
          <cell r="D8">
            <v>41</v>
          </cell>
          <cell r="E8">
            <v>70</v>
          </cell>
          <cell r="F8">
            <v>49</v>
          </cell>
          <cell r="G8">
            <v>22</v>
          </cell>
          <cell r="H8">
            <v>23</v>
          </cell>
          <cell r="I8">
            <v>30</v>
          </cell>
          <cell r="J8">
            <v>13</v>
          </cell>
          <cell r="K8">
            <v>1</v>
          </cell>
          <cell r="L8">
            <v>10</v>
          </cell>
          <cell r="M8">
            <v>129</v>
          </cell>
          <cell r="N8">
            <v>92</v>
          </cell>
        </row>
        <row r="9">
          <cell r="A9" t="str">
            <v>AKF5</v>
          </cell>
          <cell r="B9" t="str">
            <v>Crystalline SOA</v>
          </cell>
          <cell r="C9">
            <v>22</v>
          </cell>
          <cell r="D9">
            <v>30</v>
          </cell>
          <cell r="E9">
            <v>49</v>
          </cell>
          <cell r="F9">
            <v>22</v>
          </cell>
          <cell r="G9">
            <v>12</v>
          </cell>
          <cell r="H9">
            <v>17</v>
          </cell>
          <cell r="I9">
            <v>120</v>
          </cell>
          <cell r="J9">
            <v>126</v>
          </cell>
          <cell r="K9">
            <v>19</v>
          </cell>
          <cell r="L9">
            <v>31</v>
          </cell>
          <cell r="M9">
            <v>30</v>
          </cell>
          <cell r="N9">
            <v>20</v>
          </cell>
        </row>
        <row r="10">
          <cell r="A10" t="str">
            <v>BAF5</v>
          </cell>
          <cell r="B10" t="str">
            <v>Urea Blends</v>
          </cell>
          <cell r="C10">
            <v>914</v>
          </cell>
          <cell r="D10">
            <v>362</v>
          </cell>
          <cell r="E10">
            <v>360</v>
          </cell>
          <cell r="F10">
            <v>500</v>
          </cell>
          <cell r="G10">
            <v>234</v>
          </cell>
          <cell r="H10">
            <v>233</v>
          </cell>
          <cell r="I10">
            <v>538</v>
          </cell>
          <cell r="J10">
            <v>759</v>
          </cell>
          <cell r="K10">
            <v>410</v>
          </cell>
          <cell r="L10">
            <v>525</v>
          </cell>
          <cell r="M10">
            <v>884</v>
          </cell>
          <cell r="N10">
            <v>884</v>
          </cell>
        </row>
        <row r="11">
          <cell r="A11" t="str">
            <v>BBF5</v>
          </cell>
          <cell r="B11" t="str">
            <v>NPK Blends</v>
          </cell>
          <cell r="C11">
            <v>1146</v>
          </cell>
          <cell r="D11">
            <v>968</v>
          </cell>
          <cell r="E11">
            <v>580</v>
          </cell>
          <cell r="F11">
            <v>927</v>
          </cell>
          <cell r="G11">
            <v>636</v>
          </cell>
          <cell r="H11">
            <v>548</v>
          </cell>
          <cell r="I11">
            <v>731</v>
          </cell>
          <cell r="J11">
            <v>743</v>
          </cell>
          <cell r="K11">
            <v>693</v>
          </cell>
          <cell r="L11">
            <v>1119</v>
          </cell>
          <cell r="M11">
            <v>1729</v>
          </cell>
          <cell r="N11">
            <v>1525</v>
          </cell>
        </row>
        <row r="12">
          <cell r="A12" t="str">
            <v>BCF5</v>
          </cell>
          <cell r="B12" t="str">
            <v>NP Blends</v>
          </cell>
          <cell r="C12">
            <v>623</v>
          </cell>
          <cell r="D12">
            <v>307</v>
          </cell>
          <cell r="E12">
            <v>88</v>
          </cell>
          <cell r="F12">
            <v>332</v>
          </cell>
          <cell r="G12">
            <v>583</v>
          </cell>
          <cell r="H12">
            <v>3242</v>
          </cell>
          <cell r="I12">
            <v>9882</v>
          </cell>
          <cell r="J12">
            <v>18862</v>
          </cell>
          <cell r="K12">
            <v>6181</v>
          </cell>
          <cell r="L12">
            <v>130</v>
          </cell>
          <cell r="M12">
            <v>30</v>
          </cell>
          <cell r="N12">
            <v>413</v>
          </cell>
        </row>
        <row r="13">
          <cell r="A13" t="str">
            <v>BDF5</v>
          </cell>
          <cell r="B13" t="str">
            <v>Sweepings/Washings</v>
          </cell>
          <cell r="C13">
            <v>200</v>
          </cell>
          <cell r="D13">
            <v>200</v>
          </cell>
          <cell r="E13">
            <v>200</v>
          </cell>
          <cell r="F13">
            <v>123</v>
          </cell>
          <cell r="G13">
            <v>395</v>
          </cell>
          <cell r="H13">
            <v>500</v>
          </cell>
          <cell r="I13">
            <v>500</v>
          </cell>
          <cell r="J13">
            <v>500</v>
          </cell>
          <cell r="K13">
            <v>500</v>
          </cell>
          <cell r="L13">
            <v>250</v>
          </cell>
          <cell r="M13">
            <v>300</v>
          </cell>
          <cell r="N13">
            <v>300</v>
          </cell>
        </row>
        <row r="14">
          <cell r="A14" t="str">
            <v>BFF5</v>
          </cell>
          <cell r="B14" t="str">
            <v>Pot Nitrate Blends</v>
          </cell>
          <cell r="C14">
            <v>0</v>
          </cell>
          <cell r="D14">
            <v>0</v>
          </cell>
          <cell r="E14">
            <v>0</v>
          </cell>
          <cell r="F14">
            <v>0</v>
          </cell>
          <cell r="G14">
            <v>0</v>
          </cell>
          <cell r="H14">
            <v>0</v>
          </cell>
          <cell r="I14">
            <v>0</v>
          </cell>
          <cell r="J14">
            <v>0</v>
          </cell>
          <cell r="K14">
            <v>0</v>
          </cell>
          <cell r="L14">
            <v>0</v>
          </cell>
          <cell r="M14">
            <v>0</v>
          </cell>
          <cell r="N14">
            <v>0</v>
          </cell>
        </row>
        <row r="15">
          <cell r="A15" t="str">
            <v>BGF5</v>
          </cell>
          <cell r="B15" t="str">
            <v>Super Blends</v>
          </cell>
          <cell r="C15">
            <v>541</v>
          </cell>
          <cell r="D15">
            <v>280</v>
          </cell>
          <cell r="E15">
            <v>214</v>
          </cell>
          <cell r="F15">
            <v>1375</v>
          </cell>
          <cell r="G15">
            <v>2758</v>
          </cell>
          <cell r="H15">
            <v>3685</v>
          </cell>
          <cell r="I15">
            <v>5926</v>
          </cell>
          <cell r="J15">
            <v>3767</v>
          </cell>
          <cell r="K15">
            <v>1948</v>
          </cell>
          <cell r="L15">
            <v>574</v>
          </cell>
          <cell r="M15">
            <v>652</v>
          </cell>
          <cell r="N15">
            <v>498</v>
          </cell>
        </row>
        <row r="16">
          <cell r="A16" t="str">
            <v>BHF5</v>
          </cell>
          <cell r="B16" t="str">
            <v>Nitram Blends</v>
          </cell>
          <cell r="C16">
            <v>490</v>
          </cell>
          <cell r="D16">
            <v>420</v>
          </cell>
          <cell r="E16">
            <v>383</v>
          </cell>
          <cell r="F16">
            <v>199</v>
          </cell>
          <cell r="G16">
            <v>79</v>
          </cell>
          <cell r="H16">
            <v>173</v>
          </cell>
          <cell r="I16">
            <v>337</v>
          </cell>
          <cell r="J16">
            <v>371</v>
          </cell>
          <cell r="K16">
            <v>531</v>
          </cell>
          <cell r="L16">
            <v>786</v>
          </cell>
          <cell r="M16">
            <v>1045</v>
          </cell>
          <cell r="N16">
            <v>931</v>
          </cell>
        </row>
        <row r="17">
          <cell r="A17" t="str">
            <v>BJF5</v>
          </cell>
          <cell r="B17" t="str">
            <v>CAN Blends</v>
          </cell>
          <cell r="C17">
            <v>30</v>
          </cell>
          <cell r="D17">
            <v>150</v>
          </cell>
          <cell r="E17">
            <v>200</v>
          </cell>
          <cell r="F17">
            <v>0</v>
          </cell>
          <cell r="G17">
            <v>11</v>
          </cell>
          <cell r="H17">
            <v>200</v>
          </cell>
          <cell r="I17">
            <v>250</v>
          </cell>
          <cell r="J17">
            <v>100</v>
          </cell>
          <cell r="K17">
            <v>0</v>
          </cell>
          <cell r="L17">
            <v>0</v>
          </cell>
          <cell r="M17">
            <v>0</v>
          </cell>
          <cell r="N17">
            <v>0</v>
          </cell>
        </row>
        <row r="18">
          <cell r="A18" t="str">
            <v>CAF5</v>
          </cell>
          <cell r="B18" t="str">
            <v>DAP</v>
          </cell>
          <cell r="C18">
            <v>1666</v>
          </cell>
          <cell r="D18">
            <v>1680</v>
          </cell>
          <cell r="E18">
            <v>973</v>
          </cell>
          <cell r="F18">
            <v>885</v>
          </cell>
          <cell r="G18">
            <v>1278</v>
          </cell>
          <cell r="H18">
            <v>4205</v>
          </cell>
          <cell r="I18">
            <v>16836</v>
          </cell>
          <cell r="J18">
            <v>34390</v>
          </cell>
          <cell r="K18">
            <v>14896</v>
          </cell>
          <cell r="L18">
            <v>2060</v>
          </cell>
          <cell r="M18">
            <v>1344</v>
          </cell>
          <cell r="N18">
            <v>1805</v>
          </cell>
        </row>
        <row r="19">
          <cell r="A19" t="str">
            <v>CBF5</v>
          </cell>
          <cell r="B19" t="str">
            <v>MAP</v>
          </cell>
          <cell r="C19">
            <v>255</v>
          </cell>
          <cell r="D19">
            <v>263</v>
          </cell>
          <cell r="E19">
            <v>199</v>
          </cell>
          <cell r="F19">
            <v>632</v>
          </cell>
          <cell r="G19">
            <v>2130</v>
          </cell>
          <cell r="H19">
            <v>7201</v>
          </cell>
          <cell r="I19">
            <v>11888</v>
          </cell>
          <cell r="J19">
            <v>18456</v>
          </cell>
          <cell r="K19">
            <v>5381</v>
          </cell>
          <cell r="L19">
            <v>786</v>
          </cell>
          <cell r="M19">
            <v>520</v>
          </cell>
          <cell r="N19">
            <v>302</v>
          </cell>
        </row>
        <row r="20">
          <cell r="A20" t="str">
            <v>DAF5</v>
          </cell>
          <cell r="B20" t="str">
            <v>Single Superphosphat</v>
          </cell>
          <cell r="C20">
            <v>3458</v>
          </cell>
          <cell r="D20">
            <v>2994</v>
          </cell>
          <cell r="E20">
            <v>2648</v>
          </cell>
          <cell r="F20">
            <v>6957</v>
          </cell>
          <cell r="G20">
            <v>20563</v>
          </cell>
          <cell r="H20">
            <v>32106</v>
          </cell>
          <cell r="I20">
            <v>35412</v>
          </cell>
          <cell r="J20">
            <v>24506</v>
          </cell>
          <cell r="K20">
            <v>11861</v>
          </cell>
          <cell r="L20">
            <v>5780</v>
          </cell>
          <cell r="M20">
            <v>4467</v>
          </cell>
          <cell r="N20">
            <v>5553</v>
          </cell>
        </row>
        <row r="21">
          <cell r="A21" t="str">
            <v>DBF5</v>
          </cell>
          <cell r="B21" t="str">
            <v>Do not Us</v>
          </cell>
        </row>
        <row r="22">
          <cell r="A22" t="str">
            <v>DCF5</v>
          </cell>
          <cell r="B22" t="str">
            <v>Phosphate Rocks</v>
          </cell>
          <cell r="C22">
            <v>26</v>
          </cell>
          <cell r="D22">
            <v>26</v>
          </cell>
          <cell r="E22">
            <v>26</v>
          </cell>
          <cell r="F22">
            <v>25</v>
          </cell>
          <cell r="G22">
            <v>26</v>
          </cell>
          <cell r="H22">
            <v>30</v>
          </cell>
          <cell r="I22">
            <v>25</v>
          </cell>
          <cell r="J22">
            <v>100</v>
          </cell>
          <cell r="K22">
            <v>53</v>
          </cell>
          <cell r="L22">
            <v>50</v>
          </cell>
          <cell r="M22">
            <v>80</v>
          </cell>
          <cell r="N22">
            <v>33</v>
          </cell>
        </row>
        <row r="23">
          <cell r="A23" t="str">
            <v>DDF5</v>
          </cell>
          <cell r="B23" t="str">
            <v>Trifos Blends</v>
          </cell>
          <cell r="C23">
            <v>253</v>
          </cell>
          <cell r="D23">
            <v>389</v>
          </cell>
          <cell r="E23">
            <v>176</v>
          </cell>
          <cell r="F23">
            <v>588</v>
          </cell>
          <cell r="G23">
            <v>2137</v>
          </cell>
          <cell r="H23">
            <v>5233</v>
          </cell>
          <cell r="I23">
            <v>8117</v>
          </cell>
          <cell r="J23">
            <v>6460</v>
          </cell>
          <cell r="K23">
            <v>3016</v>
          </cell>
          <cell r="L23">
            <v>531</v>
          </cell>
          <cell r="M23">
            <v>258</v>
          </cell>
          <cell r="N23">
            <v>456</v>
          </cell>
        </row>
        <row r="24">
          <cell r="A24" t="str">
            <v>DEF5</v>
          </cell>
          <cell r="B24" t="str">
            <v>Trifos</v>
          </cell>
          <cell r="C24">
            <v>315</v>
          </cell>
          <cell r="D24">
            <v>255</v>
          </cell>
          <cell r="E24">
            <v>237</v>
          </cell>
          <cell r="F24">
            <v>156</v>
          </cell>
          <cell r="G24">
            <v>1285</v>
          </cell>
          <cell r="H24">
            <v>2050</v>
          </cell>
          <cell r="I24">
            <v>2250</v>
          </cell>
          <cell r="J24">
            <v>1983</v>
          </cell>
          <cell r="K24">
            <v>750</v>
          </cell>
          <cell r="L24">
            <v>353</v>
          </cell>
          <cell r="M24">
            <v>316</v>
          </cell>
          <cell r="N24">
            <v>454</v>
          </cell>
        </row>
        <row r="25">
          <cell r="A25" t="str">
            <v>DFF5</v>
          </cell>
          <cell r="B25" t="str">
            <v>SF Blends</v>
          </cell>
          <cell r="C25">
            <v>0</v>
          </cell>
          <cell r="D25">
            <v>0</v>
          </cell>
          <cell r="E25">
            <v>0</v>
          </cell>
          <cell r="F25">
            <v>0</v>
          </cell>
          <cell r="G25">
            <v>0</v>
          </cell>
          <cell r="H25">
            <v>0</v>
          </cell>
          <cell r="I25">
            <v>0</v>
          </cell>
          <cell r="J25">
            <v>0</v>
          </cell>
          <cell r="K25">
            <v>0</v>
          </cell>
          <cell r="L25">
            <v>0</v>
          </cell>
          <cell r="M25">
            <v>0</v>
          </cell>
          <cell r="N25">
            <v>0</v>
          </cell>
        </row>
        <row r="26">
          <cell r="A26" t="str">
            <v>DGF5</v>
          </cell>
          <cell r="B26" t="str">
            <v>SF</v>
          </cell>
          <cell r="C26">
            <v>0</v>
          </cell>
          <cell r="D26">
            <v>0</v>
          </cell>
          <cell r="E26">
            <v>0</v>
          </cell>
          <cell r="F26">
            <v>35</v>
          </cell>
          <cell r="G26">
            <v>93</v>
          </cell>
          <cell r="H26">
            <v>144</v>
          </cell>
          <cell r="I26">
            <v>43</v>
          </cell>
          <cell r="J26">
            <v>2</v>
          </cell>
          <cell r="K26">
            <v>28</v>
          </cell>
          <cell r="L26">
            <v>3</v>
          </cell>
          <cell r="M26">
            <v>16</v>
          </cell>
          <cell r="N26">
            <v>2</v>
          </cell>
        </row>
        <row r="27">
          <cell r="A27" t="str">
            <v>EAF5</v>
          </cell>
          <cell r="B27" t="str">
            <v>Muriate of Potash</v>
          </cell>
          <cell r="C27">
            <v>810</v>
          </cell>
          <cell r="D27">
            <v>1026</v>
          </cell>
          <cell r="E27">
            <v>333</v>
          </cell>
          <cell r="F27">
            <v>895</v>
          </cell>
          <cell r="G27">
            <v>1217</v>
          </cell>
          <cell r="H27">
            <v>2403</v>
          </cell>
          <cell r="I27">
            <v>2483</v>
          </cell>
          <cell r="J27">
            <v>2305</v>
          </cell>
          <cell r="K27">
            <v>933</v>
          </cell>
          <cell r="L27">
            <v>337</v>
          </cell>
          <cell r="M27">
            <v>587</v>
          </cell>
          <cell r="N27">
            <v>1060</v>
          </cell>
        </row>
        <row r="28">
          <cell r="A28" t="str">
            <v>EBF5</v>
          </cell>
          <cell r="B28" t="str">
            <v>Sulfate of Potash</v>
          </cell>
          <cell r="C28">
            <v>200</v>
          </cell>
          <cell r="D28">
            <v>137</v>
          </cell>
          <cell r="E28">
            <v>120</v>
          </cell>
          <cell r="F28">
            <v>69</v>
          </cell>
          <cell r="G28">
            <v>78</v>
          </cell>
          <cell r="H28">
            <v>51</v>
          </cell>
          <cell r="I28">
            <v>116</v>
          </cell>
          <cell r="J28">
            <v>73</v>
          </cell>
          <cell r="K28">
            <v>30</v>
          </cell>
          <cell r="L28">
            <v>46</v>
          </cell>
          <cell r="M28">
            <v>100</v>
          </cell>
          <cell r="N28">
            <v>160</v>
          </cell>
        </row>
        <row r="29">
          <cell r="A29" t="str">
            <v>ECF5</v>
          </cell>
          <cell r="B29" t="str">
            <v>Nitrate of Potash</v>
          </cell>
          <cell r="C29">
            <v>5</v>
          </cell>
          <cell r="D29">
            <v>5</v>
          </cell>
          <cell r="E29">
            <v>25</v>
          </cell>
          <cell r="F29">
            <v>11</v>
          </cell>
          <cell r="G29">
            <v>6</v>
          </cell>
          <cell r="H29">
            <v>4</v>
          </cell>
          <cell r="I29">
            <v>0</v>
          </cell>
          <cell r="J29">
            <v>2</v>
          </cell>
          <cell r="K29">
            <v>0</v>
          </cell>
          <cell r="L29">
            <v>6</v>
          </cell>
          <cell r="M29">
            <v>4</v>
          </cell>
          <cell r="N29">
            <v>2</v>
          </cell>
        </row>
        <row r="30">
          <cell r="A30" t="str">
            <v>FAF5</v>
          </cell>
          <cell r="B30" t="str">
            <v>Gypsum</v>
          </cell>
          <cell r="C30">
            <v>0</v>
          </cell>
          <cell r="D30">
            <v>0</v>
          </cell>
          <cell r="E30">
            <v>0</v>
          </cell>
          <cell r="F30">
            <v>0</v>
          </cell>
          <cell r="G30">
            <v>0</v>
          </cell>
          <cell r="H30">
            <v>0</v>
          </cell>
          <cell r="I30">
            <v>0</v>
          </cell>
          <cell r="J30">
            <v>0</v>
          </cell>
          <cell r="K30">
            <v>0</v>
          </cell>
          <cell r="L30">
            <v>0</v>
          </cell>
          <cell r="M30">
            <v>0</v>
          </cell>
          <cell r="N30">
            <v>0</v>
          </cell>
        </row>
        <row r="31">
          <cell r="A31" t="str">
            <v>GAF5</v>
          </cell>
          <cell r="B31" t="str">
            <v>Sulfur - Solid</v>
          </cell>
          <cell r="C31">
            <v>0</v>
          </cell>
          <cell r="D31">
            <v>0</v>
          </cell>
          <cell r="E31">
            <v>0</v>
          </cell>
          <cell r="F31">
            <v>25</v>
          </cell>
          <cell r="G31">
            <v>48</v>
          </cell>
          <cell r="H31">
            <v>121</v>
          </cell>
          <cell r="I31">
            <v>51</v>
          </cell>
          <cell r="J31">
            <v>25</v>
          </cell>
          <cell r="K31">
            <v>0</v>
          </cell>
          <cell r="L31">
            <v>0</v>
          </cell>
          <cell r="M31">
            <v>1</v>
          </cell>
          <cell r="N31">
            <v>1</v>
          </cell>
        </row>
        <row r="32">
          <cell r="A32" t="str">
            <v>HBF5</v>
          </cell>
          <cell r="B32" t="str">
            <v>Liquifert</v>
          </cell>
          <cell r="C32">
            <v>818</v>
          </cell>
          <cell r="D32">
            <v>446</v>
          </cell>
          <cell r="E32">
            <v>379</v>
          </cell>
          <cell r="F32">
            <v>489</v>
          </cell>
          <cell r="G32">
            <v>384</v>
          </cell>
          <cell r="H32">
            <v>384</v>
          </cell>
          <cell r="I32">
            <v>284</v>
          </cell>
          <cell r="J32">
            <v>138</v>
          </cell>
          <cell r="K32">
            <v>215</v>
          </cell>
          <cell r="L32">
            <v>305</v>
          </cell>
          <cell r="M32">
            <v>537</v>
          </cell>
          <cell r="N32">
            <v>538</v>
          </cell>
        </row>
        <row r="33">
          <cell r="A33" t="str">
            <v>HCF5</v>
          </cell>
          <cell r="B33" t="str">
            <v>Trace Elements</v>
          </cell>
          <cell r="C33">
            <v>23</v>
          </cell>
          <cell r="D33">
            <v>12</v>
          </cell>
          <cell r="E33">
            <v>3</v>
          </cell>
          <cell r="F33">
            <v>3</v>
          </cell>
          <cell r="G33">
            <v>14</v>
          </cell>
          <cell r="H33">
            <v>24</v>
          </cell>
          <cell r="I33">
            <v>27</v>
          </cell>
          <cell r="J33">
            <v>21</v>
          </cell>
          <cell r="K33">
            <v>10</v>
          </cell>
          <cell r="L33">
            <v>9</v>
          </cell>
          <cell r="M33">
            <v>12</v>
          </cell>
          <cell r="N33">
            <v>12</v>
          </cell>
        </row>
        <row r="34">
          <cell r="A34" t="str">
            <v>HEF5</v>
          </cell>
          <cell r="B34" t="str">
            <v>Easy Liquids</v>
          </cell>
          <cell r="C34">
            <v>167</v>
          </cell>
          <cell r="D34">
            <v>306</v>
          </cell>
          <cell r="E34">
            <v>374</v>
          </cell>
          <cell r="F34">
            <v>432</v>
          </cell>
          <cell r="G34">
            <v>227</v>
          </cell>
          <cell r="H34">
            <v>169</v>
          </cell>
          <cell r="I34">
            <v>26</v>
          </cell>
          <cell r="J34">
            <v>0</v>
          </cell>
          <cell r="K34">
            <v>0</v>
          </cell>
          <cell r="L34">
            <v>25</v>
          </cell>
          <cell r="M34">
            <v>76</v>
          </cell>
          <cell r="N34">
            <v>133</v>
          </cell>
        </row>
        <row r="35">
          <cell r="A35" t="str">
            <v>IBF5</v>
          </cell>
          <cell r="B35" t="str">
            <v>Sulfuric Acid</v>
          </cell>
          <cell r="C35">
            <v>0</v>
          </cell>
          <cell r="D35">
            <v>0</v>
          </cell>
          <cell r="E35">
            <v>0</v>
          </cell>
          <cell r="F35">
            <v>0</v>
          </cell>
          <cell r="G35">
            <v>0</v>
          </cell>
          <cell r="H35">
            <v>0</v>
          </cell>
          <cell r="I35">
            <v>0</v>
          </cell>
          <cell r="J35">
            <v>0</v>
          </cell>
          <cell r="K35">
            <v>0</v>
          </cell>
          <cell r="L35">
            <v>0</v>
          </cell>
          <cell r="M35">
            <v>0</v>
          </cell>
          <cell r="N35">
            <v>0</v>
          </cell>
        </row>
        <row r="36">
          <cell r="A36" t="str">
            <v>MBF5</v>
          </cell>
          <cell r="B36" t="str">
            <v>Nitrophoska</v>
          </cell>
          <cell r="C36">
            <v>492</v>
          </cell>
          <cell r="D36">
            <v>444</v>
          </cell>
          <cell r="E36">
            <v>335</v>
          </cell>
          <cell r="F36">
            <v>366</v>
          </cell>
          <cell r="G36">
            <v>313</v>
          </cell>
          <cell r="H36">
            <v>260</v>
          </cell>
          <cell r="I36">
            <v>332</v>
          </cell>
          <cell r="J36">
            <v>160</v>
          </cell>
          <cell r="K36">
            <v>165</v>
          </cell>
          <cell r="L36">
            <v>217</v>
          </cell>
          <cell r="M36">
            <v>291</v>
          </cell>
          <cell r="N36">
            <v>295</v>
          </cell>
        </row>
        <row r="37">
          <cell r="A37" t="str">
            <v>MCF5</v>
          </cell>
          <cell r="B37" t="str">
            <v>Granulock</v>
          </cell>
          <cell r="C37">
            <v>1548</v>
          </cell>
          <cell r="D37">
            <v>526</v>
          </cell>
          <cell r="E37">
            <v>451</v>
          </cell>
          <cell r="F37">
            <v>263</v>
          </cell>
          <cell r="G37">
            <v>879</v>
          </cell>
          <cell r="H37">
            <v>2099</v>
          </cell>
          <cell r="I37">
            <v>3985</v>
          </cell>
          <cell r="J37">
            <v>6827</v>
          </cell>
          <cell r="K37">
            <v>2038</v>
          </cell>
          <cell r="L37">
            <v>536</v>
          </cell>
          <cell r="M37">
            <v>1185</v>
          </cell>
          <cell r="N37">
            <v>2499</v>
          </cell>
        </row>
        <row r="38">
          <cell r="A38" t="str">
            <v>MDF5</v>
          </cell>
          <cell r="B38" t="str">
            <v>Granulock Blds</v>
          </cell>
          <cell r="C38">
            <v>450</v>
          </cell>
          <cell r="D38">
            <v>240</v>
          </cell>
          <cell r="E38">
            <v>100</v>
          </cell>
          <cell r="F38">
            <v>0</v>
          </cell>
          <cell r="G38">
            <v>50</v>
          </cell>
          <cell r="H38">
            <v>399</v>
          </cell>
          <cell r="I38">
            <v>952</v>
          </cell>
          <cell r="J38">
            <v>2215</v>
          </cell>
          <cell r="K38">
            <v>425</v>
          </cell>
          <cell r="L38">
            <v>25</v>
          </cell>
          <cell r="M38">
            <v>125</v>
          </cell>
          <cell r="N38">
            <v>645</v>
          </cell>
        </row>
        <row r="39">
          <cell r="A39" t="str">
            <v>MEF5</v>
          </cell>
          <cell r="B39" t="str">
            <v>Nitrophoska Blds</v>
          </cell>
          <cell r="C39">
            <v>0</v>
          </cell>
          <cell r="D39">
            <v>0</v>
          </cell>
          <cell r="E39">
            <v>0</v>
          </cell>
          <cell r="F39">
            <v>0</v>
          </cell>
          <cell r="G39">
            <v>0</v>
          </cell>
          <cell r="H39">
            <v>0</v>
          </cell>
          <cell r="I39">
            <v>0</v>
          </cell>
          <cell r="J39">
            <v>0</v>
          </cell>
          <cell r="K39">
            <v>0</v>
          </cell>
          <cell r="L39">
            <v>0</v>
          </cell>
          <cell r="M39">
            <v>0</v>
          </cell>
          <cell r="N39">
            <v>0</v>
          </cell>
        </row>
      </sheetData>
      <sheetData sheetId="5" refreshError="1">
        <row r="3">
          <cell r="A3" t="str">
            <v>AAF5</v>
          </cell>
          <cell r="B3" t="str">
            <v xml:space="preserve">BIG N             </v>
          </cell>
          <cell r="C3">
            <v>757</v>
          </cell>
          <cell r="D3">
            <v>1151</v>
          </cell>
          <cell r="E3">
            <v>418</v>
          </cell>
          <cell r="F3">
            <v>393</v>
          </cell>
          <cell r="G3">
            <v>139</v>
          </cell>
          <cell r="H3">
            <v>134</v>
          </cell>
          <cell r="I3">
            <v>430</v>
          </cell>
          <cell r="J3">
            <v>688</v>
          </cell>
          <cell r="K3">
            <v>761</v>
          </cell>
          <cell r="L3">
            <v>624</v>
          </cell>
          <cell r="M3">
            <v>1206</v>
          </cell>
          <cell r="N3">
            <v>600</v>
          </cell>
          <cell r="O3">
            <v>700</v>
          </cell>
          <cell r="P3">
            <v>350</v>
          </cell>
          <cell r="Q3">
            <v>200</v>
          </cell>
          <cell r="R3">
            <v>200</v>
          </cell>
          <cell r="S3">
            <v>100</v>
          </cell>
          <cell r="T3">
            <v>150</v>
          </cell>
          <cell r="U3">
            <v>500</v>
          </cell>
          <cell r="V3">
            <v>800</v>
          </cell>
          <cell r="W3">
            <v>600</v>
          </cell>
          <cell r="X3">
            <v>500</v>
          </cell>
          <cell r="Y3">
            <v>700</v>
          </cell>
          <cell r="Z3">
            <v>900</v>
          </cell>
          <cell r="AA3">
            <v>5700</v>
          </cell>
          <cell r="AB3">
            <v>770</v>
          </cell>
        </row>
        <row r="4">
          <cell r="A4" t="str">
            <v>ADF5</v>
          </cell>
          <cell r="B4" t="str">
            <v xml:space="preserve">PRILL UREA   </v>
          </cell>
          <cell r="C4">
            <v>0</v>
          </cell>
          <cell r="D4">
            <v>108</v>
          </cell>
          <cell r="E4">
            <v>255</v>
          </cell>
          <cell r="F4">
            <v>160</v>
          </cell>
          <cell r="G4">
            <v>58</v>
          </cell>
          <cell r="H4">
            <v>0</v>
          </cell>
          <cell r="I4">
            <v>27</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row>
        <row r="5">
          <cell r="A5" t="str">
            <v>AEF5</v>
          </cell>
          <cell r="B5" t="str">
            <v xml:space="preserve">NITRAM            </v>
          </cell>
          <cell r="C5">
            <v>1236</v>
          </cell>
          <cell r="D5">
            <v>834</v>
          </cell>
          <cell r="E5">
            <v>839</v>
          </cell>
          <cell r="F5">
            <v>770</v>
          </cell>
          <cell r="G5">
            <v>461</v>
          </cell>
          <cell r="H5">
            <v>995</v>
          </cell>
          <cell r="I5">
            <v>831</v>
          </cell>
          <cell r="J5">
            <v>653</v>
          </cell>
          <cell r="K5">
            <v>872</v>
          </cell>
          <cell r="L5">
            <v>674</v>
          </cell>
          <cell r="M5">
            <v>1191</v>
          </cell>
          <cell r="N5">
            <v>1373</v>
          </cell>
          <cell r="O5">
            <v>1138</v>
          </cell>
          <cell r="P5">
            <v>883</v>
          </cell>
          <cell r="Q5">
            <v>919</v>
          </cell>
          <cell r="R5">
            <v>781</v>
          </cell>
          <cell r="S5">
            <v>486</v>
          </cell>
          <cell r="T5">
            <v>971</v>
          </cell>
          <cell r="U5">
            <v>945</v>
          </cell>
          <cell r="V5">
            <v>696</v>
          </cell>
          <cell r="W5">
            <v>874</v>
          </cell>
          <cell r="X5">
            <v>1130</v>
          </cell>
          <cell r="Y5">
            <v>1206</v>
          </cell>
          <cell r="Z5">
            <v>1607</v>
          </cell>
          <cell r="AA5">
            <v>11636</v>
          </cell>
          <cell r="AB5">
            <v>1327</v>
          </cell>
        </row>
        <row r="6">
          <cell r="A6" t="str">
            <v>AFF5</v>
          </cell>
          <cell r="B6" t="str">
            <v xml:space="preserve">GRANAM       </v>
          </cell>
          <cell r="C6">
            <v>437</v>
          </cell>
          <cell r="D6">
            <v>358</v>
          </cell>
          <cell r="E6">
            <v>244</v>
          </cell>
          <cell r="F6">
            <v>326</v>
          </cell>
          <cell r="G6">
            <v>207</v>
          </cell>
          <cell r="H6">
            <v>310</v>
          </cell>
          <cell r="I6">
            <v>741</v>
          </cell>
          <cell r="J6">
            <v>319</v>
          </cell>
          <cell r="K6">
            <v>334</v>
          </cell>
          <cell r="L6">
            <v>404</v>
          </cell>
          <cell r="M6">
            <v>487</v>
          </cell>
          <cell r="N6">
            <v>489</v>
          </cell>
          <cell r="O6">
            <v>446</v>
          </cell>
          <cell r="P6">
            <v>381</v>
          </cell>
          <cell r="Q6">
            <v>343</v>
          </cell>
          <cell r="R6">
            <v>361</v>
          </cell>
          <cell r="S6">
            <v>271</v>
          </cell>
          <cell r="T6">
            <v>618</v>
          </cell>
          <cell r="U6">
            <v>640</v>
          </cell>
          <cell r="V6">
            <v>592</v>
          </cell>
          <cell r="W6">
            <v>570</v>
          </cell>
          <cell r="X6">
            <v>472</v>
          </cell>
          <cell r="Y6">
            <v>362</v>
          </cell>
          <cell r="Z6">
            <v>499</v>
          </cell>
          <cell r="AA6">
            <v>5555</v>
          </cell>
          <cell r="AB6">
            <v>398</v>
          </cell>
        </row>
        <row r="7">
          <cell r="A7" t="str">
            <v>AGF5</v>
          </cell>
          <cell r="B7" t="str">
            <v xml:space="preserve">NITRATE SODA      </v>
          </cell>
          <cell r="AA7">
            <v>0</v>
          </cell>
          <cell r="AB7">
            <v>0</v>
          </cell>
        </row>
        <row r="8">
          <cell r="A8" t="str">
            <v>AHF5</v>
          </cell>
          <cell r="B8" t="str">
            <v xml:space="preserve">GRANULAR UREA     </v>
          </cell>
          <cell r="C8">
            <v>6387</v>
          </cell>
          <cell r="D8">
            <v>4503</v>
          </cell>
          <cell r="E8">
            <v>5540</v>
          </cell>
          <cell r="F8">
            <v>7272</v>
          </cell>
          <cell r="G8">
            <v>1749</v>
          </cell>
          <cell r="H8">
            <v>6347</v>
          </cell>
          <cell r="I8">
            <v>14661</v>
          </cell>
          <cell r="J8">
            <v>14014</v>
          </cell>
          <cell r="K8">
            <v>7445</v>
          </cell>
          <cell r="L8">
            <v>6503</v>
          </cell>
          <cell r="M8">
            <v>12836</v>
          </cell>
          <cell r="N8">
            <v>8829</v>
          </cell>
          <cell r="O8">
            <v>4858</v>
          </cell>
          <cell r="P8">
            <v>3360</v>
          </cell>
          <cell r="Q8">
            <v>5895</v>
          </cell>
          <cell r="R8">
            <v>6697</v>
          </cell>
          <cell r="S8">
            <v>3026</v>
          </cell>
          <cell r="T8">
            <v>8779</v>
          </cell>
          <cell r="U8">
            <v>18486</v>
          </cell>
          <cell r="V8">
            <v>17399</v>
          </cell>
          <cell r="W8">
            <v>8867</v>
          </cell>
          <cell r="X8">
            <v>6095</v>
          </cell>
          <cell r="Y8">
            <v>8173</v>
          </cell>
          <cell r="Z8">
            <v>10308</v>
          </cell>
          <cell r="AA8">
            <v>101943</v>
          </cell>
          <cell r="AB8">
            <v>8990</v>
          </cell>
        </row>
        <row r="9">
          <cell r="A9" t="str">
            <v>AIF5</v>
          </cell>
          <cell r="B9" t="str">
            <v xml:space="preserve">CAL-AM           </v>
          </cell>
          <cell r="C9">
            <v>49</v>
          </cell>
          <cell r="D9">
            <v>35</v>
          </cell>
          <cell r="E9">
            <v>67</v>
          </cell>
          <cell r="F9">
            <v>46</v>
          </cell>
          <cell r="G9">
            <v>18</v>
          </cell>
          <cell r="H9">
            <v>8</v>
          </cell>
          <cell r="I9">
            <v>30</v>
          </cell>
          <cell r="J9">
            <v>20</v>
          </cell>
          <cell r="K9">
            <v>17</v>
          </cell>
          <cell r="L9">
            <v>57</v>
          </cell>
          <cell r="M9">
            <v>173</v>
          </cell>
          <cell r="N9">
            <v>88</v>
          </cell>
          <cell r="O9">
            <v>54</v>
          </cell>
          <cell r="P9">
            <v>41</v>
          </cell>
          <cell r="Q9">
            <v>56</v>
          </cell>
          <cell r="R9">
            <v>49</v>
          </cell>
          <cell r="S9">
            <v>22</v>
          </cell>
          <cell r="T9">
            <v>15</v>
          </cell>
          <cell r="U9">
            <v>32</v>
          </cell>
          <cell r="V9">
            <v>31</v>
          </cell>
          <cell r="W9">
            <v>13</v>
          </cell>
          <cell r="X9">
            <v>21</v>
          </cell>
          <cell r="Y9">
            <v>141</v>
          </cell>
          <cell r="Z9">
            <v>92</v>
          </cell>
          <cell r="AA9">
            <v>567</v>
          </cell>
          <cell r="AB9">
            <v>155</v>
          </cell>
        </row>
        <row r="10">
          <cell r="A10" t="str">
            <v>AKF5</v>
          </cell>
          <cell r="B10" t="str">
            <v xml:space="preserve">CRYST SOA   </v>
          </cell>
          <cell r="C10">
            <v>13</v>
          </cell>
          <cell r="D10">
            <v>28</v>
          </cell>
          <cell r="E10">
            <v>45</v>
          </cell>
          <cell r="F10">
            <v>15</v>
          </cell>
          <cell r="G10">
            <v>13</v>
          </cell>
          <cell r="H10">
            <v>11</v>
          </cell>
          <cell r="I10">
            <v>76</v>
          </cell>
          <cell r="J10">
            <v>79</v>
          </cell>
          <cell r="K10">
            <v>12</v>
          </cell>
          <cell r="L10">
            <v>44</v>
          </cell>
          <cell r="M10">
            <v>93</v>
          </cell>
          <cell r="N10">
            <v>15</v>
          </cell>
          <cell r="O10">
            <v>22</v>
          </cell>
          <cell r="P10">
            <v>34</v>
          </cell>
          <cell r="Q10">
            <v>49</v>
          </cell>
          <cell r="R10">
            <v>22</v>
          </cell>
          <cell r="S10">
            <v>12</v>
          </cell>
          <cell r="T10">
            <v>13</v>
          </cell>
          <cell r="U10">
            <v>58</v>
          </cell>
          <cell r="V10">
            <v>134</v>
          </cell>
          <cell r="W10">
            <v>27</v>
          </cell>
          <cell r="X10">
            <v>42</v>
          </cell>
          <cell r="Y10">
            <v>37</v>
          </cell>
          <cell r="Z10">
            <v>20</v>
          </cell>
          <cell r="AA10">
            <v>470</v>
          </cell>
          <cell r="AB10">
            <v>41</v>
          </cell>
        </row>
        <row r="11">
          <cell r="A11" t="str">
            <v>BAF5</v>
          </cell>
          <cell r="B11" t="str">
            <v xml:space="preserve">UREA BLENDS       </v>
          </cell>
          <cell r="C11">
            <v>859</v>
          </cell>
          <cell r="D11">
            <v>338</v>
          </cell>
          <cell r="E11">
            <v>326</v>
          </cell>
          <cell r="F11">
            <v>479</v>
          </cell>
          <cell r="G11">
            <v>224</v>
          </cell>
          <cell r="H11">
            <v>183</v>
          </cell>
          <cell r="I11">
            <v>301</v>
          </cell>
          <cell r="J11">
            <v>436</v>
          </cell>
          <cell r="K11">
            <v>221</v>
          </cell>
          <cell r="L11">
            <v>401</v>
          </cell>
          <cell r="M11">
            <v>874</v>
          </cell>
          <cell r="N11">
            <v>778</v>
          </cell>
          <cell r="O11">
            <v>854</v>
          </cell>
          <cell r="P11">
            <v>366</v>
          </cell>
          <cell r="Q11">
            <v>360</v>
          </cell>
          <cell r="R11">
            <v>500</v>
          </cell>
          <cell r="S11">
            <v>234</v>
          </cell>
          <cell r="T11">
            <v>233</v>
          </cell>
          <cell r="U11">
            <v>421</v>
          </cell>
          <cell r="V11">
            <v>547</v>
          </cell>
          <cell r="W11">
            <v>343</v>
          </cell>
          <cell r="X11">
            <v>510</v>
          </cell>
          <cell r="Y11">
            <v>852</v>
          </cell>
          <cell r="Z11">
            <v>870</v>
          </cell>
          <cell r="AA11">
            <v>6090</v>
          </cell>
          <cell r="AB11">
            <v>937</v>
          </cell>
        </row>
        <row r="12">
          <cell r="A12" t="str">
            <v>BBF5</v>
          </cell>
          <cell r="B12" t="str">
            <v xml:space="preserve">NPK BLENDS        </v>
          </cell>
          <cell r="C12">
            <v>1047</v>
          </cell>
          <cell r="D12">
            <v>913</v>
          </cell>
          <cell r="E12">
            <v>528</v>
          </cell>
          <cell r="F12">
            <v>956</v>
          </cell>
          <cell r="G12">
            <v>568</v>
          </cell>
          <cell r="H12">
            <v>553</v>
          </cell>
          <cell r="I12">
            <v>561</v>
          </cell>
          <cell r="J12">
            <v>911</v>
          </cell>
          <cell r="K12">
            <v>852</v>
          </cell>
          <cell r="L12">
            <v>697</v>
          </cell>
          <cell r="M12">
            <v>1164</v>
          </cell>
          <cell r="N12">
            <v>1123</v>
          </cell>
          <cell r="O12">
            <v>1041</v>
          </cell>
          <cell r="P12">
            <v>994</v>
          </cell>
          <cell r="Q12">
            <v>566</v>
          </cell>
          <cell r="R12">
            <v>1085</v>
          </cell>
          <cell r="S12">
            <v>740</v>
          </cell>
          <cell r="T12">
            <v>671</v>
          </cell>
          <cell r="U12">
            <v>832</v>
          </cell>
          <cell r="V12">
            <v>832</v>
          </cell>
          <cell r="W12">
            <v>799</v>
          </cell>
          <cell r="X12">
            <v>1135</v>
          </cell>
          <cell r="Y12">
            <v>1442</v>
          </cell>
          <cell r="Z12">
            <v>1365</v>
          </cell>
          <cell r="AA12">
            <v>11502</v>
          </cell>
          <cell r="AB12">
            <v>1586</v>
          </cell>
        </row>
        <row r="13">
          <cell r="A13" t="str">
            <v>BCF5</v>
          </cell>
          <cell r="B13" t="str">
            <v xml:space="preserve">NP BLENDS         </v>
          </cell>
          <cell r="C13">
            <v>709</v>
          </cell>
          <cell r="D13">
            <v>308</v>
          </cell>
          <cell r="E13">
            <v>84</v>
          </cell>
          <cell r="F13">
            <v>340</v>
          </cell>
          <cell r="G13">
            <v>866</v>
          </cell>
          <cell r="H13">
            <v>3750</v>
          </cell>
          <cell r="I13">
            <v>9421</v>
          </cell>
          <cell r="J13">
            <v>18546</v>
          </cell>
          <cell r="K13">
            <v>11743</v>
          </cell>
          <cell r="L13">
            <v>1427</v>
          </cell>
          <cell r="M13">
            <v>1173</v>
          </cell>
          <cell r="N13">
            <v>478</v>
          </cell>
          <cell r="O13">
            <v>601</v>
          </cell>
          <cell r="P13">
            <v>308</v>
          </cell>
          <cell r="Q13">
            <v>88</v>
          </cell>
          <cell r="R13">
            <v>332</v>
          </cell>
          <cell r="S13">
            <v>674</v>
          </cell>
          <cell r="T13">
            <v>3737</v>
          </cell>
          <cell r="U13">
            <v>9779</v>
          </cell>
          <cell r="V13">
            <v>16403</v>
          </cell>
          <cell r="W13">
            <v>6357</v>
          </cell>
          <cell r="X13">
            <v>274</v>
          </cell>
          <cell r="Y13">
            <v>120</v>
          </cell>
          <cell r="Z13">
            <v>413</v>
          </cell>
          <cell r="AA13">
            <v>39086</v>
          </cell>
          <cell r="AB13">
            <v>132</v>
          </cell>
        </row>
        <row r="14">
          <cell r="A14" t="str">
            <v>BDF5</v>
          </cell>
          <cell r="B14" t="str">
            <v>SWEEPINGS/WASHINGS</v>
          </cell>
          <cell r="C14">
            <v>190</v>
          </cell>
          <cell r="D14">
            <v>108</v>
          </cell>
          <cell r="E14">
            <v>113</v>
          </cell>
          <cell r="F14">
            <v>0</v>
          </cell>
          <cell r="G14">
            <v>317</v>
          </cell>
          <cell r="H14">
            <v>870</v>
          </cell>
          <cell r="I14">
            <v>367</v>
          </cell>
          <cell r="J14">
            <v>471</v>
          </cell>
          <cell r="K14">
            <v>404</v>
          </cell>
          <cell r="L14">
            <v>302</v>
          </cell>
          <cell r="M14">
            <v>616</v>
          </cell>
          <cell r="N14">
            <v>310</v>
          </cell>
          <cell r="O14">
            <v>200</v>
          </cell>
          <cell r="P14">
            <v>108</v>
          </cell>
          <cell r="Q14">
            <v>114</v>
          </cell>
          <cell r="R14">
            <v>0</v>
          </cell>
          <cell r="S14">
            <v>322</v>
          </cell>
          <cell r="T14">
            <v>827</v>
          </cell>
          <cell r="U14">
            <v>361</v>
          </cell>
          <cell r="V14">
            <v>470</v>
          </cell>
          <cell r="W14">
            <v>542</v>
          </cell>
          <cell r="X14">
            <v>320</v>
          </cell>
          <cell r="Y14">
            <v>368</v>
          </cell>
          <cell r="Z14">
            <v>290</v>
          </cell>
          <cell r="AA14">
            <v>3922</v>
          </cell>
          <cell r="AB14">
            <v>405</v>
          </cell>
        </row>
        <row r="15">
          <cell r="A15" t="str">
            <v>BFF5</v>
          </cell>
          <cell r="B15" t="str">
            <v xml:space="preserve">POT NITRATE BLENDS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A16" t="str">
            <v>BGF5</v>
          </cell>
          <cell r="B16" t="str">
            <v xml:space="preserve">SUPER BLENDS       </v>
          </cell>
          <cell r="C16">
            <v>442</v>
          </cell>
          <cell r="D16">
            <v>269</v>
          </cell>
          <cell r="E16">
            <v>222</v>
          </cell>
          <cell r="F16">
            <v>1352</v>
          </cell>
          <cell r="G16">
            <v>3042</v>
          </cell>
          <cell r="H16">
            <v>3009</v>
          </cell>
          <cell r="I16">
            <v>3354</v>
          </cell>
          <cell r="J16">
            <v>1914</v>
          </cell>
          <cell r="K16">
            <v>2137</v>
          </cell>
          <cell r="L16">
            <v>477</v>
          </cell>
          <cell r="M16">
            <v>440</v>
          </cell>
          <cell r="N16">
            <v>399</v>
          </cell>
          <cell r="O16">
            <v>410</v>
          </cell>
          <cell r="P16">
            <v>263</v>
          </cell>
          <cell r="Q16">
            <v>260</v>
          </cell>
          <cell r="R16">
            <v>977</v>
          </cell>
          <cell r="S16">
            <v>1846</v>
          </cell>
          <cell r="T16">
            <v>3618</v>
          </cell>
          <cell r="U16">
            <v>5451</v>
          </cell>
          <cell r="V16">
            <v>3739</v>
          </cell>
          <cell r="W16">
            <v>3083</v>
          </cell>
          <cell r="X16">
            <v>662</v>
          </cell>
          <cell r="Y16">
            <v>679</v>
          </cell>
          <cell r="Z16">
            <v>482</v>
          </cell>
          <cell r="AA16">
            <v>21470</v>
          </cell>
          <cell r="AB16">
            <v>747</v>
          </cell>
        </row>
        <row r="17">
          <cell r="A17" t="str">
            <v>BHF5</v>
          </cell>
          <cell r="B17" t="str">
            <v xml:space="preserve">NITRAM BLENDS    </v>
          </cell>
          <cell r="C17">
            <v>309</v>
          </cell>
          <cell r="D17">
            <v>417</v>
          </cell>
          <cell r="E17">
            <v>347</v>
          </cell>
          <cell r="F17">
            <v>167</v>
          </cell>
          <cell r="G17">
            <v>58</v>
          </cell>
          <cell r="H17">
            <v>175</v>
          </cell>
          <cell r="I17">
            <v>208</v>
          </cell>
          <cell r="J17">
            <v>138</v>
          </cell>
          <cell r="K17">
            <v>299</v>
          </cell>
          <cell r="L17">
            <v>409</v>
          </cell>
          <cell r="M17">
            <v>831</v>
          </cell>
          <cell r="N17">
            <v>690</v>
          </cell>
          <cell r="O17">
            <v>405</v>
          </cell>
          <cell r="P17">
            <v>391</v>
          </cell>
          <cell r="Q17">
            <v>333</v>
          </cell>
          <cell r="R17">
            <v>188</v>
          </cell>
          <cell r="S17">
            <v>79</v>
          </cell>
          <cell r="T17">
            <v>173</v>
          </cell>
          <cell r="U17">
            <v>186</v>
          </cell>
          <cell r="V17">
            <v>291</v>
          </cell>
          <cell r="W17">
            <v>451</v>
          </cell>
          <cell r="X17">
            <v>711</v>
          </cell>
          <cell r="Y17">
            <v>950</v>
          </cell>
          <cell r="Z17">
            <v>931</v>
          </cell>
          <cell r="AA17">
            <v>5089</v>
          </cell>
          <cell r="AB17">
            <v>1045</v>
          </cell>
        </row>
        <row r="18">
          <cell r="A18" t="str">
            <v>BJF5</v>
          </cell>
          <cell r="B18" t="str">
            <v xml:space="preserve">CAL-AM BLENDS    </v>
          </cell>
          <cell r="C18">
            <v>27</v>
          </cell>
          <cell r="D18">
            <v>109</v>
          </cell>
          <cell r="E18">
            <v>164</v>
          </cell>
          <cell r="F18">
            <v>0</v>
          </cell>
          <cell r="G18">
            <v>10</v>
          </cell>
          <cell r="H18">
            <v>163</v>
          </cell>
          <cell r="I18">
            <v>113</v>
          </cell>
          <cell r="J18">
            <v>0</v>
          </cell>
          <cell r="K18">
            <v>0</v>
          </cell>
          <cell r="L18">
            <v>0</v>
          </cell>
          <cell r="M18">
            <v>0</v>
          </cell>
          <cell r="N18">
            <v>0</v>
          </cell>
          <cell r="O18">
            <v>250</v>
          </cell>
          <cell r="P18">
            <v>250</v>
          </cell>
          <cell r="Q18">
            <v>250</v>
          </cell>
          <cell r="R18">
            <v>0</v>
          </cell>
          <cell r="S18">
            <v>0</v>
          </cell>
          <cell r="T18">
            <v>200</v>
          </cell>
          <cell r="U18">
            <v>100</v>
          </cell>
          <cell r="V18">
            <v>0</v>
          </cell>
          <cell r="W18">
            <v>0</v>
          </cell>
          <cell r="X18">
            <v>0</v>
          </cell>
          <cell r="Y18">
            <v>0</v>
          </cell>
          <cell r="Z18">
            <v>0</v>
          </cell>
          <cell r="AA18">
            <v>1050</v>
          </cell>
          <cell r="AB18">
            <v>0</v>
          </cell>
        </row>
        <row r="19">
          <cell r="A19" t="str">
            <v>CAF5</v>
          </cell>
          <cell r="B19" t="str">
            <v xml:space="preserve">DAP               </v>
          </cell>
          <cell r="C19">
            <v>1030</v>
          </cell>
          <cell r="D19">
            <v>1316</v>
          </cell>
          <cell r="E19">
            <v>780</v>
          </cell>
          <cell r="F19">
            <v>703</v>
          </cell>
          <cell r="G19">
            <v>1127</v>
          </cell>
          <cell r="H19">
            <v>3949</v>
          </cell>
          <cell r="I19">
            <v>11157</v>
          </cell>
          <cell r="J19">
            <v>24387</v>
          </cell>
          <cell r="K19">
            <v>17433</v>
          </cell>
          <cell r="L19">
            <v>3984</v>
          </cell>
          <cell r="M19">
            <v>1721</v>
          </cell>
          <cell r="N19">
            <v>2494</v>
          </cell>
          <cell r="O19">
            <v>1516</v>
          </cell>
          <cell r="P19">
            <v>1510</v>
          </cell>
          <cell r="Q19">
            <v>993</v>
          </cell>
          <cell r="R19">
            <v>855</v>
          </cell>
          <cell r="S19">
            <v>1242</v>
          </cell>
          <cell r="T19">
            <v>5051</v>
          </cell>
          <cell r="U19">
            <v>14486</v>
          </cell>
          <cell r="V19">
            <v>31713</v>
          </cell>
          <cell r="W19">
            <v>14688</v>
          </cell>
          <cell r="X19">
            <v>2180</v>
          </cell>
          <cell r="Y19">
            <v>1346</v>
          </cell>
          <cell r="Z19">
            <v>1695</v>
          </cell>
          <cell r="AA19">
            <v>77275</v>
          </cell>
          <cell r="AB19">
            <v>1481</v>
          </cell>
        </row>
        <row r="20">
          <cell r="A20" t="str">
            <v>CBF5</v>
          </cell>
          <cell r="B20" t="str">
            <v xml:space="preserve">STARTERFOS        </v>
          </cell>
          <cell r="C20">
            <v>228</v>
          </cell>
          <cell r="D20">
            <v>232</v>
          </cell>
          <cell r="E20">
            <v>278</v>
          </cell>
          <cell r="F20">
            <v>795</v>
          </cell>
          <cell r="G20">
            <v>1960</v>
          </cell>
          <cell r="H20">
            <v>6483</v>
          </cell>
          <cell r="I20">
            <v>8801</v>
          </cell>
          <cell r="J20">
            <v>11877</v>
          </cell>
          <cell r="K20">
            <v>5681</v>
          </cell>
          <cell r="L20">
            <v>881</v>
          </cell>
          <cell r="M20">
            <v>622</v>
          </cell>
          <cell r="N20">
            <v>510</v>
          </cell>
          <cell r="O20">
            <v>262</v>
          </cell>
          <cell r="P20">
            <v>275</v>
          </cell>
          <cell r="Q20">
            <v>199</v>
          </cell>
          <cell r="R20">
            <v>782</v>
          </cell>
          <cell r="S20">
            <v>2230</v>
          </cell>
          <cell r="T20">
            <v>7301</v>
          </cell>
          <cell r="U20">
            <v>11108</v>
          </cell>
          <cell r="V20">
            <v>17586</v>
          </cell>
          <cell r="W20">
            <v>5681</v>
          </cell>
          <cell r="X20">
            <v>886</v>
          </cell>
          <cell r="Y20">
            <v>520</v>
          </cell>
          <cell r="Z20">
            <v>302</v>
          </cell>
          <cell r="AA20">
            <v>47132</v>
          </cell>
          <cell r="AB20">
            <v>572</v>
          </cell>
        </row>
        <row r="21">
          <cell r="A21" t="str">
            <v>DAF5</v>
          </cell>
          <cell r="B21" t="str">
            <v xml:space="preserve">SUPER     </v>
          </cell>
          <cell r="C21">
            <v>2618</v>
          </cell>
          <cell r="D21">
            <v>2445</v>
          </cell>
          <cell r="E21">
            <v>2455</v>
          </cell>
          <cell r="F21">
            <v>8339</v>
          </cell>
          <cell r="G21">
            <v>19129</v>
          </cell>
          <cell r="H21">
            <v>18273</v>
          </cell>
          <cell r="I21">
            <v>15651</v>
          </cell>
          <cell r="J21">
            <v>11093</v>
          </cell>
          <cell r="K21">
            <v>6899</v>
          </cell>
          <cell r="L21">
            <v>2655</v>
          </cell>
          <cell r="M21">
            <v>2379</v>
          </cell>
          <cell r="N21">
            <v>3302</v>
          </cell>
          <cell r="O21">
            <v>2726</v>
          </cell>
          <cell r="P21">
            <v>2270</v>
          </cell>
          <cell r="Q21">
            <v>2198</v>
          </cell>
          <cell r="R21">
            <v>7157</v>
          </cell>
          <cell r="S21">
            <v>19048</v>
          </cell>
          <cell r="T21">
            <v>26274</v>
          </cell>
          <cell r="U21">
            <v>25886</v>
          </cell>
          <cell r="V21">
            <v>19219</v>
          </cell>
          <cell r="W21">
            <v>10730</v>
          </cell>
          <cell r="X21">
            <v>4565</v>
          </cell>
          <cell r="Y21">
            <v>3452</v>
          </cell>
          <cell r="Z21">
            <v>4655</v>
          </cell>
          <cell r="AA21">
            <v>128180</v>
          </cell>
          <cell r="AB21">
            <v>3797</v>
          </cell>
        </row>
        <row r="22">
          <cell r="A22" t="str">
            <v>DBF5</v>
          </cell>
          <cell r="C22">
            <v>0</v>
          </cell>
          <cell r="D22">
            <v>0</v>
          </cell>
          <cell r="E22">
            <v>0</v>
          </cell>
          <cell r="F22">
            <v>0</v>
          </cell>
          <cell r="G22">
            <v>0</v>
          </cell>
          <cell r="H22">
            <v>0</v>
          </cell>
          <cell r="I22">
            <v>0</v>
          </cell>
          <cell r="J22">
            <v>0</v>
          </cell>
          <cell r="K22">
            <v>0</v>
          </cell>
          <cell r="L22">
            <v>0</v>
          </cell>
          <cell r="M22">
            <v>0</v>
          </cell>
        </row>
        <row r="23">
          <cell r="A23" t="str">
            <v>DCF5</v>
          </cell>
          <cell r="B23" t="str">
            <v xml:space="preserve">PHOSPHATE ROCK  </v>
          </cell>
          <cell r="C23">
            <v>76</v>
          </cell>
          <cell r="D23">
            <v>0</v>
          </cell>
          <cell r="E23">
            <v>26</v>
          </cell>
          <cell r="F23">
            <v>26</v>
          </cell>
          <cell r="G23">
            <v>26</v>
          </cell>
          <cell r="H23">
            <v>32</v>
          </cell>
          <cell r="I23">
            <v>65</v>
          </cell>
          <cell r="J23">
            <v>24</v>
          </cell>
          <cell r="K23">
            <v>65</v>
          </cell>
          <cell r="L23">
            <v>0</v>
          </cell>
          <cell r="M23">
            <v>25</v>
          </cell>
          <cell r="N23">
            <v>26</v>
          </cell>
          <cell r="O23">
            <v>26</v>
          </cell>
          <cell r="P23">
            <v>26</v>
          </cell>
          <cell r="Q23">
            <v>26</v>
          </cell>
          <cell r="R23">
            <v>25</v>
          </cell>
          <cell r="S23">
            <v>26</v>
          </cell>
          <cell r="T23">
            <v>30</v>
          </cell>
          <cell r="U23">
            <v>25</v>
          </cell>
          <cell r="V23">
            <v>100</v>
          </cell>
          <cell r="W23">
            <v>53</v>
          </cell>
          <cell r="X23">
            <v>50</v>
          </cell>
          <cell r="Y23">
            <v>80</v>
          </cell>
          <cell r="Z23">
            <v>33</v>
          </cell>
          <cell r="AA23">
            <v>500</v>
          </cell>
          <cell r="AB23">
            <v>88</v>
          </cell>
        </row>
        <row r="24">
          <cell r="A24" t="str">
            <v>DDF5</v>
          </cell>
          <cell r="B24" t="str">
            <v>TRIFOS BLENDS</v>
          </cell>
          <cell r="C24">
            <v>237</v>
          </cell>
          <cell r="D24">
            <v>362</v>
          </cell>
          <cell r="E24">
            <v>111</v>
          </cell>
          <cell r="F24">
            <v>522</v>
          </cell>
          <cell r="G24">
            <v>1869</v>
          </cell>
          <cell r="H24">
            <v>4489</v>
          </cell>
          <cell r="I24">
            <v>6404</v>
          </cell>
          <cell r="J24">
            <v>4633</v>
          </cell>
          <cell r="K24">
            <v>2372</v>
          </cell>
          <cell r="L24">
            <v>823</v>
          </cell>
          <cell r="M24">
            <v>349</v>
          </cell>
          <cell r="N24">
            <v>463</v>
          </cell>
          <cell r="O24">
            <v>263</v>
          </cell>
          <cell r="P24">
            <v>389</v>
          </cell>
          <cell r="Q24">
            <v>176</v>
          </cell>
          <cell r="R24">
            <v>578</v>
          </cell>
          <cell r="S24">
            <v>2173</v>
          </cell>
          <cell r="T24">
            <v>5250</v>
          </cell>
          <cell r="U24">
            <v>8399</v>
          </cell>
          <cell r="V24">
            <v>5795</v>
          </cell>
          <cell r="W24">
            <v>2568</v>
          </cell>
          <cell r="X24">
            <v>1180</v>
          </cell>
          <cell r="Y24">
            <v>246</v>
          </cell>
          <cell r="Z24">
            <v>452</v>
          </cell>
          <cell r="AA24">
            <v>27469</v>
          </cell>
          <cell r="AB24">
            <v>271</v>
          </cell>
        </row>
        <row r="25">
          <cell r="A25" t="str">
            <v>DEF5</v>
          </cell>
          <cell r="B25" t="str">
            <v>TRIFOS</v>
          </cell>
          <cell r="C25">
            <v>175</v>
          </cell>
          <cell r="D25">
            <v>163</v>
          </cell>
          <cell r="E25">
            <v>148</v>
          </cell>
          <cell r="F25">
            <v>102</v>
          </cell>
          <cell r="G25">
            <v>693</v>
          </cell>
          <cell r="H25">
            <v>629</v>
          </cell>
          <cell r="I25">
            <v>1144</v>
          </cell>
          <cell r="J25">
            <v>936</v>
          </cell>
          <cell r="K25">
            <v>646</v>
          </cell>
          <cell r="L25">
            <v>705</v>
          </cell>
          <cell r="M25">
            <v>677</v>
          </cell>
          <cell r="N25">
            <v>315</v>
          </cell>
          <cell r="O25">
            <v>210</v>
          </cell>
          <cell r="P25">
            <v>255</v>
          </cell>
          <cell r="Q25">
            <v>187</v>
          </cell>
          <cell r="R25">
            <v>126</v>
          </cell>
          <cell r="S25">
            <v>858</v>
          </cell>
          <cell r="T25">
            <v>1750</v>
          </cell>
          <cell r="U25">
            <v>2086</v>
          </cell>
          <cell r="V25">
            <v>2102</v>
          </cell>
          <cell r="W25">
            <v>800</v>
          </cell>
          <cell r="X25">
            <v>384</v>
          </cell>
          <cell r="Y25">
            <v>368</v>
          </cell>
          <cell r="Z25">
            <v>374</v>
          </cell>
          <cell r="AA25">
            <v>9500</v>
          </cell>
          <cell r="AB25">
            <v>405</v>
          </cell>
        </row>
        <row r="26">
          <cell r="A26" t="str">
            <v>DFF5</v>
          </cell>
          <cell r="B26" t="str">
            <v>SF BLENDS</v>
          </cell>
          <cell r="C26">
            <v>78</v>
          </cell>
          <cell r="D26">
            <v>14</v>
          </cell>
          <cell r="E26">
            <v>5</v>
          </cell>
          <cell r="F26">
            <v>173</v>
          </cell>
          <cell r="G26">
            <v>405</v>
          </cell>
          <cell r="H26">
            <v>505</v>
          </cell>
          <cell r="I26">
            <v>32</v>
          </cell>
          <cell r="J26">
            <v>59</v>
          </cell>
          <cell r="K26">
            <v>0</v>
          </cell>
          <cell r="L26">
            <v>0</v>
          </cell>
          <cell r="M26">
            <v>19</v>
          </cell>
          <cell r="N26">
            <v>25</v>
          </cell>
          <cell r="O26">
            <v>0</v>
          </cell>
          <cell r="P26">
            <v>0</v>
          </cell>
          <cell r="Q26">
            <v>0</v>
          </cell>
          <cell r="R26">
            <v>0</v>
          </cell>
          <cell r="S26">
            <v>90</v>
          </cell>
          <cell r="T26">
            <v>50</v>
          </cell>
          <cell r="U26">
            <v>150</v>
          </cell>
          <cell r="V26">
            <v>50</v>
          </cell>
          <cell r="W26">
            <v>0</v>
          </cell>
          <cell r="X26">
            <v>0</v>
          </cell>
          <cell r="Y26">
            <v>0</v>
          </cell>
          <cell r="Z26">
            <v>0</v>
          </cell>
          <cell r="AA26">
            <v>340</v>
          </cell>
          <cell r="AB26">
            <v>0</v>
          </cell>
        </row>
        <row r="27">
          <cell r="A27" t="str">
            <v>DGF5</v>
          </cell>
          <cell r="B27" t="str">
            <v>SF</v>
          </cell>
          <cell r="C27">
            <v>0</v>
          </cell>
          <cell r="D27">
            <v>0</v>
          </cell>
          <cell r="E27">
            <v>0</v>
          </cell>
          <cell r="F27">
            <v>33</v>
          </cell>
          <cell r="G27">
            <v>84</v>
          </cell>
          <cell r="H27">
            <v>20</v>
          </cell>
          <cell r="I27">
            <v>13</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row>
        <row r="28">
          <cell r="A28" t="str">
            <v>EAF5</v>
          </cell>
          <cell r="B28" t="str">
            <v xml:space="preserve">MURIATE POTASH    </v>
          </cell>
          <cell r="C28">
            <v>456</v>
          </cell>
          <cell r="D28">
            <v>783</v>
          </cell>
          <cell r="E28">
            <v>275</v>
          </cell>
          <cell r="F28">
            <v>635</v>
          </cell>
          <cell r="G28">
            <v>1023</v>
          </cell>
          <cell r="H28">
            <v>919</v>
          </cell>
          <cell r="I28">
            <v>838</v>
          </cell>
          <cell r="J28">
            <v>997</v>
          </cell>
          <cell r="K28">
            <v>507</v>
          </cell>
          <cell r="L28">
            <v>406</v>
          </cell>
          <cell r="M28">
            <v>784</v>
          </cell>
          <cell r="N28">
            <v>801</v>
          </cell>
          <cell r="O28">
            <v>560</v>
          </cell>
          <cell r="P28">
            <v>556</v>
          </cell>
          <cell r="Q28">
            <v>383</v>
          </cell>
          <cell r="R28">
            <v>1295</v>
          </cell>
          <cell r="S28">
            <v>1514</v>
          </cell>
          <cell r="T28">
            <v>2003</v>
          </cell>
          <cell r="U28">
            <v>1583</v>
          </cell>
          <cell r="V28">
            <v>2234</v>
          </cell>
          <cell r="W28">
            <v>1080</v>
          </cell>
          <cell r="X28">
            <v>647</v>
          </cell>
          <cell r="Y28">
            <v>767</v>
          </cell>
          <cell r="Z28">
            <v>810</v>
          </cell>
          <cell r="AA28">
            <v>13432</v>
          </cell>
          <cell r="AB28">
            <v>844</v>
          </cell>
        </row>
        <row r="29">
          <cell r="A29" t="str">
            <v>EBF5</v>
          </cell>
          <cell r="B29" t="str">
            <v xml:space="preserve">SULFATE POTASH    </v>
          </cell>
          <cell r="C29">
            <v>199</v>
          </cell>
          <cell r="D29">
            <v>116</v>
          </cell>
          <cell r="E29">
            <v>66</v>
          </cell>
          <cell r="F29">
            <v>31</v>
          </cell>
          <cell r="G29">
            <v>75</v>
          </cell>
          <cell r="H29">
            <v>55</v>
          </cell>
          <cell r="I29">
            <v>55</v>
          </cell>
          <cell r="J29">
            <v>44</v>
          </cell>
          <cell r="K29">
            <v>43</v>
          </cell>
          <cell r="L29">
            <v>27</v>
          </cell>
          <cell r="M29">
            <v>114</v>
          </cell>
          <cell r="N29">
            <v>148</v>
          </cell>
          <cell r="O29">
            <v>205</v>
          </cell>
          <cell r="P29">
            <v>119</v>
          </cell>
          <cell r="Q29">
            <v>133</v>
          </cell>
          <cell r="R29">
            <v>70</v>
          </cell>
          <cell r="S29">
            <v>79</v>
          </cell>
          <cell r="T29">
            <v>56</v>
          </cell>
          <cell r="U29">
            <v>61</v>
          </cell>
          <cell r="V29">
            <v>57</v>
          </cell>
          <cell r="W29">
            <v>31</v>
          </cell>
          <cell r="X29">
            <v>33</v>
          </cell>
          <cell r="Y29">
            <v>109</v>
          </cell>
          <cell r="Z29">
            <v>156</v>
          </cell>
          <cell r="AA29">
            <v>1109</v>
          </cell>
          <cell r="AB29">
            <v>120</v>
          </cell>
        </row>
        <row r="30">
          <cell r="A30" t="str">
            <v>ECF5</v>
          </cell>
          <cell r="B30" t="str">
            <v xml:space="preserve">NITRATE POTASH    </v>
          </cell>
          <cell r="C30">
            <v>3</v>
          </cell>
          <cell r="D30">
            <v>2</v>
          </cell>
          <cell r="E30">
            <v>17</v>
          </cell>
          <cell r="F30">
            <v>5</v>
          </cell>
          <cell r="G30">
            <v>3</v>
          </cell>
          <cell r="H30">
            <v>2</v>
          </cell>
          <cell r="I30">
            <v>1</v>
          </cell>
          <cell r="J30">
            <v>0</v>
          </cell>
          <cell r="K30">
            <v>0</v>
          </cell>
          <cell r="L30">
            <v>0</v>
          </cell>
          <cell r="M30">
            <v>1</v>
          </cell>
          <cell r="N30">
            <v>0</v>
          </cell>
          <cell r="O30">
            <v>3</v>
          </cell>
          <cell r="P30">
            <v>3</v>
          </cell>
          <cell r="Q30">
            <v>17</v>
          </cell>
          <cell r="R30">
            <v>5</v>
          </cell>
          <cell r="S30">
            <v>3</v>
          </cell>
          <cell r="T30">
            <v>2</v>
          </cell>
          <cell r="U30">
            <v>2</v>
          </cell>
          <cell r="V30">
            <v>0</v>
          </cell>
          <cell r="W30">
            <v>0</v>
          </cell>
          <cell r="X30">
            <v>4</v>
          </cell>
          <cell r="Y30">
            <v>4</v>
          </cell>
          <cell r="Z30">
            <v>2</v>
          </cell>
          <cell r="AA30">
            <v>45</v>
          </cell>
          <cell r="AB30">
            <v>4</v>
          </cell>
        </row>
        <row r="31">
          <cell r="A31" t="str">
            <v>FAF5</v>
          </cell>
          <cell r="B31" t="str">
            <v xml:space="preserve">GYPSUM            </v>
          </cell>
          <cell r="AA31">
            <v>0</v>
          </cell>
          <cell r="AB31">
            <v>0</v>
          </cell>
        </row>
        <row r="32">
          <cell r="A32" t="str">
            <v>GAF5</v>
          </cell>
          <cell r="B32" t="str">
            <v xml:space="preserve">SULFUR            </v>
          </cell>
          <cell r="C32">
            <v>0</v>
          </cell>
          <cell r="D32">
            <v>0</v>
          </cell>
          <cell r="E32">
            <v>0</v>
          </cell>
          <cell r="F32">
            <v>0</v>
          </cell>
          <cell r="G32">
            <v>20</v>
          </cell>
          <cell r="H32">
            <v>62</v>
          </cell>
          <cell r="I32">
            <v>65</v>
          </cell>
          <cell r="J32">
            <v>37</v>
          </cell>
          <cell r="K32">
            <v>10</v>
          </cell>
          <cell r="L32">
            <v>4</v>
          </cell>
          <cell r="M32">
            <v>41</v>
          </cell>
          <cell r="N32">
            <v>10</v>
          </cell>
          <cell r="O32">
            <v>5</v>
          </cell>
          <cell r="P32">
            <v>0</v>
          </cell>
          <cell r="Q32">
            <v>0</v>
          </cell>
          <cell r="R32">
            <v>25</v>
          </cell>
          <cell r="S32">
            <v>48</v>
          </cell>
          <cell r="T32">
            <v>100</v>
          </cell>
          <cell r="U32">
            <v>115</v>
          </cell>
          <cell r="V32">
            <v>65</v>
          </cell>
          <cell r="W32">
            <v>15</v>
          </cell>
          <cell r="X32">
            <v>10</v>
          </cell>
          <cell r="Y32">
            <v>30</v>
          </cell>
          <cell r="Z32">
            <v>1</v>
          </cell>
          <cell r="AA32">
            <v>414</v>
          </cell>
          <cell r="AB32">
            <v>33</v>
          </cell>
        </row>
        <row r="33">
          <cell r="A33" t="str">
            <v>HBF5</v>
          </cell>
          <cell r="B33" t="str">
            <v xml:space="preserve">LIQUIFERT         </v>
          </cell>
          <cell r="C33">
            <v>748</v>
          </cell>
          <cell r="D33">
            <v>415</v>
          </cell>
          <cell r="E33">
            <v>341</v>
          </cell>
          <cell r="F33">
            <v>470</v>
          </cell>
          <cell r="G33">
            <v>358</v>
          </cell>
          <cell r="H33">
            <v>351</v>
          </cell>
          <cell r="I33">
            <v>228</v>
          </cell>
          <cell r="J33">
            <v>156</v>
          </cell>
          <cell r="K33">
            <v>171</v>
          </cell>
          <cell r="L33">
            <v>371</v>
          </cell>
          <cell r="M33">
            <v>587</v>
          </cell>
          <cell r="N33">
            <v>597</v>
          </cell>
          <cell r="O33">
            <v>842</v>
          </cell>
          <cell r="P33">
            <v>483</v>
          </cell>
          <cell r="Q33">
            <v>419</v>
          </cell>
          <cell r="R33">
            <v>499</v>
          </cell>
          <cell r="S33">
            <v>402</v>
          </cell>
          <cell r="T33">
            <v>433</v>
          </cell>
          <cell r="U33">
            <v>361</v>
          </cell>
          <cell r="V33">
            <v>259</v>
          </cell>
          <cell r="W33">
            <v>220</v>
          </cell>
          <cell r="X33">
            <v>311</v>
          </cell>
          <cell r="Y33">
            <v>557</v>
          </cell>
          <cell r="Z33">
            <v>562</v>
          </cell>
          <cell r="AA33">
            <v>5348</v>
          </cell>
          <cell r="AB33">
            <v>613</v>
          </cell>
        </row>
        <row r="34">
          <cell r="A34" t="str">
            <v>HCF5</v>
          </cell>
          <cell r="B34" t="str">
            <v xml:space="preserve">TRACE ELEMENTS   </v>
          </cell>
          <cell r="C34">
            <v>14</v>
          </cell>
          <cell r="D34">
            <v>10</v>
          </cell>
          <cell r="E34">
            <v>2</v>
          </cell>
          <cell r="F34">
            <v>3</v>
          </cell>
          <cell r="G34">
            <v>10</v>
          </cell>
          <cell r="H34">
            <v>14</v>
          </cell>
          <cell r="I34">
            <v>36</v>
          </cell>
          <cell r="J34">
            <v>20</v>
          </cell>
          <cell r="K34">
            <v>13</v>
          </cell>
          <cell r="L34">
            <v>43</v>
          </cell>
          <cell r="M34">
            <v>8</v>
          </cell>
          <cell r="N34">
            <v>11</v>
          </cell>
          <cell r="O34">
            <v>23</v>
          </cell>
          <cell r="P34">
            <v>11</v>
          </cell>
          <cell r="Q34">
            <v>2</v>
          </cell>
          <cell r="R34">
            <v>3</v>
          </cell>
          <cell r="S34">
            <v>15</v>
          </cell>
          <cell r="T34">
            <v>24</v>
          </cell>
          <cell r="U34">
            <v>34</v>
          </cell>
          <cell r="V34">
            <v>24</v>
          </cell>
          <cell r="W34">
            <v>11</v>
          </cell>
          <cell r="X34">
            <v>10</v>
          </cell>
          <cell r="Y34">
            <v>4</v>
          </cell>
          <cell r="Z34">
            <v>12</v>
          </cell>
          <cell r="AA34">
            <v>173</v>
          </cell>
          <cell r="AB34">
            <v>4</v>
          </cell>
        </row>
        <row r="35">
          <cell r="A35" t="str">
            <v>HEF5</v>
          </cell>
          <cell r="B35" t="str">
            <v>EASY LIQUIDS</v>
          </cell>
          <cell r="C35">
            <v>51</v>
          </cell>
          <cell r="D35">
            <v>264</v>
          </cell>
          <cell r="E35">
            <v>299</v>
          </cell>
          <cell r="F35">
            <v>294</v>
          </cell>
          <cell r="G35">
            <v>169</v>
          </cell>
          <cell r="H35">
            <v>129</v>
          </cell>
          <cell r="I35">
            <v>26</v>
          </cell>
          <cell r="J35">
            <v>0</v>
          </cell>
          <cell r="K35">
            <v>0</v>
          </cell>
          <cell r="L35">
            <v>24</v>
          </cell>
          <cell r="M35">
            <v>44</v>
          </cell>
          <cell r="N35">
            <v>51</v>
          </cell>
          <cell r="O35">
            <v>217</v>
          </cell>
          <cell r="P35">
            <v>390</v>
          </cell>
          <cell r="Q35">
            <v>504</v>
          </cell>
          <cell r="R35">
            <v>463</v>
          </cell>
          <cell r="S35">
            <v>276</v>
          </cell>
          <cell r="T35">
            <v>189</v>
          </cell>
          <cell r="U35">
            <v>13</v>
          </cell>
          <cell r="V35">
            <v>0</v>
          </cell>
          <cell r="W35">
            <v>0</v>
          </cell>
          <cell r="X35">
            <v>0</v>
          </cell>
          <cell r="Y35">
            <v>76</v>
          </cell>
          <cell r="Z35">
            <v>133</v>
          </cell>
          <cell r="AA35">
            <v>2261</v>
          </cell>
          <cell r="AB35">
            <v>84</v>
          </cell>
        </row>
        <row r="36">
          <cell r="A36" t="str">
            <v>IBF5</v>
          </cell>
          <cell r="B36" t="str">
            <v>SULFURIC ACID</v>
          </cell>
          <cell r="C36">
            <v>0</v>
          </cell>
          <cell r="D36">
            <v>0</v>
          </cell>
          <cell r="E36">
            <v>0</v>
          </cell>
          <cell r="F36">
            <v>0</v>
          </cell>
          <cell r="G36">
            <v>0</v>
          </cell>
          <cell r="H36">
            <v>0</v>
          </cell>
          <cell r="I36">
            <v>0</v>
          </cell>
          <cell r="J36">
            <v>0</v>
          </cell>
          <cell r="K36">
            <v>0</v>
          </cell>
          <cell r="L36">
            <v>0</v>
          </cell>
          <cell r="M36">
            <v>0</v>
          </cell>
          <cell r="AA36">
            <v>0</v>
          </cell>
          <cell r="AB36">
            <v>0</v>
          </cell>
        </row>
        <row r="37">
          <cell r="A37" t="str">
            <v>MBF5</v>
          </cell>
          <cell r="B37" t="str">
            <v xml:space="preserve">NITROPHOSKA       </v>
          </cell>
          <cell r="C37">
            <v>484</v>
          </cell>
          <cell r="D37">
            <v>365</v>
          </cell>
          <cell r="E37">
            <v>256</v>
          </cell>
          <cell r="F37">
            <v>304</v>
          </cell>
          <cell r="G37">
            <v>224</v>
          </cell>
          <cell r="H37">
            <v>239</v>
          </cell>
          <cell r="I37">
            <v>198</v>
          </cell>
          <cell r="J37">
            <v>163</v>
          </cell>
          <cell r="K37">
            <v>124</v>
          </cell>
          <cell r="L37">
            <v>120</v>
          </cell>
          <cell r="M37">
            <v>327</v>
          </cell>
          <cell r="N37">
            <v>297</v>
          </cell>
          <cell r="O37">
            <v>448</v>
          </cell>
          <cell r="P37">
            <v>431</v>
          </cell>
          <cell r="Q37">
            <v>382</v>
          </cell>
          <cell r="R37">
            <v>367</v>
          </cell>
          <cell r="S37">
            <v>307</v>
          </cell>
          <cell r="T37">
            <v>236</v>
          </cell>
          <cell r="U37">
            <v>178</v>
          </cell>
          <cell r="V37">
            <v>182</v>
          </cell>
          <cell r="W37">
            <v>123</v>
          </cell>
          <cell r="X37">
            <v>155</v>
          </cell>
          <cell r="Y37">
            <v>218</v>
          </cell>
          <cell r="Z37">
            <v>296</v>
          </cell>
          <cell r="AA37">
            <v>3323</v>
          </cell>
          <cell r="AB37">
            <v>240</v>
          </cell>
        </row>
        <row r="38">
          <cell r="A38" t="str">
            <v>MCF5</v>
          </cell>
          <cell r="B38" t="str">
            <v xml:space="preserve">GRANULOCK </v>
          </cell>
          <cell r="C38">
            <v>1214</v>
          </cell>
          <cell r="D38">
            <v>517</v>
          </cell>
          <cell r="E38">
            <v>427</v>
          </cell>
          <cell r="F38">
            <v>244</v>
          </cell>
          <cell r="G38">
            <v>567</v>
          </cell>
          <cell r="H38">
            <v>1809</v>
          </cell>
          <cell r="I38">
            <v>2761</v>
          </cell>
          <cell r="J38">
            <v>3858</v>
          </cell>
          <cell r="K38">
            <v>1774</v>
          </cell>
          <cell r="L38">
            <v>789</v>
          </cell>
          <cell r="M38">
            <v>804</v>
          </cell>
          <cell r="N38">
            <v>1464</v>
          </cell>
          <cell r="O38">
            <v>967</v>
          </cell>
          <cell r="P38">
            <v>428</v>
          </cell>
          <cell r="Q38">
            <v>440</v>
          </cell>
          <cell r="R38">
            <v>261</v>
          </cell>
          <cell r="S38">
            <v>892</v>
          </cell>
          <cell r="T38">
            <v>3008</v>
          </cell>
          <cell r="U38">
            <v>5962</v>
          </cell>
          <cell r="V38">
            <v>8030</v>
          </cell>
          <cell r="W38">
            <v>3619</v>
          </cell>
          <cell r="X38">
            <v>172</v>
          </cell>
          <cell r="Y38">
            <v>178</v>
          </cell>
          <cell r="Z38">
            <v>1906</v>
          </cell>
          <cell r="AA38">
            <v>25863</v>
          </cell>
          <cell r="AB38">
            <v>196</v>
          </cell>
        </row>
        <row r="39">
          <cell r="A39" t="str">
            <v>MDF5</v>
          </cell>
          <cell r="B39" t="str">
            <v xml:space="preserve">G'LOCK BLENDS  </v>
          </cell>
          <cell r="C39">
            <v>454</v>
          </cell>
          <cell r="D39">
            <v>226</v>
          </cell>
          <cell r="E39">
            <v>100</v>
          </cell>
          <cell r="F39">
            <v>32</v>
          </cell>
          <cell r="G39">
            <v>157</v>
          </cell>
          <cell r="H39">
            <v>475</v>
          </cell>
          <cell r="I39">
            <v>1927</v>
          </cell>
          <cell r="J39">
            <v>1534</v>
          </cell>
          <cell r="K39">
            <v>500</v>
          </cell>
          <cell r="L39">
            <v>52</v>
          </cell>
          <cell r="M39">
            <v>102</v>
          </cell>
          <cell r="N39">
            <v>495</v>
          </cell>
          <cell r="O39">
            <v>450</v>
          </cell>
          <cell r="P39">
            <v>240</v>
          </cell>
          <cell r="Q39">
            <v>100</v>
          </cell>
          <cell r="R39">
            <v>0</v>
          </cell>
          <cell r="S39">
            <v>50</v>
          </cell>
          <cell r="T39">
            <v>375</v>
          </cell>
          <cell r="U39">
            <v>1767</v>
          </cell>
          <cell r="V39">
            <v>3749</v>
          </cell>
          <cell r="W39">
            <v>1869</v>
          </cell>
          <cell r="X39">
            <v>128</v>
          </cell>
          <cell r="Y39">
            <v>125</v>
          </cell>
          <cell r="Z39">
            <v>645</v>
          </cell>
          <cell r="AA39">
            <v>9498</v>
          </cell>
          <cell r="AB39">
            <v>138</v>
          </cell>
        </row>
        <row r="40">
          <cell r="A40" t="str">
            <v>MEF5</v>
          </cell>
          <cell r="B40" t="str">
            <v xml:space="preserve">NITROPHOSKA BLENDS </v>
          </cell>
          <cell r="C40">
            <v>0</v>
          </cell>
          <cell r="D40">
            <v>0</v>
          </cell>
          <cell r="E40">
            <v>0</v>
          </cell>
          <cell r="F40">
            <v>0</v>
          </cell>
          <cell r="G40">
            <v>0</v>
          </cell>
          <cell r="H40">
            <v>0</v>
          </cell>
          <cell r="I40">
            <v>0</v>
          </cell>
          <cell r="J40">
            <v>0</v>
          </cell>
          <cell r="K40">
            <v>0</v>
          </cell>
          <cell r="L40">
            <v>24</v>
          </cell>
          <cell r="M40">
            <v>104</v>
          </cell>
          <cell r="N40">
            <v>20</v>
          </cell>
          <cell r="O40">
            <v>20</v>
          </cell>
          <cell r="P40">
            <v>0</v>
          </cell>
          <cell r="Q40">
            <v>0</v>
          </cell>
          <cell r="R40">
            <v>0</v>
          </cell>
          <cell r="S40">
            <v>0</v>
          </cell>
          <cell r="T40">
            <v>0</v>
          </cell>
          <cell r="U40">
            <v>0</v>
          </cell>
          <cell r="V40">
            <v>0</v>
          </cell>
          <cell r="W40">
            <v>0</v>
          </cell>
          <cell r="X40">
            <v>20</v>
          </cell>
          <cell r="Y40">
            <v>50</v>
          </cell>
          <cell r="Z40">
            <v>20</v>
          </cell>
          <cell r="AA40">
            <v>110</v>
          </cell>
          <cell r="AB40">
            <v>55</v>
          </cell>
        </row>
      </sheetData>
      <sheetData sheetId="6" refreshError="1">
        <row r="2">
          <cell r="A2" t="str">
            <v>AAT1</v>
          </cell>
          <cell r="B2" t="str">
            <v>Anhydrous Ammonia</v>
          </cell>
          <cell r="C2">
            <v>0</v>
          </cell>
          <cell r="D2">
            <v>0</v>
          </cell>
          <cell r="E2">
            <v>0</v>
          </cell>
          <cell r="F2">
            <v>0</v>
          </cell>
          <cell r="G2">
            <v>0</v>
          </cell>
          <cell r="H2">
            <v>0</v>
          </cell>
          <cell r="I2">
            <v>0</v>
          </cell>
          <cell r="J2">
            <v>0</v>
          </cell>
          <cell r="K2">
            <v>0</v>
          </cell>
          <cell r="L2">
            <v>0</v>
          </cell>
          <cell r="M2">
            <v>0</v>
          </cell>
          <cell r="N2">
            <v>0</v>
          </cell>
        </row>
        <row r="3">
          <cell r="A3" t="str">
            <v>ADT1</v>
          </cell>
          <cell r="B3" t="str">
            <v>Prilled Urea</v>
          </cell>
          <cell r="C3">
            <v>0</v>
          </cell>
          <cell r="D3">
            <v>0</v>
          </cell>
          <cell r="E3">
            <v>0</v>
          </cell>
          <cell r="F3">
            <v>0</v>
          </cell>
          <cell r="G3">
            <v>0</v>
          </cell>
          <cell r="H3">
            <v>0</v>
          </cell>
          <cell r="I3">
            <v>0</v>
          </cell>
          <cell r="J3">
            <v>0</v>
          </cell>
          <cell r="K3">
            <v>0</v>
          </cell>
          <cell r="L3">
            <v>0</v>
          </cell>
          <cell r="M3">
            <v>0</v>
          </cell>
          <cell r="N3">
            <v>0</v>
          </cell>
        </row>
        <row r="4">
          <cell r="A4" t="str">
            <v>AET1</v>
          </cell>
          <cell r="B4" t="str">
            <v>Nitram</v>
          </cell>
          <cell r="C4">
            <v>113</v>
          </cell>
          <cell r="D4">
            <v>198</v>
          </cell>
          <cell r="E4">
            <v>0</v>
          </cell>
          <cell r="F4">
            <v>97</v>
          </cell>
          <cell r="G4">
            <v>26</v>
          </cell>
          <cell r="H4">
            <v>38</v>
          </cell>
          <cell r="I4">
            <v>0</v>
          </cell>
          <cell r="J4">
            <v>0</v>
          </cell>
          <cell r="K4">
            <v>0</v>
          </cell>
          <cell r="L4">
            <v>15</v>
          </cell>
          <cell r="M4">
            <v>0</v>
          </cell>
          <cell r="N4">
            <v>76</v>
          </cell>
        </row>
        <row r="5">
          <cell r="A5" t="str">
            <v>AFT1</v>
          </cell>
          <cell r="B5" t="str">
            <v>Granam</v>
          </cell>
          <cell r="C5">
            <v>11010</v>
          </cell>
          <cell r="D5">
            <v>2490</v>
          </cell>
          <cell r="E5">
            <v>1564</v>
          </cell>
          <cell r="F5">
            <v>13639</v>
          </cell>
          <cell r="G5">
            <v>2186</v>
          </cell>
          <cell r="H5">
            <v>14078</v>
          </cell>
          <cell r="I5">
            <v>3662</v>
          </cell>
          <cell r="J5">
            <v>9824</v>
          </cell>
          <cell r="K5">
            <v>10528</v>
          </cell>
          <cell r="L5">
            <v>2233</v>
          </cell>
          <cell r="M5">
            <v>2733</v>
          </cell>
          <cell r="N5">
            <v>9709</v>
          </cell>
        </row>
        <row r="6">
          <cell r="A6" t="str">
            <v>AGT1</v>
          </cell>
          <cell r="B6" t="str">
            <v>Nitrate of Soda</v>
          </cell>
          <cell r="C6">
            <v>0</v>
          </cell>
          <cell r="D6">
            <v>0</v>
          </cell>
          <cell r="E6">
            <v>0</v>
          </cell>
          <cell r="F6">
            <v>0</v>
          </cell>
          <cell r="G6">
            <v>0</v>
          </cell>
          <cell r="H6">
            <v>0</v>
          </cell>
          <cell r="I6">
            <v>0</v>
          </cell>
          <cell r="J6">
            <v>0</v>
          </cell>
          <cell r="K6">
            <v>0</v>
          </cell>
          <cell r="L6">
            <v>0</v>
          </cell>
          <cell r="M6">
            <v>0</v>
          </cell>
          <cell r="N6">
            <v>0</v>
          </cell>
        </row>
        <row r="7">
          <cell r="A7" t="str">
            <v>AHT1</v>
          </cell>
          <cell r="B7" t="str">
            <v>Urea Granular</v>
          </cell>
          <cell r="C7">
            <v>961</v>
          </cell>
          <cell r="D7">
            <v>3105</v>
          </cell>
          <cell r="E7">
            <v>5155</v>
          </cell>
          <cell r="F7">
            <v>2716</v>
          </cell>
          <cell r="G7">
            <v>7521</v>
          </cell>
          <cell r="H7">
            <v>9612</v>
          </cell>
          <cell r="I7">
            <v>2222</v>
          </cell>
          <cell r="J7">
            <v>3544</v>
          </cell>
          <cell r="K7">
            <v>6477</v>
          </cell>
          <cell r="L7">
            <v>3617</v>
          </cell>
          <cell r="M7">
            <v>1311</v>
          </cell>
          <cell r="N7">
            <v>3666</v>
          </cell>
        </row>
        <row r="8">
          <cell r="A8" t="str">
            <v>AIT1</v>
          </cell>
          <cell r="B8" t="str">
            <v>Cal-Am</v>
          </cell>
          <cell r="C8">
            <v>0</v>
          </cell>
          <cell r="D8">
            <v>0</v>
          </cell>
          <cell r="E8">
            <v>0</v>
          </cell>
          <cell r="F8">
            <v>0</v>
          </cell>
          <cell r="G8">
            <v>0</v>
          </cell>
          <cell r="H8">
            <v>0</v>
          </cell>
          <cell r="I8">
            <v>0</v>
          </cell>
          <cell r="J8">
            <v>0</v>
          </cell>
          <cell r="K8">
            <v>0</v>
          </cell>
          <cell r="L8">
            <v>0</v>
          </cell>
          <cell r="M8">
            <v>0</v>
          </cell>
          <cell r="N8">
            <v>0</v>
          </cell>
        </row>
        <row r="9">
          <cell r="A9" t="str">
            <v>AKT1</v>
          </cell>
          <cell r="B9" t="str">
            <v>Crystalline SOA</v>
          </cell>
          <cell r="C9">
            <v>60</v>
          </cell>
          <cell r="D9">
            <v>60</v>
          </cell>
          <cell r="E9">
            <v>60</v>
          </cell>
          <cell r="F9">
            <v>60</v>
          </cell>
          <cell r="G9">
            <v>60</v>
          </cell>
          <cell r="H9">
            <v>60</v>
          </cell>
          <cell r="I9">
            <v>60</v>
          </cell>
          <cell r="J9">
            <v>60</v>
          </cell>
          <cell r="K9">
            <v>60</v>
          </cell>
          <cell r="L9">
            <v>60</v>
          </cell>
          <cell r="M9">
            <v>0</v>
          </cell>
          <cell r="N9">
            <v>0</v>
          </cell>
        </row>
        <row r="10">
          <cell r="A10" t="str">
            <v>BAT1</v>
          </cell>
          <cell r="B10" t="str">
            <v>Urea Blends</v>
          </cell>
          <cell r="C10">
            <v>70</v>
          </cell>
          <cell r="D10">
            <v>100</v>
          </cell>
          <cell r="E10">
            <v>40</v>
          </cell>
          <cell r="F10">
            <v>40</v>
          </cell>
          <cell r="G10">
            <v>60</v>
          </cell>
          <cell r="H10">
            <v>54</v>
          </cell>
          <cell r="I10">
            <v>100</v>
          </cell>
          <cell r="J10">
            <v>60</v>
          </cell>
          <cell r="K10">
            <v>40</v>
          </cell>
          <cell r="L10">
            <v>0</v>
          </cell>
          <cell r="M10">
            <v>63</v>
          </cell>
          <cell r="N10">
            <v>32</v>
          </cell>
        </row>
        <row r="11">
          <cell r="A11" t="str">
            <v>BBT1</v>
          </cell>
          <cell r="B11" t="str">
            <v>NPK Blends</v>
          </cell>
          <cell r="C11">
            <v>555</v>
          </cell>
          <cell r="D11">
            <v>240</v>
          </cell>
          <cell r="E11">
            <v>217</v>
          </cell>
          <cell r="F11">
            <v>130</v>
          </cell>
          <cell r="G11">
            <v>155</v>
          </cell>
          <cell r="H11">
            <v>120</v>
          </cell>
          <cell r="I11">
            <v>160</v>
          </cell>
          <cell r="J11">
            <v>80</v>
          </cell>
          <cell r="K11">
            <v>85</v>
          </cell>
          <cell r="L11">
            <v>98</v>
          </cell>
          <cell r="M11">
            <v>393</v>
          </cell>
          <cell r="N11">
            <v>741</v>
          </cell>
        </row>
        <row r="12">
          <cell r="A12" t="str">
            <v>BCT1</v>
          </cell>
          <cell r="B12" t="str">
            <v>NP Blends</v>
          </cell>
          <cell r="C12">
            <v>0</v>
          </cell>
          <cell r="D12">
            <v>0</v>
          </cell>
          <cell r="E12">
            <v>0</v>
          </cell>
          <cell r="F12">
            <v>0</v>
          </cell>
          <cell r="G12">
            <v>0</v>
          </cell>
          <cell r="H12">
            <v>0</v>
          </cell>
          <cell r="I12">
            <v>0</v>
          </cell>
          <cell r="J12">
            <v>0</v>
          </cell>
          <cell r="K12">
            <v>0</v>
          </cell>
          <cell r="L12">
            <v>0</v>
          </cell>
          <cell r="M12">
            <v>0</v>
          </cell>
          <cell r="N12">
            <v>0</v>
          </cell>
        </row>
        <row r="13">
          <cell r="A13" t="str">
            <v>BDT1</v>
          </cell>
          <cell r="B13" t="str">
            <v>Sweepings/Washings</v>
          </cell>
          <cell r="C13">
            <v>25</v>
          </cell>
          <cell r="D13">
            <v>0</v>
          </cell>
          <cell r="E13">
            <v>0</v>
          </cell>
          <cell r="F13">
            <v>0</v>
          </cell>
          <cell r="G13">
            <v>0</v>
          </cell>
          <cell r="H13">
            <v>0</v>
          </cell>
          <cell r="I13">
            <v>0</v>
          </cell>
          <cell r="J13">
            <v>0</v>
          </cell>
          <cell r="K13">
            <v>0</v>
          </cell>
          <cell r="L13">
            <v>0</v>
          </cell>
          <cell r="M13">
            <v>25</v>
          </cell>
          <cell r="N13">
            <v>0</v>
          </cell>
        </row>
        <row r="14">
          <cell r="A14" t="str">
            <v>BFT1</v>
          </cell>
          <cell r="B14" t="str">
            <v>Pot Nitrate Blends</v>
          </cell>
          <cell r="C14">
            <v>80</v>
          </cell>
          <cell r="D14">
            <v>60</v>
          </cell>
          <cell r="E14">
            <v>20</v>
          </cell>
          <cell r="F14">
            <v>35</v>
          </cell>
          <cell r="G14">
            <v>30</v>
          </cell>
          <cell r="H14">
            <v>35</v>
          </cell>
          <cell r="I14">
            <v>20</v>
          </cell>
          <cell r="J14">
            <v>10</v>
          </cell>
          <cell r="K14">
            <v>10</v>
          </cell>
          <cell r="L14">
            <v>55</v>
          </cell>
          <cell r="M14">
            <v>75</v>
          </cell>
          <cell r="N14">
            <v>75</v>
          </cell>
        </row>
        <row r="15">
          <cell r="A15" t="str">
            <v>BGT1</v>
          </cell>
          <cell r="B15" t="str">
            <v>Super Blends</v>
          </cell>
          <cell r="C15">
            <v>0</v>
          </cell>
          <cell r="D15">
            <v>0</v>
          </cell>
          <cell r="E15">
            <v>0</v>
          </cell>
          <cell r="F15">
            <v>0</v>
          </cell>
          <cell r="G15">
            <v>0</v>
          </cell>
          <cell r="H15">
            <v>0</v>
          </cell>
          <cell r="I15">
            <v>0</v>
          </cell>
          <cell r="J15">
            <v>0</v>
          </cell>
          <cell r="K15">
            <v>0</v>
          </cell>
          <cell r="L15">
            <v>0</v>
          </cell>
          <cell r="M15">
            <v>0</v>
          </cell>
          <cell r="N15">
            <v>0</v>
          </cell>
        </row>
        <row r="16">
          <cell r="A16" t="str">
            <v>BHT1</v>
          </cell>
          <cell r="B16" t="str">
            <v>Nitram Blends</v>
          </cell>
          <cell r="C16">
            <v>0</v>
          </cell>
          <cell r="D16">
            <v>0</v>
          </cell>
          <cell r="E16">
            <v>0</v>
          </cell>
          <cell r="F16">
            <v>0</v>
          </cell>
          <cell r="G16">
            <v>0</v>
          </cell>
          <cell r="H16">
            <v>0</v>
          </cell>
          <cell r="I16">
            <v>0</v>
          </cell>
          <cell r="J16">
            <v>0</v>
          </cell>
          <cell r="K16">
            <v>0</v>
          </cell>
          <cell r="L16">
            <v>0</v>
          </cell>
          <cell r="M16">
            <v>0</v>
          </cell>
          <cell r="N16">
            <v>0</v>
          </cell>
        </row>
        <row r="17">
          <cell r="A17" t="str">
            <v>BJT1</v>
          </cell>
          <cell r="B17" t="str">
            <v>CAN Blends</v>
          </cell>
          <cell r="C17">
            <v>0</v>
          </cell>
          <cell r="D17">
            <v>0</v>
          </cell>
          <cell r="E17">
            <v>0</v>
          </cell>
          <cell r="F17">
            <v>0</v>
          </cell>
          <cell r="G17">
            <v>0</v>
          </cell>
          <cell r="H17">
            <v>0</v>
          </cell>
          <cell r="I17">
            <v>0</v>
          </cell>
          <cell r="J17">
            <v>0</v>
          </cell>
          <cell r="K17">
            <v>0</v>
          </cell>
          <cell r="L17">
            <v>0</v>
          </cell>
          <cell r="M17">
            <v>0</v>
          </cell>
          <cell r="N17">
            <v>0</v>
          </cell>
        </row>
        <row r="18">
          <cell r="A18" t="str">
            <v>CAT1</v>
          </cell>
          <cell r="B18" t="str">
            <v>DAP</v>
          </cell>
          <cell r="C18">
            <v>50</v>
          </cell>
          <cell r="D18">
            <v>50</v>
          </cell>
          <cell r="E18">
            <v>0</v>
          </cell>
          <cell r="F18">
            <v>12</v>
          </cell>
          <cell r="G18">
            <v>0</v>
          </cell>
          <cell r="H18">
            <v>50</v>
          </cell>
          <cell r="I18">
            <v>61</v>
          </cell>
          <cell r="J18">
            <v>62</v>
          </cell>
          <cell r="K18">
            <v>8</v>
          </cell>
          <cell r="L18">
            <v>61</v>
          </cell>
          <cell r="M18">
            <v>263</v>
          </cell>
          <cell r="N18">
            <v>73</v>
          </cell>
        </row>
        <row r="19">
          <cell r="A19" t="str">
            <v>CBT1</v>
          </cell>
          <cell r="B19" t="str">
            <v>MAP</v>
          </cell>
          <cell r="C19">
            <v>1</v>
          </cell>
          <cell r="D19">
            <v>0</v>
          </cell>
          <cell r="E19">
            <v>0</v>
          </cell>
          <cell r="F19">
            <v>0</v>
          </cell>
          <cell r="G19">
            <v>0</v>
          </cell>
          <cell r="H19">
            <v>1</v>
          </cell>
          <cell r="I19">
            <v>0</v>
          </cell>
          <cell r="J19">
            <v>0</v>
          </cell>
          <cell r="K19">
            <v>0</v>
          </cell>
          <cell r="L19">
            <v>0</v>
          </cell>
          <cell r="M19">
            <v>2</v>
          </cell>
          <cell r="N19">
            <v>1</v>
          </cell>
        </row>
        <row r="20">
          <cell r="A20" t="str">
            <v>DAT1</v>
          </cell>
          <cell r="B20" t="str">
            <v>Single Superphosphat</v>
          </cell>
          <cell r="C20">
            <v>103</v>
          </cell>
          <cell r="D20">
            <v>32</v>
          </cell>
          <cell r="E20">
            <v>35</v>
          </cell>
          <cell r="F20">
            <v>70</v>
          </cell>
          <cell r="G20">
            <v>67</v>
          </cell>
          <cell r="H20">
            <v>64</v>
          </cell>
          <cell r="I20">
            <v>64</v>
          </cell>
          <cell r="J20">
            <v>66</v>
          </cell>
          <cell r="K20">
            <v>100</v>
          </cell>
          <cell r="L20">
            <v>143</v>
          </cell>
          <cell r="M20">
            <v>80</v>
          </cell>
          <cell r="N20">
            <v>113</v>
          </cell>
        </row>
        <row r="21">
          <cell r="A21" t="str">
            <v>DBT1</v>
          </cell>
          <cell r="B21" t="str">
            <v>Do not Us</v>
          </cell>
        </row>
        <row r="22">
          <cell r="A22" t="str">
            <v>DCT1</v>
          </cell>
          <cell r="B22" t="str">
            <v>Phosphate Rocks</v>
          </cell>
          <cell r="C22">
            <v>0</v>
          </cell>
          <cell r="D22">
            <v>0</v>
          </cell>
          <cell r="E22">
            <v>0</v>
          </cell>
          <cell r="F22">
            <v>0</v>
          </cell>
          <cell r="G22">
            <v>0</v>
          </cell>
          <cell r="H22">
            <v>0</v>
          </cell>
          <cell r="I22">
            <v>0</v>
          </cell>
          <cell r="J22">
            <v>0</v>
          </cell>
          <cell r="K22">
            <v>0</v>
          </cell>
          <cell r="L22">
            <v>0</v>
          </cell>
          <cell r="M22">
            <v>0</v>
          </cell>
          <cell r="N22">
            <v>0</v>
          </cell>
        </row>
        <row r="23">
          <cell r="A23" t="str">
            <v>DDT1</v>
          </cell>
          <cell r="B23" t="str">
            <v>Trifos Blends</v>
          </cell>
          <cell r="C23">
            <v>0</v>
          </cell>
          <cell r="D23">
            <v>0</v>
          </cell>
          <cell r="E23">
            <v>0</v>
          </cell>
          <cell r="F23">
            <v>0</v>
          </cell>
          <cell r="G23">
            <v>0</v>
          </cell>
          <cell r="H23">
            <v>0</v>
          </cell>
          <cell r="I23">
            <v>0</v>
          </cell>
          <cell r="J23">
            <v>0</v>
          </cell>
          <cell r="K23">
            <v>0</v>
          </cell>
          <cell r="L23">
            <v>0</v>
          </cell>
          <cell r="M23">
            <v>0</v>
          </cell>
          <cell r="N23">
            <v>0</v>
          </cell>
        </row>
        <row r="24">
          <cell r="A24" t="str">
            <v>DET1</v>
          </cell>
          <cell r="B24" t="str">
            <v>Trifos</v>
          </cell>
          <cell r="C24">
            <v>0</v>
          </cell>
          <cell r="D24">
            <v>2</v>
          </cell>
          <cell r="E24">
            <v>0</v>
          </cell>
          <cell r="F24">
            <v>0</v>
          </cell>
          <cell r="G24">
            <v>0</v>
          </cell>
          <cell r="H24">
            <v>0</v>
          </cell>
          <cell r="I24">
            <v>4</v>
          </cell>
          <cell r="J24">
            <v>14</v>
          </cell>
          <cell r="K24">
            <v>1</v>
          </cell>
          <cell r="L24">
            <v>30</v>
          </cell>
          <cell r="M24">
            <v>7</v>
          </cell>
          <cell r="N24">
            <v>0</v>
          </cell>
        </row>
        <row r="25">
          <cell r="A25" t="str">
            <v>DFT1</v>
          </cell>
          <cell r="B25" t="str">
            <v>SF Blends</v>
          </cell>
          <cell r="C25">
            <v>0</v>
          </cell>
          <cell r="D25">
            <v>0</v>
          </cell>
          <cell r="E25">
            <v>0</v>
          </cell>
          <cell r="F25">
            <v>0</v>
          </cell>
          <cell r="G25">
            <v>0</v>
          </cell>
          <cell r="H25">
            <v>0</v>
          </cell>
          <cell r="I25">
            <v>0</v>
          </cell>
          <cell r="J25">
            <v>0</v>
          </cell>
          <cell r="K25">
            <v>0</v>
          </cell>
          <cell r="L25">
            <v>0</v>
          </cell>
          <cell r="M25">
            <v>0</v>
          </cell>
          <cell r="N25">
            <v>0</v>
          </cell>
        </row>
        <row r="26">
          <cell r="A26" t="str">
            <v>DGT1</v>
          </cell>
          <cell r="B26" t="str">
            <v>SF</v>
          </cell>
          <cell r="C26">
            <v>0</v>
          </cell>
          <cell r="D26">
            <v>0</v>
          </cell>
          <cell r="E26">
            <v>0</v>
          </cell>
          <cell r="F26">
            <v>0</v>
          </cell>
          <cell r="G26">
            <v>0</v>
          </cell>
          <cell r="H26">
            <v>0</v>
          </cell>
          <cell r="I26">
            <v>0</v>
          </cell>
          <cell r="J26">
            <v>0</v>
          </cell>
          <cell r="K26">
            <v>0</v>
          </cell>
          <cell r="L26">
            <v>0</v>
          </cell>
          <cell r="M26">
            <v>0</v>
          </cell>
          <cell r="N26">
            <v>0</v>
          </cell>
        </row>
        <row r="27">
          <cell r="A27" t="str">
            <v>EAT1</v>
          </cell>
          <cell r="B27" t="str">
            <v>Muriate of Potash</v>
          </cell>
          <cell r="C27">
            <v>68</v>
          </cell>
          <cell r="D27">
            <v>39</v>
          </cell>
          <cell r="E27">
            <v>3</v>
          </cell>
          <cell r="F27">
            <v>35</v>
          </cell>
          <cell r="G27">
            <v>60</v>
          </cell>
          <cell r="H27">
            <v>60</v>
          </cell>
          <cell r="I27">
            <v>64</v>
          </cell>
          <cell r="J27">
            <v>43</v>
          </cell>
          <cell r="K27">
            <v>24</v>
          </cell>
          <cell r="L27">
            <v>48</v>
          </cell>
          <cell r="M27">
            <v>100</v>
          </cell>
          <cell r="N27">
            <v>50</v>
          </cell>
        </row>
        <row r="28">
          <cell r="A28" t="str">
            <v>EBT1</v>
          </cell>
          <cell r="B28" t="str">
            <v>Sulfate of Potash</v>
          </cell>
          <cell r="C28">
            <v>20</v>
          </cell>
          <cell r="D28">
            <v>0</v>
          </cell>
          <cell r="E28">
            <v>20</v>
          </cell>
          <cell r="F28">
            <v>0</v>
          </cell>
          <cell r="G28">
            <v>0</v>
          </cell>
          <cell r="H28">
            <v>0</v>
          </cell>
          <cell r="I28">
            <v>0</v>
          </cell>
          <cell r="J28">
            <v>500</v>
          </cell>
          <cell r="K28">
            <v>0</v>
          </cell>
          <cell r="L28">
            <v>0</v>
          </cell>
          <cell r="M28">
            <v>0</v>
          </cell>
          <cell r="N28">
            <v>500</v>
          </cell>
        </row>
        <row r="29">
          <cell r="A29" t="str">
            <v>ECT1</v>
          </cell>
          <cell r="B29" t="str">
            <v>Nitrate of Potash</v>
          </cell>
          <cell r="C29">
            <v>12</v>
          </cell>
          <cell r="D29">
            <v>0</v>
          </cell>
          <cell r="E29">
            <v>0</v>
          </cell>
          <cell r="F29">
            <v>0</v>
          </cell>
          <cell r="G29">
            <v>0</v>
          </cell>
          <cell r="H29">
            <v>0</v>
          </cell>
          <cell r="I29">
            <v>20</v>
          </cell>
          <cell r="J29">
            <v>0</v>
          </cell>
          <cell r="K29">
            <v>20</v>
          </cell>
          <cell r="L29">
            <v>0</v>
          </cell>
          <cell r="M29">
            <v>0</v>
          </cell>
          <cell r="N29">
            <v>0</v>
          </cell>
        </row>
        <row r="30">
          <cell r="A30" t="str">
            <v>FAT1</v>
          </cell>
          <cell r="B30" t="str">
            <v>Gypsum</v>
          </cell>
          <cell r="C30">
            <v>27</v>
          </cell>
          <cell r="D30">
            <v>34</v>
          </cell>
          <cell r="E30">
            <v>27</v>
          </cell>
          <cell r="F30">
            <v>34</v>
          </cell>
          <cell r="G30">
            <v>20</v>
          </cell>
          <cell r="H30">
            <v>30</v>
          </cell>
          <cell r="I30">
            <v>20</v>
          </cell>
          <cell r="J30">
            <v>23</v>
          </cell>
          <cell r="K30">
            <v>27</v>
          </cell>
          <cell r="L30">
            <v>54</v>
          </cell>
          <cell r="M30">
            <v>85</v>
          </cell>
          <cell r="N30">
            <v>62</v>
          </cell>
        </row>
        <row r="31">
          <cell r="A31" t="str">
            <v>GAT1</v>
          </cell>
          <cell r="B31" t="str">
            <v>Sulfur - Solid</v>
          </cell>
          <cell r="C31">
            <v>0</v>
          </cell>
          <cell r="D31">
            <v>0</v>
          </cell>
          <cell r="E31">
            <v>0</v>
          </cell>
          <cell r="F31">
            <v>0</v>
          </cell>
          <cell r="G31">
            <v>0</v>
          </cell>
          <cell r="H31">
            <v>0</v>
          </cell>
          <cell r="I31">
            <v>0</v>
          </cell>
          <cell r="J31">
            <v>0</v>
          </cell>
          <cell r="K31">
            <v>0</v>
          </cell>
          <cell r="L31">
            <v>0</v>
          </cell>
          <cell r="M31">
            <v>0</v>
          </cell>
          <cell r="N31">
            <v>0</v>
          </cell>
        </row>
        <row r="32">
          <cell r="A32" t="str">
            <v>HBT1</v>
          </cell>
          <cell r="B32" t="str">
            <v>Liquifert</v>
          </cell>
          <cell r="C32">
            <v>5</v>
          </cell>
          <cell r="D32">
            <v>7</v>
          </cell>
          <cell r="E32">
            <v>0</v>
          </cell>
          <cell r="F32">
            <v>1</v>
          </cell>
          <cell r="G32">
            <v>0</v>
          </cell>
          <cell r="H32">
            <v>6</v>
          </cell>
          <cell r="I32">
            <v>10</v>
          </cell>
          <cell r="J32">
            <v>1</v>
          </cell>
          <cell r="K32">
            <v>7</v>
          </cell>
          <cell r="L32">
            <v>0</v>
          </cell>
          <cell r="M32">
            <v>6</v>
          </cell>
          <cell r="N32">
            <v>17</v>
          </cell>
        </row>
        <row r="33">
          <cell r="A33" t="str">
            <v>HCT1</v>
          </cell>
          <cell r="B33" t="str">
            <v>Trace Elements</v>
          </cell>
          <cell r="C33">
            <v>0</v>
          </cell>
          <cell r="D33">
            <v>0</v>
          </cell>
          <cell r="E33">
            <v>0</v>
          </cell>
          <cell r="F33">
            <v>1</v>
          </cell>
          <cell r="G33">
            <v>1</v>
          </cell>
          <cell r="H33">
            <v>0</v>
          </cell>
          <cell r="I33">
            <v>1</v>
          </cell>
          <cell r="J33">
            <v>1</v>
          </cell>
          <cell r="K33">
            <v>0</v>
          </cell>
          <cell r="L33">
            <v>0</v>
          </cell>
          <cell r="M33">
            <v>0</v>
          </cell>
          <cell r="N33">
            <v>0</v>
          </cell>
        </row>
        <row r="34">
          <cell r="A34" t="str">
            <v>HET1</v>
          </cell>
          <cell r="B34" t="str">
            <v>Easy Liquids</v>
          </cell>
          <cell r="C34">
            <v>10</v>
          </cell>
          <cell r="D34">
            <v>0</v>
          </cell>
          <cell r="E34">
            <v>20</v>
          </cell>
          <cell r="F34">
            <v>0</v>
          </cell>
          <cell r="G34">
            <v>0</v>
          </cell>
          <cell r="H34">
            <v>0</v>
          </cell>
          <cell r="I34">
            <v>20</v>
          </cell>
          <cell r="J34">
            <v>0</v>
          </cell>
          <cell r="K34">
            <v>0</v>
          </cell>
          <cell r="L34">
            <v>0</v>
          </cell>
          <cell r="M34">
            <v>0</v>
          </cell>
          <cell r="N34">
            <v>0</v>
          </cell>
        </row>
        <row r="35">
          <cell r="A35" t="str">
            <v>IBT1</v>
          </cell>
          <cell r="B35" t="str">
            <v>Sulfuric Acid</v>
          </cell>
          <cell r="C35">
            <v>0</v>
          </cell>
          <cell r="D35">
            <v>0</v>
          </cell>
          <cell r="E35">
            <v>0</v>
          </cell>
          <cell r="F35">
            <v>0</v>
          </cell>
          <cell r="G35">
            <v>0</v>
          </cell>
          <cell r="H35">
            <v>0</v>
          </cell>
          <cell r="I35">
            <v>0</v>
          </cell>
          <cell r="J35">
            <v>0</v>
          </cell>
          <cell r="K35">
            <v>0</v>
          </cell>
          <cell r="L35">
            <v>0</v>
          </cell>
          <cell r="M35">
            <v>0</v>
          </cell>
          <cell r="N35">
            <v>0</v>
          </cell>
        </row>
        <row r="36">
          <cell r="A36" t="str">
            <v>MBT1</v>
          </cell>
          <cell r="B36" t="str">
            <v>Nitrophoska</v>
          </cell>
          <cell r="C36">
            <v>0</v>
          </cell>
          <cell r="D36">
            <v>0</v>
          </cell>
          <cell r="E36">
            <v>0</v>
          </cell>
          <cell r="F36">
            <v>0</v>
          </cell>
          <cell r="G36">
            <v>0</v>
          </cell>
          <cell r="H36">
            <v>0</v>
          </cell>
          <cell r="I36">
            <v>0</v>
          </cell>
          <cell r="J36">
            <v>0</v>
          </cell>
          <cell r="K36">
            <v>0</v>
          </cell>
          <cell r="L36">
            <v>0</v>
          </cell>
          <cell r="M36">
            <v>0</v>
          </cell>
          <cell r="N36">
            <v>0</v>
          </cell>
        </row>
        <row r="37">
          <cell r="A37" t="str">
            <v>MCT1</v>
          </cell>
          <cell r="B37" t="str">
            <v>Granulock</v>
          </cell>
          <cell r="C37">
            <v>0</v>
          </cell>
          <cell r="D37">
            <v>0</v>
          </cell>
          <cell r="E37">
            <v>0</v>
          </cell>
          <cell r="F37">
            <v>0</v>
          </cell>
          <cell r="G37">
            <v>0</v>
          </cell>
          <cell r="H37">
            <v>0</v>
          </cell>
          <cell r="I37">
            <v>0</v>
          </cell>
          <cell r="J37">
            <v>0</v>
          </cell>
          <cell r="K37">
            <v>0</v>
          </cell>
          <cell r="L37">
            <v>0</v>
          </cell>
          <cell r="M37">
            <v>0</v>
          </cell>
          <cell r="N37">
            <v>0</v>
          </cell>
        </row>
        <row r="38">
          <cell r="A38" t="str">
            <v>MDT1</v>
          </cell>
          <cell r="B38" t="str">
            <v>Granulock Blds</v>
          </cell>
          <cell r="C38">
            <v>0</v>
          </cell>
          <cell r="D38">
            <v>0</v>
          </cell>
          <cell r="E38">
            <v>0</v>
          </cell>
          <cell r="F38">
            <v>0</v>
          </cell>
          <cell r="G38">
            <v>0</v>
          </cell>
          <cell r="H38">
            <v>0</v>
          </cell>
          <cell r="I38">
            <v>0</v>
          </cell>
          <cell r="J38">
            <v>0</v>
          </cell>
          <cell r="K38">
            <v>0</v>
          </cell>
          <cell r="L38">
            <v>0</v>
          </cell>
          <cell r="M38">
            <v>0</v>
          </cell>
          <cell r="N38">
            <v>0</v>
          </cell>
        </row>
        <row r="39">
          <cell r="A39" t="str">
            <v>MET1</v>
          </cell>
          <cell r="B39" t="str">
            <v>Nitrophoska Blds</v>
          </cell>
          <cell r="C39">
            <v>0</v>
          </cell>
          <cell r="D39">
            <v>0</v>
          </cell>
          <cell r="E39">
            <v>0</v>
          </cell>
          <cell r="F39">
            <v>0</v>
          </cell>
          <cell r="G39">
            <v>0</v>
          </cell>
          <cell r="H39">
            <v>0</v>
          </cell>
          <cell r="I39">
            <v>0</v>
          </cell>
          <cell r="J39">
            <v>0</v>
          </cell>
          <cell r="K39">
            <v>0</v>
          </cell>
          <cell r="L39">
            <v>0</v>
          </cell>
          <cell r="M39">
            <v>0</v>
          </cell>
          <cell r="N39">
            <v>0</v>
          </cell>
        </row>
      </sheetData>
      <sheetData sheetId="7" refreshError="1">
        <row r="3">
          <cell r="A3" t="str">
            <v>AAT1</v>
          </cell>
          <cell r="B3" t="str">
            <v xml:space="preserve">BIG N             </v>
          </cell>
        </row>
        <row r="4">
          <cell r="A4" t="str">
            <v>ADT1</v>
          </cell>
          <cell r="B4" t="str">
            <v xml:space="preserve">PRILL UREA   </v>
          </cell>
          <cell r="C4">
            <v>0</v>
          </cell>
          <cell r="D4">
            <v>0</v>
          </cell>
          <cell r="E4">
            <v>146</v>
          </cell>
          <cell r="F4">
            <v>0</v>
          </cell>
          <cell r="G4">
            <v>0</v>
          </cell>
          <cell r="H4">
            <v>0</v>
          </cell>
          <cell r="I4">
            <v>0</v>
          </cell>
          <cell r="J4">
            <v>32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row>
        <row r="5">
          <cell r="A5" t="str">
            <v>AET1</v>
          </cell>
          <cell r="B5" t="str">
            <v xml:space="preserve">NITRAM            </v>
          </cell>
          <cell r="C5">
            <v>108</v>
          </cell>
          <cell r="D5">
            <v>36</v>
          </cell>
          <cell r="E5">
            <v>68</v>
          </cell>
          <cell r="F5">
            <v>139</v>
          </cell>
          <cell r="G5">
            <v>22</v>
          </cell>
          <cell r="H5">
            <v>0</v>
          </cell>
          <cell r="I5">
            <v>4</v>
          </cell>
          <cell r="J5">
            <v>28</v>
          </cell>
          <cell r="K5">
            <v>3</v>
          </cell>
          <cell r="L5">
            <v>53</v>
          </cell>
          <cell r="M5">
            <v>130</v>
          </cell>
          <cell r="N5">
            <v>27</v>
          </cell>
          <cell r="O5">
            <v>117</v>
          </cell>
          <cell r="P5">
            <v>206</v>
          </cell>
          <cell r="Q5">
            <v>0</v>
          </cell>
          <cell r="R5">
            <v>102</v>
          </cell>
          <cell r="S5">
            <v>28</v>
          </cell>
          <cell r="T5">
            <v>38</v>
          </cell>
          <cell r="U5">
            <v>0</v>
          </cell>
          <cell r="V5">
            <v>0</v>
          </cell>
          <cell r="W5">
            <v>0</v>
          </cell>
          <cell r="X5">
            <v>18</v>
          </cell>
          <cell r="Y5">
            <v>0</v>
          </cell>
          <cell r="Z5">
            <v>79</v>
          </cell>
          <cell r="AA5">
            <v>588</v>
          </cell>
          <cell r="AB5">
            <v>0</v>
          </cell>
        </row>
        <row r="6">
          <cell r="A6" t="str">
            <v>AFT1</v>
          </cell>
          <cell r="B6" t="str">
            <v xml:space="preserve">GRANAM       </v>
          </cell>
          <cell r="C6">
            <v>4996</v>
          </cell>
          <cell r="D6">
            <v>9503</v>
          </cell>
          <cell r="E6">
            <v>1059</v>
          </cell>
          <cell r="F6">
            <v>2141</v>
          </cell>
          <cell r="G6">
            <v>7838</v>
          </cell>
          <cell r="H6">
            <v>6885</v>
          </cell>
          <cell r="I6">
            <v>9252</v>
          </cell>
          <cell r="J6">
            <v>2388</v>
          </cell>
          <cell r="K6">
            <v>7394</v>
          </cell>
          <cell r="L6">
            <v>8053</v>
          </cell>
          <cell r="M6">
            <v>8087</v>
          </cell>
          <cell r="N6">
            <v>5495</v>
          </cell>
          <cell r="O6">
            <v>12820</v>
          </cell>
          <cell r="P6">
            <v>7727</v>
          </cell>
          <cell r="Q6">
            <v>2565</v>
          </cell>
          <cell r="R6">
            <v>7280</v>
          </cell>
          <cell r="S6">
            <v>2097</v>
          </cell>
          <cell r="T6">
            <v>16816</v>
          </cell>
          <cell r="U6">
            <v>4015</v>
          </cell>
          <cell r="V6">
            <v>16305</v>
          </cell>
          <cell r="W6">
            <v>3700</v>
          </cell>
          <cell r="X6">
            <v>2534</v>
          </cell>
          <cell r="Y6">
            <v>3334</v>
          </cell>
          <cell r="Z6">
            <v>10496</v>
          </cell>
          <cell r="AA6">
            <v>89689</v>
          </cell>
          <cell r="AB6">
            <v>3667</v>
          </cell>
        </row>
        <row r="7">
          <cell r="A7" t="str">
            <v>AGT1</v>
          </cell>
          <cell r="B7" t="str">
            <v xml:space="preserve">NITRATE SODA      </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A8" t="str">
            <v>AHT1</v>
          </cell>
          <cell r="B8" t="str">
            <v xml:space="preserve">GRANULAR UREA     </v>
          </cell>
          <cell r="C8">
            <v>870</v>
          </cell>
          <cell r="D8">
            <v>4164</v>
          </cell>
          <cell r="E8">
            <v>5791</v>
          </cell>
          <cell r="F8">
            <v>3039</v>
          </cell>
          <cell r="G8">
            <v>7054</v>
          </cell>
          <cell r="H8">
            <v>8928</v>
          </cell>
          <cell r="I8">
            <v>1780</v>
          </cell>
          <cell r="J8">
            <v>4675</v>
          </cell>
          <cell r="K8">
            <v>6781</v>
          </cell>
          <cell r="L8">
            <v>8816</v>
          </cell>
          <cell r="M8">
            <v>3416</v>
          </cell>
          <cell r="N8">
            <v>1080</v>
          </cell>
          <cell r="O8">
            <v>191</v>
          </cell>
          <cell r="P8">
            <v>3085</v>
          </cell>
          <cell r="Q8">
            <v>5655</v>
          </cell>
          <cell r="R8">
            <v>2667</v>
          </cell>
          <cell r="S8">
            <v>6986</v>
          </cell>
          <cell r="T8">
            <v>9171</v>
          </cell>
          <cell r="U8">
            <v>1862</v>
          </cell>
          <cell r="V8">
            <v>5067</v>
          </cell>
          <cell r="W8">
            <v>3071</v>
          </cell>
          <cell r="X8">
            <v>8362</v>
          </cell>
          <cell r="Y8">
            <v>1237</v>
          </cell>
          <cell r="Z8">
            <v>3582</v>
          </cell>
          <cell r="AA8">
            <v>50936</v>
          </cell>
          <cell r="AB8">
            <v>1361</v>
          </cell>
        </row>
        <row r="9">
          <cell r="A9" t="str">
            <v>AIT1</v>
          </cell>
          <cell r="B9" t="str">
            <v xml:space="preserve">CAL-AM           </v>
          </cell>
          <cell r="C9">
            <v>0</v>
          </cell>
          <cell r="D9">
            <v>0</v>
          </cell>
          <cell r="E9">
            <v>0</v>
          </cell>
          <cell r="F9">
            <v>0</v>
          </cell>
          <cell r="G9">
            <v>0</v>
          </cell>
          <cell r="H9">
            <v>0</v>
          </cell>
          <cell r="I9">
            <v>0</v>
          </cell>
          <cell r="J9">
            <v>57</v>
          </cell>
          <cell r="K9">
            <v>64</v>
          </cell>
          <cell r="L9">
            <v>65</v>
          </cell>
          <cell r="M9">
            <v>32</v>
          </cell>
          <cell r="N9">
            <v>60</v>
          </cell>
          <cell r="O9">
            <v>40</v>
          </cell>
          <cell r="P9">
            <v>40</v>
          </cell>
          <cell r="Q9">
            <v>10</v>
          </cell>
          <cell r="R9">
            <v>10</v>
          </cell>
          <cell r="S9">
            <v>10</v>
          </cell>
          <cell r="T9">
            <v>10</v>
          </cell>
          <cell r="U9">
            <v>10</v>
          </cell>
          <cell r="V9">
            <v>60</v>
          </cell>
          <cell r="W9">
            <v>60</v>
          </cell>
          <cell r="X9">
            <v>0</v>
          </cell>
          <cell r="Y9">
            <v>0</v>
          </cell>
          <cell r="Z9">
            <v>0</v>
          </cell>
          <cell r="AA9">
            <v>250</v>
          </cell>
          <cell r="AB9">
            <v>0</v>
          </cell>
        </row>
        <row r="10">
          <cell r="A10" t="str">
            <v>AKT1</v>
          </cell>
          <cell r="B10" t="str">
            <v xml:space="preserve">CRYST SOA   </v>
          </cell>
          <cell r="C10">
            <v>0</v>
          </cell>
          <cell r="D10">
            <v>0</v>
          </cell>
          <cell r="E10">
            <v>0</v>
          </cell>
          <cell r="F10">
            <v>0</v>
          </cell>
          <cell r="G10">
            <v>0</v>
          </cell>
          <cell r="H10">
            <v>65</v>
          </cell>
          <cell r="I10">
            <v>32</v>
          </cell>
          <cell r="J10">
            <v>52</v>
          </cell>
          <cell r="K10">
            <v>57</v>
          </cell>
          <cell r="L10">
            <v>111</v>
          </cell>
          <cell r="M10">
            <v>145</v>
          </cell>
          <cell r="N10">
            <v>60</v>
          </cell>
          <cell r="O10">
            <v>60</v>
          </cell>
          <cell r="P10">
            <v>60</v>
          </cell>
          <cell r="Q10">
            <v>60</v>
          </cell>
          <cell r="R10">
            <v>60</v>
          </cell>
          <cell r="S10">
            <v>60</v>
          </cell>
          <cell r="T10">
            <v>51</v>
          </cell>
          <cell r="U10">
            <v>22</v>
          </cell>
          <cell r="V10">
            <v>60</v>
          </cell>
          <cell r="W10">
            <v>60</v>
          </cell>
          <cell r="X10">
            <v>60</v>
          </cell>
          <cell r="Y10">
            <v>0</v>
          </cell>
          <cell r="Z10">
            <v>0</v>
          </cell>
          <cell r="AA10">
            <v>553</v>
          </cell>
          <cell r="AB10">
            <v>0</v>
          </cell>
        </row>
        <row r="11">
          <cell r="A11" t="str">
            <v>BAT1</v>
          </cell>
          <cell r="B11" t="str">
            <v xml:space="preserve">UREA BLENDS       </v>
          </cell>
          <cell r="C11">
            <v>94</v>
          </cell>
          <cell r="D11">
            <v>169</v>
          </cell>
          <cell r="E11">
            <v>6</v>
          </cell>
          <cell r="F11">
            <v>54</v>
          </cell>
          <cell r="G11">
            <v>158</v>
          </cell>
          <cell r="H11">
            <v>0</v>
          </cell>
          <cell r="I11">
            <v>177</v>
          </cell>
          <cell r="J11">
            <v>80</v>
          </cell>
          <cell r="K11">
            <v>0</v>
          </cell>
          <cell r="L11">
            <v>90</v>
          </cell>
          <cell r="M11">
            <v>226</v>
          </cell>
          <cell r="N11">
            <v>53</v>
          </cell>
          <cell r="O11">
            <v>70</v>
          </cell>
          <cell r="P11">
            <v>100</v>
          </cell>
          <cell r="Q11">
            <v>40</v>
          </cell>
          <cell r="R11">
            <v>40</v>
          </cell>
          <cell r="S11">
            <v>100</v>
          </cell>
          <cell r="T11">
            <v>54</v>
          </cell>
          <cell r="U11">
            <v>100</v>
          </cell>
          <cell r="V11">
            <v>80</v>
          </cell>
          <cell r="W11">
            <v>40</v>
          </cell>
          <cell r="X11">
            <v>70</v>
          </cell>
          <cell r="Y11">
            <v>100</v>
          </cell>
          <cell r="Z11">
            <v>55</v>
          </cell>
          <cell r="AA11">
            <v>849</v>
          </cell>
          <cell r="AB11">
            <v>110</v>
          </cell>
        </row>
        <row r="12">
          <cell r="A12" t="str">
            <v>BBT1</v>
          </cell>
          <cell r="B12" t="str">
            <v xml:space="preserve">NPK BLENDS        </v>
          </cell>
          <cell r="C12">
            <v>613</v>
          </cell>
          <cell r="D12">
            <v>461</v>
          </cell>
          <cell r="E12">
            <v>285</v>
          </cell>
          <cell r="F12">
            <v>178</v>
          </cell>
          <cell r="G12">
            <v>207</v>
          </cell>
          <cell r="H12">
            <v>148</v>
          </cell>
          <cell r="I12">
            <v>296</v>
          </cell>
          <cell r="J12">
            <v>121</v>
          </cell>
          <cell r="K12">
            <v>68</v>
          </cell>
          <cell r="L12">
            <v>143</v>
          </cell>
          <cell r="M12">
            <v>566</v>
          </cell>
          <cell r="N12">
            <v>711</v>
          </cell>
          <cell r="O12">
            <v>576</v>
          </cell>
          <cell r="P12">
            <v>291</v>
          </cell>
          <cell r="Q12">
            <v>251</v>
          </cell>
          <cell r="R12">
            <v>161</v>
          </cell>
          <cell r="S12">
            <v>171</v>
          </cell>
          <cell r="T12">
            <v>161</v>
          </cell>
          <cell r="U12">
            <v>231</v>
          </cell>
          <cell r="V12">
            <v>101</v>
          </cell>
          <cell r="W12">
            <v>86</v>
          </cell>
          <cell r="X12">
            <v>146</v>
          </cell>
          <cell r="Y12">
            <v>444</v>
          </cell>
          <cell r="Z12">
            <v>742</v>
          </cell>
          <cell r="AA12">
            <v>3361</v>
          </cell>
          <cell r="AB12">
            <v>488</v>
          </cell>
        </row>
        <row r="13">
          <cell r="A13" t="str">
            <v>BCT1</v>
          </cell>
          <cell r="B13" t="str">
            <v xml:space="preserve">NP BLENDS         </v>
          </cell>
          <cell r="C13">
            <v>8</v>
          </cell>
          <cell r="D13">
            <v>0</v>
          </cell>
          <cell r="E13">
            <v>0</v>
          </cell>
          <cell r="F13">
            <v>0</v>
          </cell>
          <cell r="G13">
            <v>0</v>
          </cell>
          <cell r="H13">
            <v>0</v>
          </cell>
          <cell r="I13">
            <v>147</v>
          </cell>
          <cell r="J13">
            <v>0</v>
          </cell>
          <cell r="K13">
            <v>147</v>
          </cell>
          <cell r="L13">
            <v>147</v>
          </cell>
          <cell r="M13">
            <v>105</v>
          </cell>
          <cell r="N13">
            <v>0</v>
          </cell>
          <cell r="O13">
            <v>0</v>
          </cell>
          <cell r="P13">
            <v>0</v>
          </cell>
          <cell r="Q13">
            <v>0</v>
          </cell>
          <cell r="R13">
            <v>0</v>
          </cell>
          <cell r="S13">
            <v>0</v>
          </cell>
          <cell r="T13">
            <v>0</v>
          </cell>
          <cell r="U13">
            <v>0</v>
          </cell>
          <cell r="V13">
            <v>0</v>
          </cell>
          <cell r="W13">
            <v>100</v>
          </cell>
          <cell r="X13">
            <v>100</v>
          </cell>
          <cell r="Y13">
            <v>100</v>
          </cell>
          <cell r="Z13">
            <v>0</v>
          </cell>
          <cell r="AA13">
            <v>300</v>
          </cell>
          <cell r="AB13">
            <v>110</v>
          </cell>
        </row>
        <row r="14">
          <cell r="A14" t="str">
            <v>BDT1</v>
          </cell>
          <cell r="B14" t="str">
            <v>SWEEPINGS/WASHINGS</v>
          </cell>
          <cell r="C14">
            <v>26</v>
          </cell>
          <cell r="D14">
            <v>11</v>
          </cell>
          <cell r="E14">
            <v>1</v>
          </cell>
          <cell r="F14">
            <v>0</v>
          </cell>
          <cell r="G14">
            <v>0</v>
          </cell>
          <cell r="H14">
            <v>1</v>
          </cell>
          <cell r="I14">
            <v>0</v>
          </cell>
          <cell r="J14">
            <v>0</v>
          </cell>
          <cell r="K14">
            <v>0</v>
          </cell>
          <cell r="L14">
            <v>0</v>
          </cell>
          <cell r="M14">
            <v>0</v>
          </cell>
          <cell r="N14">
            <v>0</v>
          </cell>
          <cell r="O14">
            <v>25</v>
          </cell>
          <cell r="P14">
            <v>0</v>
          </cell>
          <cell r="Q14">
            <v>0</v>
          </cell>
          <cell r="R14">
            <v>0</v>
          </cell>
          <cell r="S14">
            <v>0</v>
          </cell>
          <cell r="T14">
            <v>0</v>
          </cell>
          <cell r="U14">
            <v>0</v>
          </cell>
          <cell r="V14">
            <v>0</v>
          </cell>
          <cell r="W14">
            <v>0</v>
          </cell>
          <cell r="X14">
            <v>0</v>
          </cell>
          <cell r="Y14">
            <v>25</v>
          </cell>
          <cell r="Z14">
            <v>0</v>
          </cell>
          <cell r="AA14">
            <v>50</v>
          </cell>
          <cell r="AB14">
            <v>28</v>
          </cell>
        </row>
        <row r="15">
          <cell r="A15" t="str">
            <v>BFT1</v>
          </cell>
          <cell r="B15" t="str">
            <v xml:space="preserve">POT NITRATE BLENDS </v>
          </cell>
          <cell r="C15">
            <v>80</v>
          </cell>
          <cell r="D15">
            <v>61</v>
          </cell>
          <cell r="E15">
            <v>27</v>
          </cell>
          <cell r="F15">
            <v>35</v>
          </cell>
          <cell r="G15">
            <v>15</v>
          </cell>
          <cell r="H15">
            <v>36</v>
          </cell>
          <cell r="I15">
            <v>24</v>
          </cell>
          <cell r="J15">
            <v>24</v>
          </cell>
          <cell r="K15">
            <v>16</v>
          </cell>
          <cell r="L15">
            <v>96</v>
          </cell>
          <cell r="M15">
            <v>44</v>
          </cell>
          <cell r="N15">
            <v>95</v>
          </cell>
          <cell r="O15">
            <v>80</v>
          </cell>
          <cell r="P15">
            <v>60</v>
          </cell>
          <cell r="Q15">
            <v>30</v>
          </cell>
          <cell r="R15">
            <v>40</v>
          </cell>
          <cell r="S15">
            <v>30</v>
          </cell>
          <cell r="T15">
            <v>40</v>
          </cell>
          <cell r="U15">
            <v>30</v>
          </cell>
          <cell r="V15">
            <v>24</v>
          </cell>
          <cell r="W15">
            <v>10</v>
          </cell>
          <cell r="X15">
            <v>55</v>
          </cell>
          <cell r="Y15">
            <v>75</v>
          </cell>
          <cell r="Z15">
            <v>75</v>
          </cell>
          <cell r="AA15">
            <v>549</v>
          </cell>
          <cell r="AB15">
            <v>83</v>
          </cell>
        </row>
        <row r="16">
          <cell r="A16" t="str">
            <v>BGT1</v>
          </cell>
          <cell r="B16" t="str">
            <v xml:space="preserve">SUPER BLENDS       </v>
          </cell>
          <cell r="C16">
            <v>0</v>
          </cell>
          <cell r="D16">
            <v>0</v>
          </cell>
          <cell r="E16">
            <v>0</v>
          </cell>
          <cell r="F16">
            <v>0</v>
          </cell>
          <cell r="G16">
            <v>0</v>
          </cell>
          <cell r="H16">
            <v>0</v>
          </cell>
          <cell r="I16">
            <v>0</v>
          </cell>
          <cell r="J16">
            <v>0</v>
          </cell>
          <cell r="K16">
            <v>0</v>
          </cell>
          <cell r="L16">
            <v>0</v>
          </cell>
          <cell r="M16">
            <v>0</v>
          </cell>
          <cell r="AA16">
            <v>0</v>
          </cell>
          <cell r="AB16">
            <v>0</v>
          </cell>
        </row>
        <row r="17">
          <cell r="A17" t="str">
            <v>BHT1</v>
          </cell>
          <cell r="B17" t="str">
            <v xml:space="preserve">NITRAM BLENDS    </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A18" t="str">
            <v>BJT1</v>
          </cell>
          <cell r="B18" t="str">
            <v xml:space="preserve">CAL-AM BLENDS    </v>
          </cell>
          <cell r="AA18">
            <v>0</v>
          </cell>
          <cell r="AB18">
            <v>0</v>
          </cell>
        </row>
        <row r="19">
          <cell r="A19" t="str">
            <v>CAT1</v>
          </cell>
          <cell r="B19" t="str">
            <v xml:space="preserve">DAP               </v>
          </cell>
          <cell r="C19">
            <v>139</v>
          </cell>
          <cell r="D19">
            <v>105</v>
          </cell>
          <cell r="E19">
            <v>0</v>
          </cell>
          <cell r="F19">
            <v>0</v>
          </cell>
          <cell r="G19">
            <v>0</v>
          </cell>
          <cell r="H19">
            <v>65</v>
          </cell>
          <cell r="I19">
            <v>166</v>
          </cell>
          <cell r="J19">
            <v>106</v>
          </cell>
          <cell r="K19">
            <v>469</v>
          </cell>
          <cell r="L19">
            <v>614</v>
          </cell>
          <cell r="M19">
            <v>129</v>
          </cell>
          <cell r="N19">
            <v>158</v>
          </cell>
          <cell r="O19">
            <v>50</v>
          </cell>
          <cell r="P19">
            <v>50</v>
          </cell>
          <cell r="Q19">
            <v>0</v>
          </cell>
          <cell r="R19">
            <v>12</v>
          </cell>
          <cell r="S19">
            <v>0</v>
          </cell>
          <cell r="T19">
            <v>50</v>
          </cell>
          <cell r="U19">
            <v>61</v>
          </cell>
          <cell r="V19">
            <v>62</v>
          </cell>
          <cell r="W19">
            <v>8</v>
          </cell>
          <cell r="X19">
            <v>61</v>
          </cell>
          <cell r="Y19">
            <v>263</v>
          </cell>
          <cell r="Z19">
            <v>73</v>
          </cell>
          <cell r="AA19">
            <v>690</v>
          </cell>
          <cell r="AB19">
            <v>289</v>
          </cell>
        </row>
        <row r="20">
          <cell r="A20" t="str">
            <v>CBT1</v>
          </cell>
          <cell r="B20" t="str">
            <v xml:space="preserve">STARTERFOS        </v>
          </cell>
          <cell r="C20">
            <v>2</v>
          </cell>
          <cell r="D20">
            <v>0</v>
          </cell>
          <cell r="E20">
            <v>0</v>
          </cell>
          <cell r="F20">
            <v>0</v>
          </cell>
          <cell r="G20">
            <v>0</v>
          </cell>
          <cell r="H20">
            <v>0</v>
          </cell>
          <cell r="I20">
            <v>32</v>
          </cell>
          <cell r="J20">
            <v>90</v>
          </cell>
          <cell r="K20">
            <v>0</v>
          </cell>
          <cell r="L20">
            <v>34</v>
          </cell>
          <cell r="M20">
            <v>64</v>
          </cell>
          <cell r="N20">
            <v>1</v>
          </cell>
          <cell r="O20">
            <v>1</v>
          </cell>
          <cell r="P20">
            <v>0</v>
          </cell>
          <cell r="Q20">
            <v>0</v>
          </cell>
          <cell r="R20">
            <v>0</v>
          </cell>
          <cell r="S20">
            <v>0</v>
          </cell>
          <cell r="T20">
            <v>1</v>
          </cell>
          <cell r="U20">
            <v>0</v>
          </cell>
          <cell r="V20">
            <v>0</v>
          </cell>
          <cell r="W20">
            <v>0</v>
          </cell>
          <cell r="X20">
            <v>0</v>
          </cell>
          <cell r="Y20">
            <v>2</v>
          </cell>
          <cell r="Z20">
            <v>1</v>
          </cell>
          <cell r="AA20">
            <v>5</v>
          </cell>
          <cell r="AB20">
            <v>2</v>
          </cell>
        </row>
        <row r="21">
          <cell r="A21" t="str">
            <v>DAT1</v>
          </cell>
          <cell r="B21" t="str">
            <v xml:space="preserve">SUPER     </v>
          </cell>
          <cell r="C21">
            <v>75</v>
          </cell>
          <cell r="D21">
            <v>32</v>
          </cell>
          <cell r="E21">
            <v>32</v>
          </cell>
          <cell r="F21">
            <v>97</v>
          </cell>
          <cell r="G21">
            <v>64</v>
          </cell>
          <cell r="H21">
            <v>122</v>
          </cell>
          <cell r="I21">
            <v>0</v>
          </cell>
          <cell r="J21">
            <v>132</v>
          </cell>
          <cell r="K21">
            <v>70</v>
          </cell>
          <cell r="L21">
            <v>147</v>
          </cell>
          <cell r="M21">
            <v>134</v>
          </cell>
          <cell r="N21">
            <v>100</v>
          </cell>
          <cell r="O21">
            <v>75</v>
          </cell>
          <cell r="P21">
            <v>32</v>
          </cell>
          <cell r="Q21">
            <v>35</v>
          </cell>
          <cell r="R21">
            <v>70</v>
          </cell>
          <cell r="S21">
            <v>67</v>
          </cell>
          <cell r="T21">
            <v>75</v>
          </cell>
          <cell r="U21">
            <v>45</v>
          </cell>
          <cell r="V21">
            <v>100</v>
          </cell>
          <cell r="W21">
            <v>75</v>
          </cell>
          <cell r="X21">
            <v>143</v>
          </cell>
          <cell r="Y21">
            <v>80</v>
          </cell>
          <cell r="Z21">
            <v>113</v>
          </cell>
          <cell r="AA21">
            <v>910</v>
          </cell>
          <cell r="AB21">
            <v>88</v>
          </cell>
        </row>
        <row r="22">
          <cell r="A22" t="str">
            <v>DBT1</v>
          </cell>
        </row>
        <row r="23">
          <cell r="A23" t="str">
            <v>DCT1</v>
          </cell>
          <cell r="B23" t="str">
            <v xml:space="preserve">PHOSPHATE ROCK  </v>
          </cell>
          <cell r="AA23">
            <v>0</v>
          </cell>
          <cell r="AB23">
            <v>0</v>
          </cell>
        </row>
        <row r="24">
          <cell r="A24" t="str">
            <v>DDT1</v>
          </cell>
          <cell r="B24" t="str">
            <v>TRIFOS BLENDS</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A25" t="str">
            <v>DET1</v>
          </cell>
          <cell r="B25" t="str">
            <v>TRIFOS</v>
          </cell>
          <cell r="C25">
            <v>0</v>
          </cell>
          <cell r="D25">
            <v>0</v>
          </cell>
          <cell r="E25">
            <v>0</v>
          </cell>
          <cell r="F25">
            <v>0</v>
          </cell>
          <cell r="G25">
            <v>0</v>
          </cell>
          <cell r="H25">
            <v>0</v>
          </cell>
          <cell r="I25">
            <v>8</v>
          </cell>
          <cell r="J25">
            <v>4</v>
          </cell>
          <cell r="K25">
            <v>610</v>
          </cell>
          <cell r="L25">
            <v>696</v>
          </cell>
          <cell r="M25">
            <v>0</v>
          </cell>
          <cell r="N25">
            <v>0</v>
          </cell>
          <cell r="O25">
            <v>0</v>
          </cell>
          <cell r="P25">
            <v>2</v>
          </cell>
          <cell r="Q25">
            <v>0</v>
          </cell>
          <cell r="R25">
            <v>0</v>
          </cell>
          <cell r="S25">
            <v>0</v>
          </cell>
          <cell r="T25">
            <v>0</v>
          </cell>
          <cell r="U25">
            <v>4</v>
          </cell>
          <cell r="V25">
            <v>14</v>
          </cell>
          <cell r="W25">
            <v>1</v>
          </cell>
          <cell r="X25">
            <v>30</v>
          </cell>
          <cell r="Y25">
            <v>7</v>
          </cell>
          <cell r="Z25">
            <v>0</v>
          </cell>
          <cell r="AA25">
            <v>58</v>
          </cell>
          <cell r="AB25">
            <v>8</v>
          </cell>
        </row>
        <row r="26">
          <cell r="A26" t="str">
            <v>DFT1</v>
          </cell>
          <cell r="B26" t="str">
            <v>SF BLENDS</v>
          </cell>
          <cell r="AA26">
            <v>0</v>
          </cell>
          <cell r="AB26">
            <v>0</v>
          </cell>
        </row>
        <row r="27">
          <cell r="A27" t="str">
            <v>DGT1</v>
          </cell>
          <cell r="B27" t="str">
            <v>SF</v>
          </cell>
          <cell r="AA27">
            <v>0</v>
          </cell>
          <cell r="AB27">
            <v>0</v>
          </cell>
        </row>
        <row r="28">
          <cell r="A28" t="str">
            <v>EAT1</v>
          </cell>
          <cell r="B28" t="str">
            <v xml:space="preserve">MURIATE POTASH    </v>
          </cell>
          <cell r="C28">
            <v>64</v>
          </cell>
          <cell r="D28">
            <v>32</v>
          </cell>
          <cell r="E28">
            <v>0</v>
          </cell>
          <cell r="F28">
            <v>33</v>
          </cell>
          <cell r="G28">
            <v>59</v>
          </cell>
          <cell r="H28">
            <v>58</v>
          </cell>
          <cell r="I28">
            <v>96</v>
          </cell>
          <cell r="J28">
            <v>28</v>
          </cell>
          <cell r="K28">
            <v>70</v>
          </cell>
          <cell r="L28">
            <v>64</v>
          </cell>
          <cell r="M28">
            <v>37</v>
          </cell>
          <cell r="N28">
            <v>50</v>
          </cell>
          <cell r="O28">
            <v>68</v>
          </cell>
          <cell r="P28">
            <v>39</v>
          </cell>
          <cell r="Q28">
            <v>3</v>
          </cell>
          <cell r="R28">
            <v>35</v>
          </cell>
          <cell r="S28">
            <v>60</v>
          </cell>
          <cell r="T28">
            <v>60</v>
          </cell>
          <cell r="U28">
            <v>64</v>
          </cell>
          <cell r="V28">
            <v>43</v>
          </cell>
          <cell r="W28">
            <v>24</v>
          </cell>
          <cell r="X28">
            <v>48</v>
          </cell>
          <cell r="Y28">
            <v>100</v>
          </cell>
          <cell r="Z28">
            <v>50</v>
          </cell>
          <cell r="AA28">
            <v>594</v>
          </cell>
          <cell r="AB28">
            <v>110</v>
          </cell>
        </row>
        <row r="29">
          <cell r="A29" t="str">
            <v>EBT1</v>
          </cell>
          <cell r="B29" t="str">
            <v xml:space="preserve">SULFATE POTASH    </v>
          </cell>
          <cell r="C29">
            <v>32</v>
          </cell>
          <cell r="D29">
            <v>5</v>
          </cell>
          <cell r="E29">
            <v>33</v>
          </cell>
          <cell r="F29">
            <v>0</v>
          </cell>
          <cell r="G29">
            <v>0</v>
          </cell>
          <cell r="H29">
            <v>0</v>
          </cell>
          <cell r="I29">
            <v>496</v>
          </cell>
          <cell r="J29">
            <v>0</v>
          </cell>
          <cell r="K29">
            <v>1</v>
          </cell>
          <cell r="L29">
            <v>51</v>
          </cell>
          <cell r="M29">
            <v>1</v>
          </cell>
          <cell r="N29">
            <v>0</v>
          </cell>
          <cell r="O29">
            <v>20</v>
          </cell>
          <cell r="P29">
            <v>5</v>
          </cell>
          <cell r="Q29">
            <v>20</v>
          </cell>
          <cell r="R29">
            <v>0</v>
          </cell>
          <cell r="S29">
            <v>20</v>
          </cell>
          <cell r="T29">
            <v>0</v>
          </cell>
          <cell r="U29">
            <v>520</v>
          </cell>
          <cell r="V29">
            <v>0</v>
          </cell>
          <cell r="W29">
            <v>22</v>
          </cell>
          <cell r="X29">
            <v>12</v>
          </cell>
          <cell r="Y29">
            <v>32</v>
          </cell>
          <cell r="Z29">
            <v>510</v>
          </cell>
          <cell r="AA29">
            <v>1161</v>
          </cell>
          <cell r="AB29">
            <v>35</v>
          </cell>
        </row>
        <row r="30">
          <cell r="A30" t="str">
            <v>ECT1</v>
          </cell>
          <cell r="B30" t="str">
            <v xml:space="preserve">NITRATE POTASH    </v>
          </cell>
          <cell r="C30">
            <v>22</v>
          </cell>
          <cell r="D30">
            <v>0</v>
          </cell>
          <cell r="E30">
            <v>0</v>
          </cell>
          <cell r="F30">
            <v>0</v>
          </cell>
          <cell r="G30">
            <v>0</v>
          </cell>
          <cell r="H30">
            <v>0</v>
          </cell>
          <cell r="I30">
            <v>18</v>
          </cell>
          <cell r="J30">
            <v>0</v>
          </cell>
          <cell r="K30">
            <v>0</v>
          </cell>
          <cell r="L30">
            <v>1</v>
          </cell>
          <cell r="M30">
            <v>1</v>
          </cell>
          <cell r="N30">
            <v>0</v>
          </cell>
          <cell r="O30">
            <v>12</v>
          </cell>
          <cell r="P30">
            <v>5</v>
          </cell>
          <cell r="Q30">
            <v>0</v>
          </cell>
          <cell r="R30">
            <v>5</v>
          </cell>
          <cell r="S30">
            <v>0</v>
          </cell>
          <cell r="T30">
            <v>0</v>
          </cell>
          <cell r="U30">
            <v>20</v>
          </cell>
          <cell r="V30">
            <v>0</v>
          </cell>
          <cell r="W30">
            <v>20</v>
          </cell>
          <cell r="X30">
            <v>0</v>
          </cell>
          <cell r="Y30">
            <v>0</v>
          </cell>
          <cell r="Z30">
            <v>0</v>
          </cell>
          <cell r="AA30">
            <v>62</v>
          </cell>
          <cell r="AB30">
            <v>0</v>
          </cell>
        </row>
        <row r="31">
          <cell r="A31" t="str">
            <v>FAT1</v>
          </cell>
          <cell r="B31" t="str">
            <v xml:space="preserve">GYPSUM            </v>
          </cell>
          <cell r="C31">
            <v>32</v>
          </cell>
          <cell r="D31">
            <v>31</v>
          </cell>
          <cell r="E31">
            <v>30</v>
          </cell>
          <cell r="F31">
            <v>88</v>
          </cell>
          <cell r="G31">
            <v>15</v>
          </cell>
          <cell r="H31">
            <v>30</v>
          </cell>
          <cell r="I31">
            <v>15</v>
          </cell>
          <cell r="J31">
            <v>45</v>
          </cell>
          <cell r="K31">
            <v>37</v>
          </cell>
          <cell r="L31">
            <v>37</v>
          </cell>
          <cell r="M31">
            <v>69</v>
          </cell>
          <cell r="N31">
            <v>10</v>
          </cell>
          <cell r="O31">
            <v>27</v>
          </cell>
          <cell r="P31">
            <v>34</v>
          </cell>
          <cell r="Q31">
            <v>27</v>
          </cell>
          <cell r="R31">
            <v>34</v>
          </cell>
          <cell r="S31">
            <v>20</v>
          </cell>
          <cell r="T31">
            <v>30</v>
          </cell>
          <cell r="U31">
            <v>20</v>
          </cell>
          <cell r="V31">
            <v>23</v>
          </cell>
          <cell r="W31">
            <v>27</v>
          </cell>
          <cell r="X31">
            <v>54</v>
          </cell>
          <cell r="Y31">
            <v>85</v>
          </cell>
          <cell r="Z31">
            <v>62</v>
          </cell>
          <cell r="AA31">
            <v>443</v>
          </cell>
          <cell r="AB31">
            <v>94</v>
          </cell>
        </row>
        <row r="32">
          <cell r="A32" t="str">
            <v>GAT1</v>
          </cell>
          <cell r="B32" t="str">
            <v xml:space="preserve">SULFUR            </v>
          </cell>
          <cell r="C32">
            <v>0</v>
          </cell>
          <cell r="D32">
            <v>0</v>
          </cell>
          <cell r="E32">
            <v>0</v>
          </cell>
          <cell r="F32">
            <v>0</v>
          </cell>
          <cell r="G32">
            <v>0</v>
          </cell>
          <cell r="H32">
            <v>0</v>
          </cell>
          <cell r="I32">
            <v>0</v>
          </cell>
          <cell r="J32">
            <v>0</v>
          </cell>
          <cell r="K32">
            <v>0</v>
          </cell>
          <cell r="L32">
            <v>0</v>
          </cell>
          <cell r="M32">
            <v>14</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row>
        <row r="33">
          <cell r="A33" t="str">
            <v>HBT1</v>
          </cell>
          <cell r="B33" t="str">
            <v xml:space="preserve">LIQUIFERT         </v>
          </cell>
          <cell r="C33">
            <v>0</v>
          </cell>
          <cell r="D33">
            <v>22</v>
          </cell>
          <cell r="E33">
            <v>41</v>
          </cell>
          <cell r="F33">
            <v>2</v>
          </cell>
          <cell r="G33">
            <v>0</v>
          </cell>
          <cell r="H33">
            <v>0</v>
          </cell>
          <cell r="I33">
            <v>24</v>
          </cell>
          <cell r="J33">
            <v>0</v>
          </cell>
          <cell r="K33">
            <v>21</v>
          </cell>
          <cell r="L33">
            <v>3</v>
          </cell>
          <cell r="M33">
            <v>4</v>
          </cell>
          <cell r="N33">
            <v>5</v>
          </cell>
          <cell r="O33">
            <v>5</v>
          </cell>
          <cell r="P33">
            <v>7</v>
          </cell>
          <cell r="Q33">
            <v>2</v>
          </cell>
          <cell r="R33">
            <v>3</v>
          </cell>
          <cell r="S33">
            <v>2</v>
          </cell>
          <cell r="T33">
            <v>6</v>
          </cell>
          <cell r="U33">
            <v>10</v>
          </cell>
          <cell r="V33">
            <v>11</v>
          </cell>
          <cell r="W33">
            <v>6</v>
          </cell>
          <cell r="X33">
            <v>0</v>
          </cell>
          <cell r="Y33">
            <v>6</v>
          </cell>
          <cell r="Z33">
            <v>17</v>
          </cell>
          <cell r="AA33">
            <v>75</v>
          </cell>
          <cell r="AB33">
            <v>7</v>
          </cell>
        </row>
        <row r="34">
          <cell r="A34" t="str">
            <v>HCT1</v>
          </cell>
          <cell r="B34" t="str">
            <v xml:space="preserve">TRACE ELEMENTS   </v>
          </cell>
          <cell r="C34">
            <v>1</v>
          </cell>
          <cell r="D34">
            <v>8</v>
          </cell>
          <cell r="E34">
            <v>8</v>
          </cell>
          <cell r="F34">
            <v>1</v>
          </cell>
          <cell r="G34">
            <v>3</v>
          </cell>
          <cell r="H34">
            <v>0</v>
          </cell>
          <cell r="I34">
            <v>4</v>
          </cell>
          <cell r="J34">
            <v>5</v>
          </cell>
          <cell r="K34">
            <v>0</v>
          </cell>
          <cell r="L34">
            <v>5</v>
          </cell>
          <cell r="M34">
            <v>2</v>
          </cell>
          <cell r="N34">
            <v>0</v>
          </cell>
          <cell r="O34">
            <v>0</v>
          </cell>
          <cell r="P34">
            <v>2</v>
          </cell>
          <cell r="Q34">
            <v>0</v>
          </cell>
          <cell r="R34">
            <v>1</v>
          </cell>
          <cell r="S34">
            <v>1</v>
          </cell>
          <cell r="T34">
            <v>0</v>
          </cell>
          <cell r="U34">
            <v>1</v>
          </cell>
          <cell r="V34">
            <v>1</v>
          </cell>
          <cell r="W34">
            <v>2</v>
          </cell>
          <cell r="X34">
            <v>0</v>
          </cell>
          <cell r="Y34">
            <v>0</v>
          </cell>
          <cell r="Z34">
            <v>0</v>
          </cell>
          <cell r="AA34">
            <v>8</v>
          </cell>
          <cell r="AB34">
            <v>0</v>
          </cell>
        </row>
        <row r="35">
          <cell r="A35" t="str">
            <v>HET1</v>
          </cell>
          <cell r="B35" t="str">
            <v>EASY LIQUIDS</v>
          </cell>
          <cell r="C35">
            <v>0</v>
          </cell>
          <cell r="D35">
            <v>0</v>
          </cell>
          <cell r="E35">
            <v>0</v>
          </cell>
          <cell r="F35">
            <v>1</v>
          </cell>
          <cell r="G35">
            <v>3</v>
          </cell>
          <cell r="H35">
            <v>0</v>
          </cell>
          <cell r="I35">
            <v>20</v>
          </cell>
          <cell r="J35">
            <v>0</v>
          </cell>
          <cell r="K35">
            <v>0</v>
          </cell>
          <cell r="L35">
            <v>5</v>
          </cell>
          <cell r="M35">
            <v>5</v>
          </cell>
          <cell r="N35">
            <v>0</v>
          </cell>
          <cell r="O35">
            <v>10</v>
          </cell>
          <cell r="P35">
            <v>0</v>
          </cell>
          <cell r="Q35">
            <v>20</v>
          </cell>
          <cell r="R35">
            <v>0</v>
          </cell>
          <cell r="S35">
            <v>0</v>
          </cell>
          <cell r="T35">
            <v>0</v>
          </cell>
          <cell r="U35">
            <v>20</v>
          </cell>
          <cell r="V35">
            <v>0</v>
          </cell>
          <cell r="W35">
            <v>0</v>
          </cell>
          <cell r="X35">
            <v>0</v>
          </cell>
          <cell r="Y35">
            <v>0</v>
          </cell>
          <cell r="Z35">
            <v>0</v>
          </cell>
          <cell r="AA35">
            <v>50</v>
          </cell>
          <cell r="AB35">
            <v>0</v>
          </cell>
        </row>
        <row r="36">
          <cell r="A36" t="str">
            <v>IBT1</v>
          </cell>
          <cell r="B36" t="str">
            <v>SULFURIC ACID</v>
          </cell>
          <cell r="AA36">
            <v>0</v>
          </cell>
          <cell r="AB36">
            <v>0</v>
          </cell>
        </row>
        <row r="37">
          <cell r="A37" t="str">
            <v>MBT1</v>
          </cell>
          <cell r="B37" t="str">
            <v xml:space="preserve">NITROPHOSKA       </v>
          </cell>
          <cell r="C37">
            <v>1</v>
          </cell>
          <cell r="D37">
            <v>0</v>
          </cell>
          <cell r="E37">
            <v>0</v>
          </cell>
          <cell r="F37">
            <v>0</v>
          </cell>
          <cell r="G37">
            <v>0</v>
          </cell>
          <cell r="H37">
            <v>0</v>
          </cell>
          <cell r="I37">
            <v>14</v>
          </cell>
          <cell r="J37">
            <v>0</v>
          </cell>
          <cell r="K37">
            <v>5</v>
          </cell>
          <cell r="L37">
            <v>0</v>
          </cell>
          <cell r="M37">
            <v>0</v>
          </cell>
          <cell r="N37">
            <v>2</v>
          </cell>
          <cell r="O37">
            <v>2</v>
          </cell>
          <cell r="P37">
            <v>2</v>
          </cell>
          <cell r="Q37">
            <v>2</v>
          </cell>
          <cell r="R37">
            <v>2</v>
          </cell>
          <cell r="S37">
            <v>2</v>
          </cell>
          <cell r="T37">
            <v>2</v>
          </cell>
          <cell r="U37">
            <v>2</v>
          </cell>
          <cell r="V37">
            <v>2</v>
          </cell>
          <cell r="W37">
            <v>5</v>
          </cell>
          <cell r="X37">
            <v>0</v>
          </cell>
          <cell r="Y37">
            <v>0</v>
          </cell>
          <cell r="Z37">
            <v>0</v>
          </cell>
          <cell r="AA37">
            <v>21</v>
          </cell>
          <cell r="AB37">
            <v>0</v>
          </cell>
        </row>
        <row r="38">
          <cell r="A38" t="str">
            <v>MCT1</v>
          </cell>
          <cell r="B38" t="str">
            <v xml:space="preserve">GRANULOCK </v>
          </cell>
          <cell r="AA38">
            <v>0</v>
          </cell>
          <cell r="AB38">
            <v>0</v>
          </cell>
        </row>
        <row r="39">
          <cell r="A39" t="str">
            <v>MDT1</v>
          </cell>
          <cell r="B39" t="str">
            <v xml:space="preserve">G'LOCK BLENDS  </v>
          </cell>
          <cell r="AA39">
            <v>0</v>
          </cell>
          <cell r="AB39">
            <v>0</v>
          </cell>
        </row>
        <row r="40">
          <cell r="A40" t="str">
            <v>MET1</v>
          </cell>
          <cell r="B40" t="str">
            <v xml:space="preserve">NITROPHOSKA BLENDS </v>
          </cell>
          <cell r="AA40">
            <v>0</v>
          </cell>
          <cell r="AB40">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2">
          <cell r="B2" t="str">
            <v>COMPANY</v>
          </cell>
        </row>
      </sheetData>
      <sheetData sheetId="36">
        <row r="2">
          <cell r="A2" t="str">
            <v>AAF1</v>
          </cell>
        </row>
      </sheetData>
      <sheetData sheetId="37">
        <row r="2">
          <cell r="B2" t="str">
            <v>COMPANY</v>
          </cell>
        </row>
      </sheetData>
      <sheetData sheetId="38">
        <row r="2">
          <cell r="A2" t="str">
            <v>AAF4</v>
          </cell>
        </row>
      </sheetData>
      <sheetData sheetId="39">
        <row r="3">
          <cell r="A3" t="str">
            <v>AAF5</v>
          </cell>
        </row>
      </sheetData>
      <sheetData sheetId="40">
        <row r="2">
          <cell r="A2" t="str">
            <v>AAF5</v>
          </cell>
        </row>
      </sheetData>
      <sheetData sheetId="41">
        <row r="3">
          <cell r="A3" t="str">
            <v>AAT1</v>
          </cell>
        </row>
      </sheetData>
      <sheetData sheetId="42">
        <row r="2">
          <cell r="A2" t="str">
            <v>AAT1</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e Cash Flow"/>
      <sheetName val="CF"/>
      <sheetName val="YTD CF Rec"/>
      <sheetName val="Hyperion Data"/>
      <sheetName val="NTWC CF Mvt"/>
      <sheetName val="Balance Sheet"/>
      <sheetName val="Sheet1"/>
      <sheetName val="Net Other Liabilities"/>
      <sheetName val="Equity"/>
      <sheetName val="CIC"/>
      <sheetName val="Capex"/>
      <sheetName val="Amortisation"/>
      <sheetName val="Quantum Interest"/>
      <sheetName val="Interest"/>
      <sheetName val="Interest Rec"/>
      <sheetName val="DBL mvmt "/>
      <sheetName val="Central"/>
      <sheetName val="Net Debt proof WIP"/>
      <sheetName val="FX"/>
      <sheetName val="Leases - HFM"/>
      <sheetName val="TWC"/>
      <sheetName val="Provisions"/>
      <sheetName val="Loans to JV"/>
      <sheetName val="HFM"/>
      <sheetName val="Retained earnings"/>
      <sheetName val="Deriv"/>
      <sheetName val="Net Debt movement proof"/>
      <sheetName val="Provisions (2)"/>
      <sheetName val="Leases tax"/>
      <sheetName val="FY20 Budget"/>
      <sheetName val="Data"/>
    </sheetNames>
    <sheetDataSet>
      <sheetData sheetId="0"/>
      <sheetData sheetId="1">
        <row r="1">
          <cell r="B1">
            <v>2020</v>
          </cell>
        </row>
      </sheetData>
      <sheetData sheetId="2">
        <row r="4">
          <cell r="BG4">
            <v>2.6697750489290062</v>
          </cell>
        </row>
      </sheetData>
      <sheetData sheetId="3"/>
      <sheetData sheetId="4"/>
      <sheetData sheetId="5"/>
      <sheetData sheetId="6"/>
      <sheetData sheetId="7"/>
      <sheetData sheetId="8"/>
      <sheetData sheetId="9"/>
      <sheetData sheetId="10">
        <row r="123">
          <cell r="O123">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
          <cell r="A1">
            <v>1</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e Splits - SSP Sourcing"/>
      <sheetName val="Combined Forecast"/>
      <sheetName val="Specialties"/>
      <sheetName val="SSP Demand by Plant"/>
      <sheetName val="SSP Manuf &amp; Import Plan"/>
      <sheetName val="MAIN - Cockle Creek"/>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
      <sheetName val="VENDOR SCHEDULE"/>
      <sheetName val="Daily"/>
      <sheetName val="Imp by Port"/>
      <sheetName val="DAYS COVER"/>
      <sheetName val="Shipping Contracts"/>
      <sheetName val="Plan Summ"/>
      <sheetName val="SLOB"/>
      <sheetName val="DistnTrains"/>
      <sheetName val="PublicHol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F Bud"/>
      <sheetName val="OricaVariance AnalysisYTD"/>
      <sheetName val="SCF"/>
      <sheetName val="SCF old"/>
      <sheetName val="Reconciliation"/>
      <sheetName val="SAP RAW DATA"/>
      <sheetName val="YTD"/>
      <sheetName val="Variance Analysis Orica"/>
      <sheetName val="YTD $t"/>
      <sheetName val="Summary Analysis"/>
      <sheetName val="Variance summary"/>
      <sheetName val="Old VA Budget"/>
      <sheetName val="Old VA Last Year"/>
      <sheetName val="Variance (Adj for time)"/>
      <sheetName val="IP TB"/>
      <sheetName val="IP PA"/>
      <sheetName val="IP MG(Indust)"/>
      <sheetName val="IP MG(All)"/>
      <sheetName val="bign"/>
      <sheetName val="Check off"/>
    </sheetNames>
    <sheetDataSet>
      <sheetData sheetId="0">
        <row r="29">
          <cell r="C29">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9">
          <cell r="C29">
            <v>0</v>
          </cell>
          <cell r="D29" t="str">
            <v>Comparison is against stretch budget</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 Def"/>
      <sheetName val="Dividers"/>
      <sheetName val="New Contents"/>
      <sheetName val="Overview"/>
      <sheetName val="Profit&amp;Loss Plus Ratios  ----&gt;"/>
      <sheetName val="Total IncitecAG"/>
      <sheetName val="Fertilisers New"/>
      <sheetName val="Industrial New"/>
      <sheetName val="Crop Care New"/>
      <sheetName val="Corp Phased Budget"/>
      <sheetName val="Cash Flows----&gt;"/>
      <sheetName val="Summary"/>
      <sheetName val="Ferts"/>
      <sheetName val="INDC"/>
      <sheetName val="Crop"/>
      <sheetName val="Elim"/>
      <sheetName val="Capital ----&gt;"/>
      <sheetName val="Fertilizers"/>
      <sheetName val="Industrial"/>
      <sheetName val="Crop Care"/>
      <sheetName val="Corporate"/>
      <sheetName val="Manufacturing"/>
      <sheetName val="Dem High Level P&amp;L"/>
      <sheetName val="Dem High Level P&amp;L MTD"/>
      <sheetName val="Dem High Level P&amp;L YTD"/>
      <sheetName val="Dem High Level TWC"/>
      <sheetName val="Dem Profit&amp;Loss Plus Ratios"/>
      <sheetName val="Dem Overview"/>
      <sheetName val="DEM Total IncitecAG"/>
      <sheetName val="DEM Fertilisers New"/>
      <sheetName val="DEM Industrial New"/>
      <sheetName val="DEM Crop Care New"/>
      <sheetName val="P&amp;L Adj Demerger"/>
      <sheetName val="DEM Fertilisers ADJ"/>
      <sheetName val="DEM Industrial ADJ"/>
      <sheetName val="DEM Crop Care ADJ"/>
      <sheetName val="DEM Cash Flows----&gt;"/>
      <sheetName val="DEM Summary"/>
      <sheetName val="DEM Ferts"/>
      <sheetName val="DEM INDC"/>
      <sheetName val="DEM Crop"/>
      <sheetName val="DEM Elim"/>
      <sheetName val="Ratio_Def"/>
      <sheetName val="New_Contents"/>
      <sheetName val="Profit&amp;Loss_Plus_Ratios__----&gt;"/>
      <sheetName val="Total_IncitecAG"/>
      <sheetName val="Fertilisers_New"/>
      <sheetName val="Industrial_New"/>
      <sheetName val="Crop_Care_New"/>
      <sheetName val="Corp_Phased_Budget"/>
      <sheetName val="Cash_Flows----&gt;"/>
      <sheetName val="Capital_----&gt;"/>
      <sheetName val="Crop_Care"/>
      <sheetName val="Dem_High_Level_P&amp;L"/>
      <sheetName val="Dem_High_Level_P&amp;L_MTD"/>
      <sheetName val="Dem_High_Level_P&amp;L_YTD"/>
      <sheetName val="Dem_High_Level_TWC"/>
      <sheetName val="Dem_Profit&amp;Loss_Plus_Ratios"/>
      <sheetName val="Dem_Overview"/>
      <sheetName val="DEM_Total_IncitecAG"/>
      <sheetName val="DEM_Fertilisers_New"/>
      <sheetName val="DEM_Industrial_New"/>
      <sheetName val="DEM_Crop_Care_New"/>
      <sheetName val="P&amp;L_Adj_Demerger"/>
      <sheetName val="DEM_Fertilisers_ADJ"/>
      <sheetName val="DEM_Industrial_ADJ"/>
      <sheetName val="DEM_Crop_Care_ADJ"/>
      <sheetName val="DEM_Cash_Flows----&gt;"/>
      <sheetName val="DEM_Summary"/>
      <sheetName val="DEM_Ferts"/>
      <sheetName val="DEM_INDC"/>
      <sheetName val="DEM_Crop"/>
      <sheetName val="DEM_Elim"/>
    </sheetNames>
    <sheetDataSet>
      <sheetData sheetId="0" refreshError="1"/>
      <sheetData sheetId="1" refreshError="1"/>
      <sheetData sheetId="2" refreshError="1"/>
      <sheetData sheetId="3" refreshError="1">
        <row r="1">
          <cell r="O1" t="str">
            <v>Page 1</v>
          </cell>
          <cell r="AC1" t="str">
            <v>Page 2</v>
          </cell>
        </row>
        <row r="2">
          <cell r="A2" t="str">
            <v xml:space="preserve">BUDGET 2003 - Original Budget </v>
          </cell>
          <cell r="B2" t="str">
            <v>BUSINESS SUMMARY (MONTH)</v>
          </cell>
          <cell r="Q2" t="str">
            <v>BUDGET 2003 - Original Budget</v>
          </cell>
          <cell r="R2" t="str">
            <v>BUSINESS SUMMARY (YTD)</v>
          </cell>
        </row>
        <row r="4">
          <cell r="B4">
            <v>37530</v>
          </cell>
          <cell r="C4">
            <v>37561</v>
          </cell>
          <cell r="D4">
            <v>37591</v>
          </cell>
          <cell r="E4">
            <v>37622</v>
          </cell>
          <cell r="F4">
            <v>37653</v>
          </cell>
          <cell r="G4">
            <v>37681</v>
          </cell>
          <cell r="H4">
            <v>37712</v>
          </cell>
          <cell r="I4">
            <v>37742</v>
          </cell>
          <cell r="J4">
            <v>37773</v>
          </cell>
          <cell r="K4">
            <v>37803</v>
          </cell>
          <cell r="L4">
            <v>37834</v>
          </cell>
          <cell r="M4">
            <v>37865</v>
          </cell>
          <cell r="O4" t="str">
            <v>Total</v>
          </cell>
          <cell r="R4">
            <v>37530</v>
          </cell>
          <cell r="S4">
            <v>37561</v>
          </cell>
          <cell r="T4">
            <v>37591</v>
          </cell>
          <cell r="U4">
            <v>37622</v>
          </cell>
          <cell r="V4">
            <v>37653</v>
          </cell>
          <cell r="W4">
            <v>37681</v>
          </cell>
          <cell r="X4">
            <v>37712</v>
          </cell>
          <cell r="Y4">
            <v>37742</v>
          </cell>
          <cell r="Z4">
            <v>37773</v>
          </cell>
          <cell r="AA4">
            <v>37803</v>
          </cell>
          <cell r="AB4">
            <v>37834</v>
          </cell>
          <cell r="AC4">
            <v>37865</v>
          </cell>
        </row>
        <row r="6">
          <cell r="A6" t="str">
            <v xml:space="preserve">SALES VOLUME                           </v>
          </cell>
          <cell r="Q6" t="str">
            <v xml:space="preserve">SALES VOLUME                           </v>
          </cell>
        </row>
        <row r="7">
          <cell r="A7" t="str">
            <v>Fertilizers (tonnes)</v>
          </cell>
          <cell r="B7">
            <v>135270</v>
          </cell>
          <cell r="C7">
            <v>98524</v>
          </cell>
          <cell r="D7">
            <v>69462</v>
          </cell>
          <cell r="E7">
            <v>83828</v>
          </cell>
          <cell r="F7">
            <v>117998</v>
          </cell>
          <cell r="G7">
            <v>215024</v>
          </cell>
          <cell r="H7">
            <v>274018</v>
          </cell>
          <cell r="I7">
            <v>308163</v>
          </cell>
          <cell r="J7">
            <v>194505</v>
          </cell>
          <cell r="K7">
            <v>120289</v>
          </cell>
          <cell r="L7">
            <v>130594</v>
          </cell>
          <cell r="M7">
            <v>158602</v>
          </cell>
          <cell r="O7">
            <v>1906277</v>
          </cell>
          <cell r="Q7" t="str">
            <v>Fertilizers (tonnes)</v>
          </cell>
          <cell r="R7">
            <v>135270</v>
          </cell>
          <cell r="S7">
            <v>233794</v>
          </cell>
          <cell r="T7">
            <v>303256</v>
          </cell>
          <cell r="U7">
            <v>387084</v>
          </cell>
          <cell r="V7">
            <v>505082</v>
          </cell>
          <cell r="W7">
            <v>720106</v>
          </cell>
          <cell r="X7">
            <v>994124</v>
          </cell>
          <cell r="Y7">
            <v>1302287</v>
          </cell>
          <cell r="Z7">
            <v>1496792</v>
          </cell>
          <cell r="AA7">
            <v>1617081</v>
          </cell>
          <cell r="AB7">
            <v>1747675</v>
          </cell>
          <cell r="AC7">
            <v>1906277</v>
          </cell>
        </row>
        <row r="8">
          <cell r="A8" t="str">
            <v>Industrial Chemicals (tonnes)</v>
          </cell>
          <cell r="B8">
            <v>66296.44</v>
          </cell>
          <cell r="C8">
            <v>64323.77</v>
          </cell>
          <cell r="D8">
            <v>66195.44</v>
          </cell>
          <cell r="E8">
            <v>65177.52</v>
          </cell>
          <cell r="F8">
            <v>65303.360000000001</v>
          </cell>
          <cell r="G8">
            <v>58458.77</v>
          </cell>
          <cell r="H8">
            <v>47088.77</v>
          </cell>
          <cell r="I8">
            <v>55025.77</v>
          </cell>
          <cell r="J8">
            <v>48478.77</v>
          </cell>
          <cell r="K8">
            <v>58823.1</v>
          </cell>
          <cell r="L8">
            <v>65590.100999999995</v>
          </cell>
          <cell r="M8">
            <v>61923.1</v>
          </cell>
          <cell r="O8">
            <v>722684.91099999996</v>
          </cell>
          <cell r="Q8" t="str">
            <v>Industrial Chemicals (tonnes)</v>
          </cell>
          <cell r="R8">
            <v>66296.44</v>
          </cell>
          <cell r="S8">
            <v>130620.20999999999</v>
          </cell>
          <cell r="T8">
            <v>196815.65</v>
          </cell>
          <cell r="U8">
            <v>261993.16999999998</v>
          </cell>
          <cell r="V8">
            <v>327296.52999999997</v>
          </cell>
          <cell r="W8">
            <v>385755.3</v>
          </cell>
          <cell r="X8">
            <v>432844.07</v>
          </cell>
          <cell r="Y8">
            <v>487869.84</v>
          </cell>
          <cell r="Z8">
            <v>536348.61</v>
          </cell>
          <cell r="AA8">
            <v>595171.71</v>
          </cell>
          <cell r="AB8">
            <v>660761.81099999999</v>
          </cell>
          <cell r="AC8">
            <v>722684.91099999996</v>
          </cell>
        </row>
        <row r="9">
          <cell r="A9" t="str">
            <v>Crop Care (kg/litres)</v>
          </cell>
          <cell r="O9">
            <v>0</v>
          </cell>
          <cell r="Q9" t="str">
            <v>Crop Care (kg/litres)</v>
          </cell>
          <cell r="R9">
            <v>0</v>
          </cell>
          <cell r="S9">
            <v>0</v>
          </cell>
          <cell r="T9">
            <v>0</v>
          </cell>
          <cell r="U9">
            <v>0</v>
          </cell>
          <cell r="V9">
            <v>0</v>
          </cell>
          <cell r="W9">
            <v>0</v>
          </cell>
          <cell r="X9">
            <v>0</v>
          </cell>
          <cell r="Y9">
            <v>0</v>
          </cell>
          <cell r="Z9">
            <v>0</v>
          </cell>
          <cell r="AA9">
            <v>0</v>
          </cell>
          <cell r="AB9">
            <v>0</v>
          </cell>
          <cell r="AC9">
            <v>0</v>
          </cell>
        </row>
        <row r="10">
          <cell r="Q10" t="str">
            <v>$000</v>
          </cell>
        </row>
        <row r="11">
          <cell r="A11" t="str">
            <v>SALES                                                             $000</v>
          </cell>
          <cell r="Q11" t="str">
            <v>SALES</v>
          </cell>
        </row>
        <row r="12">
          <cell r="A12" t="str">
            <v>Fertilizers</v>
          </cell>
          <cell r="B12">
            <v>50046.472962391796</v>
          </cell>
          <cell r="C12">
            <v>36223.021472781256</v>
          </cell>
          <cell r="D12">
            <v>25625.524341576122</v>
          </cell>
          <cell r="E12">
            <v>27743.080122866286</v>
          </cell>
          <cell r="F12">
            <v>36718.066753865816</v>
          </cell>
          <cell r="G12">
            <v>70063.699011184697</v>
          </cell>
          <cell r="H12">
            <v>96278.007122066891</v>
          </cell>
          <cell r="I12">
            <v>112202.63160034656</v>
          </cell>
          <cell r="J12">
            <v>70461.815110186144</v>
          </cell>
          <cell r="K12">
            <v>43890.041263573614</v>
          </cell>
          <cell r="L12">
            <v>47755.171432506642</v>
          </cell>
          <cell r="M12">
            <v>65620.92269416168</v>
          </cell>
          <cell r="O12">
            <v>682628.45388750732</v>
          </cell>
          <cell r="Q12" t="str">
            <v>Fertilizers</v>
          </cell>
          <cell r="R12">
            <v>50046.472962391796</v>
          </cell>
          <cell r="S12">
            <v>86269.494435173052</v>
          </cell>
          <cell r="T12">
            <v>111895.01877674917</v>
          </cell>
          <cell r="U12">
            <v>139638.09889961546</v>
          </cell>
          <cell r="V12">
            <v>176356.16565348126</v>
          </cell>
          <cell r="W12">
            <v>246419.86466466595</v>
          </cell>
          <cell r="X12">
            <v>342697.87178673281</v>
          </cell>
          <cell r="Y12">
            <v>454900.50338707934</v>
          </cell>
          <cell r="Z12">
            <v>525362.31849726546</v>
          </cell>
          <cell r="AA12">
            <v>569252.35976083903</v>
          </cell>
          <cell r="AB12">
            <v>617007.53119334567</v>
          </cell>
          <cell r="AC12">
            <v>682628.45388750732</v>
          </cell>
        </row>
        <row r="13">
          <cell r="A13" t="str">
            <v>Industrial Chemicals</v>
          </cell>
          <cell r="B13">
            <v>15822.28</v>
          </cell>
          <cell r="C13">
            <v>15687.76</v>
          </cell>
          <cell r="D13">
            <v>15770.462</v>
          </cell>
          <cell r="E13">
            <v>16169.897999999999</v>
          </cell>
          <cell r="F13">
            <v>15494.843000000001</v>
          </cell>
          <cell r="G13">
            <v>13960.824000000001</v>
          </cell>
          <cell r="H13">
            <v>11535.156000000001</v>
          </cell>
          <cell r="I13">
            <v>12941.115</v>
          </cell>
          <cell r="J13">
            <v>11942.938</v>
          </cell>
          <cell r="K13">
            <v>14093.289000000001</v>
          </cell>
          <cell r="L13">
            <v>15245.365</v>
          </cell>
          <cell r="M13">
            <v>15189.038</v>
          </cell>
          <cell r="O13">
            <v>173852.96799999999</v>
          </cell>
          <cell r="Q13" t="str">
            <v>Industrial Chemicals</v>
          </cell>
          <cell r="R13">
            <v>15822.28</v>
          </cell>
          <cell r="S13">
            <v>31510.04</v>
          </cell>
          <cell r="T13">
            <v>47280.502</v>
          </cell>
          <cell r="U13">
            <v>63450.400000000001</v>
          </cell>
          <cell r="V13">
            <v>78945.243000000002</v>
          </cell>
          <cell r="W13">
            <v>92906.06700000001</v>
          </cell>
          <cell r="X13">
            <v>104441.22300000001</v>
          </cell>
          <cell r="Y13">
            <v>117382.33800000002</v>
          </cell>
          <cell r="Z13">
            <v>129325.27600000001</v>
          </cell>
          <cell r="AA13">
            <v>143418.565</v>
          </cell>
          <cell r="AB13">
            <v>158663.93</v>
          </cell>
          <cell r="AC13">
            <v>173852.96799999999</v>
          </cell>
        </row>
        <row r="14">
          <cell r="A14" t="str">
            <v>Crop Care</v>
          </cell>
          <cell r="B14">
            <v>5023.1846318036296</v>
          </cell>
          <cell r="C14">
            <v>8544.9829242262531</v>
          </cell>
          <cell r="D14">
            <v>11232.986659551761</v>
          </cell>
          <cell r="E14">
            <v>11933.348986125935</v>
          </cell>
          <cell r="F14">
            <v>18092.224653148343</v>
          </cell>
          <cell r="G14">
            <v>18168.955709711801</v>
          </cell>
          <cell r="H14">
            <v>15982.5501600854</v>
          </cell>
          <cell r="I14">
            <v>17372.770010672401</v>
          </cell>
          <cell r="J14">
            <v>22511.914087513338</v>
          </cell>
          <cell r="K14">
            <v>18890.093916755603</v>
          </cell>
          <cell r="L14">
            <v>13642.533084311634</v>
          </cell>
          <cell r="M14">
            <v>14304.455176093918</v>
          </cell>
          <cell r="O14">
            <v>175700.00000000003</v>
          </cell>
          <cell r="Q14" t="str">
            <v>Crop Care</v>
          </cell>
          <cell r="R14">
            <v>5023.1846318036296</v>
          </cell>
          <cell r="S14">
            <v>13568.167556029883</v>
          </cell>
          <cell r="T14">
            <v>24801.154215581642</v>
          </cell>
          <cell r="U14">
            <v>36734.503201707579</v>
          </cell>
          <cell r="V14">
            <v>54826.727854855926</v>
          </cell>
          <cell r="W14">
            <v>72995.683564567735</v>
          </cell>
          <cell r="X14">
            <v>88978.233724653139</v>
          </cell>
          <cell r="Y14">
            <v>106351.00373532553</v>
          </cell>
          <cell r="Z14">
            <v>128862.91782283888</v>
          </cell>
          <cell r="AA14">
            <v>147753.01173959448</v>
          </cell>
          <cell r="AB14">
            <v>161395.54482390612</v>
          </cell>
          <cell r="AC14">
            <v>175700.00000000003</v>
          </cell>
        </row>
        <row r="16">
          <cell r="A16" t="str">
            <v>Incitec Group</v>
          </cell>
          <cell r="B16">
            <v>70891.93759419542</v>
          </cell>
          <cell r="C16">
            <v>60455.764397007515</v>
          </cell>
          <cell r="D16">
            <v>52628.973001127881</v>
          </cell>
          <cell r="E16">
            <v>55846.32710899222</v>
          </cell>
          <cell r="F16">
            <v>70305.134407014164</v>
          </cell>
          <cell r="G16">
            <v>102193.4787208965</v>
          </cell>
          <cell r="H16">
            <v>123795.7132821523</v>
          </cell>
          <cell r="I16">
            <v>142516.51661101897</v>
          </cell>
          <cell r="J16">
            <v>104916.66719769948</v>
          </cell>
          <cell r="K16">
            <v>76873.424180329224</v>
          </cell>
          <cell r="L16">
            <v>76643.069516818272</v>
          </cell>
          <cell r="M16">
            <v>95114.415870255601</v>
          </cell>
          <cell r="O16">
            <v>1032181.4218875075</v>
          </cell>
          <cell r="Q16" t="str">
            <v>Incitec Group</v>
          </cell>
          <cell r="R16">
            <v>70891.93759419542</v>
          </cell>
          <cell r="S16">
            <v>131347.70199120295</v>
          </cell>
          <cell r="T16">
            <v>183976.67499233084</v>
          </cell>
          <cell r="U16">
            <v>239823.00210132304</v>
          </cell>
          <cell r="V16">
            <v>310128.13650833722</v>
          </cell>
          <cell r="W16">
            <v>412321.61522923363</v>
          </cell>
          <cell r="X16">
            <v>536117.32851138595</v>
          </cell>
          <cell r="Y16">
            <v>678633.84512240486</v>
          </cell>
          <cell r="Z16">
            <v>783550.5123201044</v>
          </cell>
          <cell r="AA16">
            <v>860423.93650043348</v>
          </cell>
          <cell r="AB16">
            <v>937067.00601725187</v>
          </cell>
          <cell r="AC16">
            <v>1032181.4218875073</v>
          </cell>
        </row>
        <row r="18">
          <cell r="A18" t="str">
            <v>GROSS MARGIN</v>
          </cell>
          <cell r="Q18" t="str">
            <v>GROSS MARGIN</v>
          </cell>
        </row>
        <row r="19">
          <cell r="A19" t="str">
            <v>Fertilizers</v>
          </cell>
          <cell r="B19">
            <v>15326.31117879146</v>
          </cell>
          <cell r="C19">
            <v>11483.912276181738</v>
          </cell>
          <cell r="D19">
            <v>8628.4192222513193</v>
          </cell>
          <cell r="E19">
            <v>9082.1204214565478</v>
          </cell>
          <cell r="F19">
            <v>10488.755542496689</v>
          </cell>
          <cell r="G19">
            <v>19129.846814451994</v>
          </cell>
          <cell r="H19">
            <v>24614.401625109327</v>
          </cell>
          <cell r="I19">
            <v>25768.219502842607</v>
          </cell>
          <cell r="J19">
            <v>19911.902061692002</v>
          </cell>
          <cell r="K19">
            <v>14834.957892867384</v>
          </cell>
          <cell r="L19">
            <v>15946.583093395297</v>
          </cell>
          <cell r="M19">
            <v>17175.38115132611</v>
          </cell>
          <cell r="O19">
            <v>192390.81078286248</v>
          </cell>
          <cell r="Q19" t="str">
            <v>Fertilizers</v>
          </cell>
          <cell r="R19">
            <v>15326.31117879146</v>
          </cell>
          <cell r="S19">
            <v>26810.223454973198</v>
          </cell>
          <cell r="T19">
            <v>35438.642677224518</v>
          </cell>
          <cell r="U19">
            <v>44520.763098681069</v>
          </cell>
          <cell r="V19">
            <v>55009.518641177754</v>
          </cell>
          <cell r="W19">
            <v>74139.365455629741</v>
          </cell>
          <cell r="X19">
            <v>98753.767080739068</v>
          </cell>
          <cell r="Y19">
            <v>124521.98658358167</v>
          </cell>
          <cell r="Z19">
            <v>144433.88864527369</v>
          </cell>
          <cell r="AA19">
            <v>159268.84653814108</v>
          </cell>
          <cell r="AB19">
            <v>175215.42963153636</v>
          </cell>
          <cell r="AC19">
            <v>192390.81078286248</v>
          </cell>
        </row>
        <row r="20">
          <cell r="A20" t="str">
            <v>Industrial Chemicals</v>
          </cell>
          <cell r="B20">
            <v>7077.8422916216987</v>
          </cell>
          <cell r="C20">
            <v>7042.8856582883654</v>
          </cell>
          <cell r="D20">
            <v>6995.3897819272534</v>
          </cell>
          <cell r="E20">
            <v>7005.4079700661423</v>
          </cell>
          <cell r="F20">
            <v>6567.8445242883663</v>
          </cell>
          <cell r="G20">
            <v>6267.2770775383651</v>
          </cell>
          <cell r="H20">
            <v>5958.0071136494762</v>
          </cell>
          <cell r="I20">
            <v>6695.0383773994754</v>
          </cell>
          <cell r="J20">
            <v>6329.9813688716977</v>
          </cell>
          <cell r="K20">
            <v>7606.7689444272528</v>
          </cell>
          <cell r="L20">
            <v>7677.8367746216973</v>
          </cell>
          <cell r="M20">
            <v>7348.6793734828098</v>
          </cell>
          <cell r="O20">
            <v>82572.959256182599</v>
          </cell>
          <cell r="Q20" t="str">
            <v>Industrial Chemicals</v>
          </cell>
          <cell r="R20">
            <v>7077.8422916216987</v>
          </cell>
          <cell r="S20">
            <v>14120.727949910064</v>
          </cell>
          <cell r="T20">
            <v>21116.117731837316</v>
          </cell>
          <cell r="U20">
            <v>28121.525701903458</v>
          </cell>
          <cell r="V20">
            <v>34689.370226191822</v>
          </cell>
          <cell r="W20">
            <v>40956.647303730191</v>
          </cell>
          <cell r="X20">
            <v>46914.654417379665</v>
          </cell>
          <cell r="Y20">
            <v>53609.692794779141</v>
          </cell>
          <cell r="Z20">
            <v>59939.674163650838</v>
          </cell>
          <cell r="AA20">
            <v>67546.443108078092</v>
          </cell>
          <cell r="AB20">
            <v>75224.27988269979</v>
          </cell>
          <cell r="AC20">
            <v>82572.959256182599</v>
          </cell>
        </row>
        <row r="21">
          <cell r="A21" t="str">
            <v>Crop Care</v>
          </cell>
          <cell r="B21">
            <v>939.91019531500979</v>
          </cell>
          <cell r="C21">
            <v>1877.7045163763248</v>
          </cell>
          <cell r="D21">
            <v>2457.9166645817836</v>
          </cell>
          <cell r="E21">
            <v>2522.2739090946861</v>
          </cell>
          <cell r="F21">
            <v>3756.6512888118714</v>
          </cell>
          <cell r="G21">
            <v>3786.5417649866099</v>
          </cell>
          <cell r="H21">
            <v>3318.77990383417</v>
          </cell>
          <cell r="I21">
            <v>3592.6016010251001</v>
          </cell>
          <cell r="J21">
            <v>4695.3123635306247</v>
          </cell>
          <cell r="K21">
            <v>3992.6755751445417</v>
          </cell>
          <cell r="L21">
            <v>2896.235759130373</v>
          </cell>
          <cell r="M21">
            <v>3063.3964581689033</v>
          </cell>
          <cell r="O21">
            <v>36900</v>
          </cell>
          <cell r="Q21" t="str">
            <v>Crop Care</v>
          </cell>
          <cell r="R21">
            <v>939.91019531500979</v>
          </cell>
          <cell r="S21">
            <v>2817.6147116913344</v>
          </cell>
          <cell r="T21">
            <v>5275.5313762731184</v>
          </cell>
          <cell r="U21">
            <v>7797.8052853678046</v>
          </cell>
          <cell r="V21">
            <v>11554.456574179676</v>
          </cell>
          <cell r="W21">
            <v>15340.998339166286</v>
          </cell>
          <cell r="X21">
            <v>18659.778243000455</v>
          </cell>
          <cell r="Y21">
            <v>22252.379844025556</v>
          </cell>
          <cell r="Z21">
            <v>26947.692207556182</v>
          </cell>
          <cell r="AA21">
            <v>30940.367782700723</v>
          </cell>
          <cell r="AB21">
            <v>33836.603541831093</v>
          </cell>
          <cell r="AC21">
            <v>36900</v>
          </cell>
        </row>
        <row r="23">
          <cell r="A23" t="str">
            <v>Incitec Group</v>
          </cell>
          <cell r="B23">
            <v>23344.063665728168</v>
          </cell>
          <cell r="C23">
            <v>20404.502450846427</v>
          </cell>
          <cell r="D23">
            <v>18081.725668760355</v>
          </cell>
          <cell r="E23">
            <v>18609.802300617375</v>
          </cell>
          <cell r="F23">
            <v>20813.251355596924</v>
          </cell>
          <cell r="G23">
            <v>29183.665656976969</v>
          </cell>
          <cell r="H23">
            <v>33891.188642592977</v>
          </cell>
          <cell r="I23">
            <v>36055.85948126718</v>
          </cell>
          <cell r="J23">
            <v>30937.195794094325</v>
          </cell>
          <cell r="K23">
            <v>26434.402412439176</v>
          </cell>
          <cell r="L23">
            <v>26520.655627147367</v>
          </cell>
          <cell r="M23">
            <v>27587.456982977823</v>
          </cell>
          <cell r="N23">
            <v>0</v>
          </cell>
          <cell r="O23">
            <v>311863.77003904508</v>
          </cell>
          <cell r="Q23" t="str">
            <v>Incitec Group</v>
          </cell>
          <cell r="R23">
            <v>23344.063665728168</v>
          </cell>
          <cell r="S23">
            <v>43748.566116574599</v>
          </cell>
          <cell r="T23">
            <v>61830.29178533495</v>
          </cell>
          <cell r="U23">
            <v>80440.09408595234</v>
          </cell>
          <cell r="V23">
            <v>101253.34544154926</v>
          </cell>
          <cell r="W23">
            <v>130437.01109852621</v>
          </cell>
          <cell r="X23">
            <v>164328.19974111917</v>
          </cell>
          <cell r="Y23">
            <v>200384.05922238636</v>
          </cell>
          <cell r="Z23">
            <v>231321.25501648072</v>
          </cell>
          <cell r="AA23">
            <v>257755.65742891989</v>
          </cell>
          <cell r="AB23">
            <v>284276.31305606721</v>
          </cell>
          <cell r="AC23">
            <v>311863.77003904508</v>
          </cell>
        </row>
        <row r="25">
          <cell r="A25" t="str">
            <v>CASH FIXED COSTS</v>
          </cell>
          <cell r="Q25" t="str">
            <v>CASH FIXED COSTS</v>
          </cell>
        </row>
        <row r="26">
          <cell r="A26" t="str">
            <v>Fertilizers</v>
          </cell>
          <cell r="B26">
            <v>-11786.753814815082</v>
          </cell>
          <cell r="C26">
            <v>-10308.866880000001</v>
          </cell>
          <cell r="D26">
            <v>-9944.6762100000014</v>
          </cell>
          <cell r="E26">
            <v>-7987.9153500000011</v>
          </cell>
          <cell r="F26">
            <v>-8500.3139899999987</v>
          </cell>
          <cell r="G26">
            <v>-10924.655949999998</v>
          </cell>
          <cell r="H26">
            <v>-10423.616312407541</v>
          </cell>
          <cell r="I26">
            <v>-9421.0882973705557</v>
          </cell>
          <cell r="J26">
            <v>-10152.556517740393</v>
          </cell>
          <cell r="K26">
            <v>-8192.7249924075404</v>
          </cell>
          <cell r="L26">
            <v>-7789.4643603698369</v>
          </cell>
          <cell r="M26">
            <v>-7880.972812629444</v>
          </cell>
          <cell r="O26">
            <v>-113313.60548774041</v>
          </cell>
          <cell r="Q26" t="str">
            <v>Fertilizers</v>
          </cell>
          <cell r="R26">
            <v>-11786.753814815082</v>
          </cell>
          <cell r="S26">
            <v>-22095.620694815083</v>
          </cell>
          <cell r="T26">
            <v>-32040.296904815084</v>
          </cell>
          <cell r="U26">
            <v>-40028.21225481508</v>
          </cell>
          <cell r="V26">
            <v>-48528.526244815075</v>
          </cell>
          <cell r="W26">
            <v>-59453.182194815068</v>
          </cell>
          <cell r="X26">
            <v>-69876.798507222615</v>
          </cell>
          <cell r="Y26">
            <v>-79297.886804593174</v>
          </cell>
          <cell r="Z26">
            <v>-89450.443322333565</v>
          </cell>
          <cell r="AA26">
            <v>-97643.168314741109</v>
          </cell>
          <cell r="AB26">
            <v>-105432.63267511094</v>
          </cell>
          <cell r="AC26">
            <v>-113313.60548774039</v>
          </cell>
        </row>
        <row r="27">
          <cell r="A27" t="str">
            <v>Industrial Chemicals</v>
          </cell>
          <cell r="B27">
            <v>-4424.9518267431913</v>
          </cell>
          <cell r="C27">
            <v>-4133.9364567431903</v>
          </cell>
          <cell r="D27">
            <v>-4391.5322867431914</v>
          </cell>
          <cell r="E27">
            <v>-4254.3101229700951</v>
          </cell>
          <cell r="F27">
            <v>-4070.6887487075464</v>
          </cell>
          <cell r="G27">
            <v>-4235.2812187075469</v>
          </cell>
          <cell r="H27">
            <v>-3871.756198707546</v>
          </cell>
          <cell r="I27">
            <v>-3855.8505587075465</v>
          </cell>
          <cell r="J27">
            <v>-3911.961158707546</v>
          </cell>
          <cell r="K27">
            <v>-3868.8137287075465</v>
          </cell>
          <cell r="L27">
            <v>-3864.9191787075465</v>
          </cell>
          <cell r="M27">
            <v>-3971.2208087075464</v>
          </cell>
          <cell r="O27">
            <v>-48855.222292860046</v>
          </cell>
          <cell r="Q27" t="str">
            <v>Industrial Chemicals</v>
          </cell>
          <cell r="R27">
            <v>-4424.9518267431913</v>
          </cell>
          <cell r="S27">
            <v>-8558.8882834863816</v>
          </cell>
          <cell r="T27">
            <v>-12950.420570229571</v>
          </cell>
          <cell r="U27">
            <v>-17204.730693199668</v>
          </cell>
          <cell r="V27">
            <v>-21275.419441907212</v>
          </cell>
          <cell r="W27">
            <v>-25510.700660614759</v>
          </cell>
          <cell r="X27">
            <v>-29382.456859322305</v>
          </cell>
          <cell r="Y27">
            <v>-33238.307418029857</v>
          </cell>
          <cell r="Z27">
            <v>-37150.268576737399</v>
          </cell>
          <cell r="AA27">
            <v>-41019.082305444943</v>
          </cell>
          <cell r="AB27">
            <v>-44884.00148415249</v>
          </cell>
          <cell r="AC27">
            <v>-48855.222292860046</v>
          </cell>
        </row>
        <row r="28">
          <cell r="A28" t="str">
            <v>Crop Care</v>
          </cell>
          <cell r="B28">
            <v>-2158.4441975819</v>
          </cell>
          <cell r="C28">
            <v>-1611.5044435258862</v>
          </cell>
          <cell r="D28">
            <v>-1663.6171850780199</v>
          </cell>
          <cell r="E28">
            <v>-1123.539681719541</v>
          </cell>
          <cell r="F28">
            <v>-1624.2574661568699</v>
          </cell>
          <cell r="G28">
            <v>-1630.8899968998701</v>
          </cell>
          <cell r="H28">
            <v>-1636.57502325101</v>
          </cell>
          <cell r="I28">
            <v>-1641.31254521029</v>
          </cell>
          <cell r="J28">
            <v>-1570.2497158210199</v>
          </cell>
          <cell r="K28">
            <v>-1574.9872377802999</v>
          </cell>
          <cell r="L28">
            <v>-1746.9975715614344</v>
          </cell>
          <cell r="M28">
            <v>-1717.6249354138679</v>
          </cell>
          <cell r="O28">
            <v>-19700.000000000011</v>
          </cell>
          <cell r="Q28" t="str">
            <v>Crop Care</v>
          </cell>
          <cell r="R28">
            <v>-2158.4441975819</v>
          </cell>
          <cell r="S28">
            <v>-3769.948641107786</v>
          </cell>
          <cell r="T28">
            <v>-5433.5658261858061</v>
          </cell>
          <cell r="U28">
            <v>-6557.1055079053476</v>
          </cell>
          <cell r="V28">
            <v>-8181.3629740622173</v>
          </cell>
          <cell r="W28">
            <v>-9812.2529709620867</v>
          </cell>
          <cell r="X28">
            <v>-11448.827994213098</v>
          </cell>
          <cell r="Y28">
            <v>-13090.140539423388</v>
          </cell>
          <cell r="Z28">
            <v>-14660.390255244409</v>
          </cell>
          <cell r="AA28">
            <v>-16235.377493024709</v>
          </cell>
          <cell r="AB28">
            <v>-17982.375064586144</v>
          </cell>
          <cell r="AC28">
            <v>-19700.000000000011</v>
          </cell>
        </row>
        <row r="30">
          <cell r="A30" t="str">
            <v>Incitec Group</v>
          </cell>
          <cell r="B30">
            <v>-18370.149839140173</v>
          </cell>
          <cell r="C30">
            <v>-16054.307780269079</v>
          </cell>
          <cell r="D30">
            <v>-15999.825681821212</v>
          </cell>
          <cell r="E30">
            <v>-13365.765154689638</v>
          </cell>
          <cell r="F30">
            <v>-14195.260204864417</v>
          </cell>
          <cell r="G30">
            <v>-16790.827165607414</v>
          </cell>
          <cell r="H30">
            <v>-15931.947534366096</v>
          </cell>
          <cell r="I30">
            <v>-14918.251401288393</v>
          </cell>
          <cell r="J30">
            <v>-15634.767392268961</v>
          </cell>
          <cell r="K30">
            <v>-13636.525958895387</v>
          </cell>
          <cell r="L30">
            <v>-13401.381110638818</v>
          </cell>
          <cell r="M30">
            <v>-13569.818556750857</v>
          </cell>
          <cell r="O30">
            <v>-181868.82778060046</v>
          </cell>
          <cell r="Q30" t="str">
            <v>Incitec Group</v>
          </cell>
          <cell r="R30">
            <v>-18370.149839140173</v>
          </cell>
          <cell r="S30">
            <v>-34424.457619409251</v>
          </cell>
          <cell r="T30">
            <v>-50424.283301230462</v>
          </cell>
          <cell r="U30">
            <v>-63790.0484559201</v>
          </cell>
          <cell r="V30">
            <v>-77985.308660784503</v>
          </cell>
          <cell r="W30">
            <v>-94776.13582639191</v>
          </cell>
          <cell r="X30">
            <v>-110708.08336075803</v>
          </cell>
          <cell r="Y30">
            <v>-125626.33476204642</v>
          </cell>
          <cell r="Z30">
            <v>-141261.10215431539</v>
          </cell>
          <cell r="AA30">
            <v>-154897.62811321075</v>
          </cell>
          <cell r="AB30">
            <v>-168299.00922384957</v>
          </cell>
          <cell r="AC30">
            <v>-181868.82778060043</v>
          </cell>
        </row>
        <row r="32">
          <cell r="A32" t="str">
            <v>TRADING PROFIT</v>
          </cell>
          <cell r="Q32" t="str">
            <v>TRADING PROFIT</v>
          </cell>
        </row>
        <row r="33">
          <cell r="A33" t="str">
            <v>Fertilizers</v>
          </cell>
          <cell r="B33">
            <v>1600.1707873097123</v>
          </cell>
          <cell r="C33">
            <v>-724.28602048493019</v>
          </cell>
          <cell r="D33">
            <v>-3212.6923644153489</v>
          </cell>
          <cell r="E33">
            <v>-821.54402521011991</v>
          </cell>
          <cell r="F33">
            <v>120.34150583002322</v>
          </cell>
          <cell r="G33">
            <v>6338.8388277853282</v>
          </cell>
          <cell r="H33">
            <v>12248.676416035119</v>
          </cell>
          <cell r="I33">
            <v>14405.845128805386</v>
          </cell>
          <cell r="J33">
            <v>7819.7878372849418</v>
          </cell>
          <cell r="K33">
            <v>4682.3090037931761</v>
          </cell>
          <cell r="L33">
            <v>6201.7106063587926</v>
          </cell>
          <cell r="M33">
            <v>7341.2547820299997</v>
          </cell>
          <cell r="O33">
            <v>56000.412485122084</v>
          </cell>
          <cell r="Q33" t="str">
            <v>Fertilizers</v>
          </cell>
          <cell r="R33">
            <v>1600.1707873097123</v>
          </cell>
          <cell r="S33">
            <v>875.8847668247821</v>
          </cell>
          <cell r="T33">
            <v>-2336.8075975905667</v>
          </cell>
          <cell r="U33">
            <v>-3158.3516228006865</v>
          </cell>
          <cell r="V33">
            <v>-3038.0101169706631</v>
          </cell>
          <cell r="W33">
            <v>3300.8287108146651</v>
          </cell>
          <cell r="X33">
            <v>15549.505126849785</v>
          </cell>
          <cell r="Y33">
            <v>29955.350255655168</v>
          </cell>
          <cell r="Z33">
            <v>37775.138092940113</v>
          </cell>
          <cell r="AA33">
            <v>42457.447096733289</v>
          </cell>
          <cell r="AB33">
            <v>48659.157703092082</v>
          </cell>
          <cell r="AC33">
            <v>56000.412485122084</v>
          </cell>
        </row>
        <row r="34">
          <cell r="A34" t="str">
            <v>Industrial Chemicals</v>
          </cell>
          <cell r="B34">
            <v>2132.1598583685072</v>
          </cell>
          <cell r="C34">
            <v>2402.4378950351747</v>
          </cell>
          <cell r="D34">
            <v>2098.6494086740618</v>
          </cell>
          <cell r="E34">
            <v>2209.1686305860471</v>
          </cell>
          <cell r="F34">
            <v>1955.42190907082</v>
          </cell>
          <cell r="G34">
            <v>1490.4731123208182</v>
          </cell>
          <cell r="H34">
            <v>1515.1554584319304</v>
          </cell>
          <cell r="I34">
            <v>2268.5389621819286</v>
          </cell>
          <cell r="J34">
            <v>1847.3860036541516</v>
          </cell>
          <cell r="K34">
            <v>3121.6164692097059</v>
          </cell>
          <cell r="L34">
            <v>3196.5962794041507</v>
          </cell>
          <cell r="M34">
            <v>2761.9951482652632</v>
          </cell>
          <cell r="O34">
            <v>26999.599135202559</v>
          </cell>
          <cell r="Q34" t="str">
            <v>Industrial Chemicals</v>
          </cell>
          <cell r="R34">
            <v>2132.1598583685072</v>
          </cell>
          <cell r="S34">
            <v>4534.597753403682</v>
          </cell>
          <cell r="T34">
            <v>6633.2471620777433</v>
          </cell>
          <cell r="U34">
            <v>8842.4157926637909</v>
          </cell>
          <cell r="V34">
            <v>10797.83770173461</v>
          </cell>
          <cell r="W34">
            <v>12288.310814055429</v>
          </cell>
          <cell r="X34">
            <v>13803.46627248736</v>
          </cell>
          <cell r="Y34">
            <v>16072.005234669288</v>
          </cell>
          <cell r="Z34">
            <v>17919.391238323438</v>
          </cell>
          <cell r="AA34">
            <v>21041.007707533143</v>
          </cell>
          <cell r="AB34">
            <v>24237.603986937294</v>
          </cell>
          <cell r="AC34">
            <v>26999.599135202559</v>
          </cell>
        </row>
        <row r="35">
          <cell r="A35" t="str">
            <v>Crop Care</v>
          </cell>
          <cell r="B35">
            <v>-1485.2006689335567</v>
          </cell>
          <cell r="C35">
            <v>-0.4665938162280554</v>
          </cell>
          <cell r="D35">
            <v>527.63281283709705</v>
          </cell>
          <cell r="E35">
            <v>1132.0675607084786</v>
          </cell>
          <cell r="F35">
            <v>1865.7271559883352</v>
          </cell>
          <cell r="G35">
            <v>1888.9851014200735</v>
          </cell>
          <cell r="H35">
            <v>1415.5382139164935</v>
          </cell>
          <cell r="I35">
            <v>1684.6223891481436</v>
          </cell>
          <cell r="J35">
            <v>2858.3959810429383</v>
          </cell>
          <cell r="K35">
            <v>2151.0216706975752</v>
          </cell>
          <cell r="L35">
            <v>882.57152090227203</v>
          </cell>
          <cell r="M35">
            <v>1079.1048560883687</v>
          </cell>
          <cell r="O35">
            <v>13999.999999999993</v>
          </cell>
          <cell r="Q35" t="str">
            <v>Crop Care</v>
          </cell>
          <cell r="R35">
            <v>-1485.2006689335567</v>
          </cell>
          <cell r="S35">
            <v>-1485.6672627497846</v>
          </cell>
          <cell r="T35">
            <v>-958.03444991268759</v>
          </cell>
          <cell r="U35">
            <v>174.033110795791</v>
          </cell>
          <cell r="V35">
            <v>2039.7602667841261</v>
          </cell>
          <cell r="W35">
            <v>3928.7453682041996</v>
          </cell>
          <cell r="X35">
            <v>5344.2835821206936</v>
          </cell>
          <cell r="Y35">
            <v>7028.9059712688377</v>
          </cell>
          <cell r="Z35">
            <v>9887.3019523117764</v>
          </cell>
          <cell r="AA35">
            <v>12038.323623009352</v>
          </cell>
          <cell r="AB35">
            <v>12920.895143911624</v>
          </cell>
          <cell r="AC35">
            <v>13999.999999999993</v>
          </cell>
        </row>
        <row r="37">
          <cell r="A37" t="str">
            <v>Incitec Group</v>
          </cell>
          <cell r="B37">
            <v>2247.1299767446626</v>
          </cell>
          <cell r="C37">
            <v>1677.6852807340165</v>
          </cell>
          <cell r="D37">
            <v>-586.41014290419014</v>
          </cell>
          <cell r="E37">
            <v>2519.6921660844059</v>
          </cell>
          <cell r="F37">
            <v>3941.4905708891783</v>
          </cell>
          <cell r="G37">
            <v>9718.2970415262207</v>
          </cell>
          <cell r="H37">
            <v>15179.370088383544</v>
          </cell>
          <cell r="I37">
            <v>18359.006480135457</v>
          </cell>
          <cell r="J37">
            <v>12525.569821982031</v>
          </cell>
          <cell r="K37">
            <v>9954.9471437004577</v>
          </cell>
          <cell r="L37">
            <v>10280.878406665217</v>
          </cell>
          <cell r="M37">
            <v>11182.354786383632</v>
          </cell>
          <cell r="O37">
            <v>97000.011620324629</v>
          </cell>
          <cell r="Q37" t="str">
            <v>Incitec Group</v>
          </cell>
          <cell r="R37">
            <v>2247.1299767446626</v>
          </cell>
          <cell r="S37">
            <v>3924.8152574786791</v>
          </cell>
          <cell r="T37">
            <v>3338.4051145744888</v>
          </cell>
          <cell r="U37">
            <v>5858.0972806588952</v>
          </cell>
          <cell r="V37">
            <v>9799.5878515480726</v>
          </cell>
          <cell r="W37">
            <v>19517.884893074293</v>
          </cell>
          <cell r="X37">
            <v>34697.254981457838</v>
          </cell>
          <cell r="Y37">
            <v>53056.261461593298</v>
          </cell>
          <cell r="Z37">
            <v>65581.831283575331</v>
          </cell>
          <cell r="AA37">
            <v>75536.778427275785</v>
          </cell>
          <cell r="AB37">
            <v>85817.656833941001</v>
          </cell>
          <cell r="AC37">
            <v>97000.011620324629</v>
          </cell>
        </row>
        <row r="39">
          <cell r="A39" t="str">
            <v xml:space="preserve">PROFIT AFTER TAX </v>
          </cell>
          <cell r="Q39" t="str">
            <v>PROFIT AFTER TAX</v>
          </cell>
        </row>
        <row r="40">
          <cell r="A40" t="str">
            <v>Fertilizers</v>
          </cell>
          <cell r="B40">
            <v>1017.9645511167986</v>
          </cell>
          <cell r="C40">
            <v>-612.65521433945105</v>
          </cell>
          <cell r="D40">
            <v>-2354.5396550907444</v>
          </cell>
          <cell r="E40">
            <v>-715.73581764708388</v>
          </cell>
          <cell r="F40">
            <v>-56.415945918983745</v>
          </cell>
          <cell r="G40">
            <v>4296.5321794497304</v>
          </cell>
          <cell r="H40">
            <v>8485.9184912245837</v>
          </cell>
          <cell r="I40">
            <v>9995.9365901637702</v>
          </cell>
          <cell r="J40">
            <v>5385.6964860994594</v>
          </cell>
          <cell r="K40">
            <v>3189.4613026552233</v>
          </cell>
          <cell r="L40">
            <v>4253.0424244511551</v>
          </cell>
          <cell r="M40">
            <v>5050.7233474209997</v>
          </cell>
          <cell r="O40">
            <v>37935.928739585455</v>
          </cell>
          <cell r="Q40" t="str">
            <v>Fertilizers</v>
          </cell>
          <cell r="R40">
            <v>1017.9645511167986</v>
          </cell>
          <cell r="S40">
            <v>405.30933677734748</v>
          </cell>
          <cell r="T40">
            <v>-1949.2303183133968</v>
          </cell>
          <cell r="U40">
            <v>-2664.9661359604806</v>
          </cell>
          <cell r="V40">
            <v>-2721.3820818794643</v>
          </cell>
          <cell r="W40">
            <v>1575.1500975702656</v>
          </cell>
          <cell r="X40">
            <v>10061.068588794849</v>
          </cell>
          <cell r="Y40">
            <v>20057.005178958618</v>
          </cell>
          <cell r="Z40">
            <v>25442.701665058081</v>
          </cell>
          <cell r="AA40">
            <v>28632.162967713302</v>
          </cell>
          <cell r="AB40">
            <v>32885.205392164455</v>
          </cell>
          <cell r="AC40">
            <v>37935.928739585463</v>
          </cell>
        </row>
        <row r="41">
          <cell r="A41" t="str">
            <v>Industrial Chemicals</v>
          </cell>
          <cell r="B41">
            <v>1467.1835675246216</v>
          </cell>
          <cell r="C41">
            <v>1656.378193191289</v>
          </cell>
          <cell r="D41">
            <v>1443.7262527385096</v>
          </cell>
          <cell r="E41">
            <v>1520.6230414102329</v>
          </cell>
          <cell r="F41">
            <v>1342.3003363495741</v>
          </cell>
          <cell r="G41">
            <v>1013.3361786245728</v>
          </cell>
          <cell r="H41">
            <v>1030.6138209023511</v>
          </cell>
          <cell r="I41">
            <v>1557.9822735273501</v>
          </cell>
          <cell r="J41">
            <v>1263.1752025579062</v>
          </cell>
          <cell r="K41">
            <v>2155.1365284467943</v>
          </cell>
          <cell r="L41">
            <v>2207.6223955829055</v>
          </cell>
          <cell r="M41">
            <v>1903.4016037856841</v>
          </cell>
          <cell r="O41">
            <v>18561.479394641792</v>
          </cell>
          <cell r="Q41" t="str">
            <v>Industrial Chemicals</v>
          </cell>
          <cell r="R41">
            <v>1467.1835675246216</v>
          </cell>
          <cell r="S41">
            <v>3123.5617607159106</v>
          </cell>
          <cell r="T41">
            <v>4567.2880134544203</v>
          </cell>
          <cell r="U41">
            <v>6087.9110548646531</v>
          </cell>
          <cell r="V41">
            <v>7430.2113912142268</v>
          </cell>
          <cell r="W41">
            <v>8443.5475698388</v>
          </cell>
          <cell r="X41">
            <v>9474.161390741152</v>
          </cell>
          <cell r="Y41">
            <v>11032.143664268502</v>
          </cell>
          <cell r="Z41">
            <v>12295.318866826407</v>
          </cell>
          <cell r="AA41">
            <v>14450.455395273199</v>
          </cell>
          <cell r="AB41">
            <v>16658.077790856107</v>
          </cell>
          <cell r="AC41">
            <v>18561.479394641792</v>
          </cell>
        </row>
        <row r="42">
          <cell r="A42" t="str">
            <v>Crop Care</v>
          </cell>
          <cell r="B42">
            <v>-1041.1904682534896</v>
          </cell>
          <cell r="C42">
            <v>-1.8766156713596409</v>
          </cell>
          <cell r="D42">
            <v>367.79296898596795</v>
          </cell>
          <cell r="E42">
            <v>790.89729249593506</v>
          </cell>
          <cell r="F42">
            <v>1304.4590091918346</v>
          </cell>
          <cell r="G42">
            <v>1320.7395709940515</v>
          </cell>
          <cell r="H42">
            <v>989.32674974154543</v>
          </cell>
          <cell r="I42">
            <v>1177.6856724037007</v>
          </cell>
          <cell r="J42">
            <v>1999.3271867300568</v>
          </cell>
          <cell r="K42">
            <v>1504.1651694883026</v>
          </cell>
          <cell r="L42">
            <v>618.35006463159039</v>
          </cell>
          <cell r="M42">
            <v>756.62339926185814</v>
          </cell>
          <cell r="O42">
            <v>9786.2999999999938</v>
          </cell>
          <cell r="Q42" t="str">
            <v>Crop Care</v>
          </cell>
          <cell r="R42">
            <v>-1041.1904682534896</v>
          </cell>
          <cell r="S42">
            <v>-1043.0670839248492</v>
          </cell>
          <cell r="T42">
            <v>-675.27411493888121</v>
          </cell>
          <cell r="U42">
            <v>115.62317755705379</v>
          </cell>
          <cell r="V42">
            <v>1420.0821867488883</v>
          </cell>
          <cell r="W42">
            <v>2740.8217577429396</v>
          </cell>
          <cell r="X42">
            <v>3730.1485074844859</v>
          </cell>
          <cell r="Y42">
            <v>4907.8341798881866</v>
          </cell>
          <cell r="Z42">
            <v>6907.1613666182438</v>
          </cell>
          <cell r="AA42">
            <v>8411.326536106546</v>
          </cell>
          <cell r="AB42">
            <v>9029.6766007381375</v>
          </cell>
          <cell r="AC42">
            <v>9786.2999999999956</v>
          </cell>
        </row>
        <row r="44">
          <cell r="A44" t="str">
            <v>Incitec Group</v>
          </cell>
          <cell r="B44">
            <v>1443.9576503879307</v>
          </cell>
          <cell r="C44">
            <v>1041.8463631804784</v>
          </cell>
          <cell r="D44">
            <v>-543.02043336626684</v>
          </cell>
          <cell r="E44">
            <v>1595.7845162590841</v>
          </cell>
          <cell r="F44">
            <v>2590.3433996224248</v>
          </cell>
          <cell r="G44">
            <v>6630.6079290683556</v>
          </cell>
          <cell r="H44">
            <v>10505.859061868481</v>
          </cell>
          <cell r="I44">
            <v>12731.604536094821</v>
          </cell>
          <cell r="J44">
            <v>8648.198875387423</v>
          </cell>
          <cell r="K44">
            <v>6848.7630005903193</v>
          </cell>
          <cell r="L44">
            <v>7079.0148846656512</v>
          </cell>
          <cell r="M44">
            <v>7710.7483504685424</v>
          </cell>
          <cell r="O44">
            <v>66283.708134227243</v>
          </cell>
          <cell r="Q44" t="str">
            <v>Incitec Group</v>
          </cell>
          <cell r="R44">
            <v>1443.9576503879307</v>
          </cell>
          <cell r="S44">
            <v>2485.8040135684091</v>
          </cell>
          <cell r="T44">
            <v>1942.7835802021423</v>
          </cell>
          <cell r="U44">
            <v>3538.5680964612261</v>
          </cell>
          <cell r="V44">
            <v>6128.9114960836505</v>
          </cell>
          <cell r="W44">
            <v>12759.519425152004</v>
          </cell>
          <cell r="X44">
            <v>23265.378487020487</v>
          </cell>
          <cell r="Y44">
            <v>35996.98302311531</v>
          </cell>
          <cell r="Z44">
            <v>44646.181898502735</v>
          </cell>
          <cell r="AA44">
            <v>51493.94489909304</v>
          </cell>
          <cell r="AB44">
            <v>58572.959783758699</v>
          </cell>
          <cell r="AC44">
            <v>66283.708134227258</v>
          </cell>
        </row>
        <row r="46">
          <cell r="A46" t="str">
            <v>GROUP PROFIT AFTER TAX AND MINORITY</v>
          </cell>
          <cell r="B46">
            <v>1964.5528845146741</v>
          </cell>
          <cell r="C46">
            <v>1042.7846710161577</v>
          </cell>
          <cell r="D46">
            <v>-726.91691785924968</v>
          </cell>
          <cell r="E46">
            <v>1200.3358700111171</v>
          </cell>
          <cell r="F46">
            <v>1938.1138950265049</v>
          </cell>
          <cell r="G46">
            <v>5970.2381435713305</v>
          </cell>
          <cell r="H46">
            <v>10011.195686997711</v>
          </cell>
          <cell r="I46">
            <v>12142.76169989297</v>
          </cell>
          <cell r="J46">
            <v>7649.5352820223925</v>
          </cell>
          <cell r="K46">
            <v>6096.68041584617</v>
          </cell>
          <cell r="L46">
            <v>6769.8398523498554</v>
          </cell>
          <cell r="M46">
            <v>7332.4366508376133</v>
          </cell>
          <cell r="O46">
            <v>61391.558134227242</v>
          </cell>
          <cell r="Q46" t="str">
            <v>GROUP PROFIT AFTER TAX AND MINORITY</v>
          </cell>
          <cell r="R46">
            <v>1964.5528845146741</v>
          </cell>
          <cell r="S46">
            <v>3007.3375555308321</v>
          </cell>
          <cell r="T46">
            <v>2280.4206376715824</v>
          </cell>
          <cell r="U46">
            <v>3480.7565076826995</v>
          </cell>
          <cell r="V46">
            <v>5418.8704027092044</v>
          </cell>
          <cell r="W46">
            <v>11388.108546280535</v>
          </cell>
          <cell r="X46">
            <v>21399.304233278246</v>
          </cell>
          <cell r="Y46">
            <v>33542.065933171216</v>
          </cell>
          <cell r="Z46">
            <v>41191.601215193608</v>
          </cell>
          <cell r="AA46">
            <v>47288.281631039776</v>
          </cell>
          <cell r="AB46">
            <v>54058.12148338963</v>
          </cell>
          <cell r="AC46">
            <v>61390.558134227242</v>
          </cell>
        </row>
        <row r="48">
          <cell r="A48" t="str">
            <v>CAPITAL EXPENDITURE</v>
          </cell>
          <cell r="Q48" t="str">
            <v>CAPITAL EXPENDITURE</v>
          </cell>
        </row>
        <row r="49">
          <cell r="A49" t="str">
            <v>Fertilizers</v>
          </cell>
          <cell r="B49">
            <v>-1200</v>
          </cell>
          <cell r="C49">
            <v>-1200</v>
          </cell>
          <cell r="D49">
            <v>-1200</v>
          </cell>
          <cell r="E49">
            <v>-1300</v>
          </cell>
          <cell r="F49">
            <v>-1300</v>
          </cell>
          <cell r="G49">
            <v>-1500</v>
          </cell>
          <cell r="H49">
            <v>-1650</v>
          </cell>
          <cell r="I49">
            <v>-1650</v>
          </cell>
          <cell r="J49">
            <v>-1650</v>
          </cell>
          <cell r="K49">
            <v>-1650</v>
          </cell>
          <cell r="L49">
            <v>-1650</v>
          </cell>
          <cell r="M49">
            <v>-1650</v>
          </cell>
          <cell r="O49">
            <v>-17600</v>
          </cell>
          <cell r="Q49" t="str">
            <v>Fertilizers</v>
          </cell>
          <cell r="R49">
            <v>-1200</v>
          </cell>
          <cell r="S49">
            <v>-2400</v>
          </cell>
          <cell r="T49">
            <v>-3600</v>
          </cell>
          <cell r="U49">
            <v>-4900</v>
          </cell>
          <cell r="V49">
            <v>-6200</v>
          </cell>
          <cell r="W49">
            <v>-7700</v>
          </cell>
          <cell r="X49">
            <v>-9350</v>
          </cell>
          <cell r="Y49">
            <v>-11000</v>
          </cell>
          <cell r="Z49">
            <v>-12650</v>
          </cell>
          <cell r="AA49">
            <v>-14300</v>
          </cell>
          <cell r="AB49">
            <v>-15950</v>
          </cell>
          <cell r="AC49">
            <v>-17600</v>
          </cell>
        </row>
        <row r="50">
          <cell r="A50" t="str">
            <v>Industrial Chemicals</v>
          </cell>
          <cell r="B50">
            <v>-400</v>
          </cell>
          <cell r="C50">
            <v>-400</v>
          </cell>
          <cell r="D50">
            <v>-400</v>
          </cell>
          <cell r="E50">
            <v>-400</v>
          </cell>
          <cell r="F50">
            <v>-800</v>
          </cell>
          <cell r="G50">
            <v>-600</v>
          </cell>
          <cell r="H50">
            <v>-500</v>
          </cell>
          <cell r="I50">
            <v>-500</v>
          </cell>
          <cell r="J50">
            <v>-400</v>
          </cell>
          <cell r="K50">
            <v>-400</v>
          </cell>
          <cell r="L50">
            <v>-400</v>
          </cell>
          <cell r="M50">
            <v>-400</v>
          </cell>
          <cell r="O50">
            <v>-5600</v>
          </cell>
          <cell r="Q50" t="str">
            <v>Industrial Chemicals</v>
          </cell>
          <cell r="R50">
            <v>-400</v>
          </cell>
          <cell r="S50">
            <v>-800</v>
          </cell>
          <cell r="T50">
            <v>-1200</v>
          </cell>
          <cell r="U50">
            <v>-1600</v>
          </cell>
          <cell r="V50">
            <v>-2400</v>
          </cell>
          <cell r="W50">
            <v>-3000</v>
          </cell>
          <cell r="X50">
            <v>-3500</v>
          </cell>
          <cell r="Y50">
            <v>-4000</v>
          </cell>
          <cell r="Z50">
            <v>-4400</v>
          </cell>
          <cell r="AA50">
            <v>-4800</v>
          </cell>
          <cell r="AB50">
            <v>-5200</v>
          </cell>
          <cell r="AC50">
            <v>-5600</v>
          </cell>
        </row>
        <row r="51">
          <cell r="A51" t="str">
            <v>Crop Care</v>
          </cell>
          <cell r="B51">
            <v>-345.66666666666669</v>
          </cell>
          <cell r="C51">
            <v>-159.66666666666666</v>
          </cell>
          <cell r="D51">
            <v>-159.69999999999999</v>
          </cell>
          <cell r="E51">
            <v>-157.66666666666666</v>
          </cell>
          <cell r="F51">
            <v>-157.66666666666666</v>
          </cell>
          <cell r="G51">
            <v>-157.66666666666666</v>
          </cell>
          <cell r="H51">
            <v>-200</v>
          </cell>
          <cell r="I51">
            <v>-62</v>
          </cell>
          <cell r="J51">
            <v>-200</v>
          </cell>
          <cell r="K51">
            <v>-300</v>
          </cell>
          <cell r="L51">
            <v>-300</v>
          </cell>
          <cell r="M51">
            <v>-300</v>
          </cell>
          <cell r="O51">
            <v>-2500.0333333333333</v>
          </cell>
          <cell r="Q51" t="str">
            <v>Crop Care</v>
          </cell>
          <cell r="R51">
            <v>-345.66666666666669</v>
          </cell>
          <cell r="S51">
            <v>-505.33333333333337</v>
          </cell>
          <cell r="T51">
            <v>-665.0333333333333</v>
          </cell>
          <cell r="U51">
            <v>-822.69999999999993</v>
          </cell>
          <cell r="V51">
            <v>-980.36666666666656</v>
          </cell>
          <cell r="W51">
            <v>-1138.0333333333333</v>
          </cell>
          <cell r="X51">
            <v>-1338.0333333333333</v>
          </cell>
          <cell r="Y51">
            <v>-1400.0333333333333</v>
          </cell>
          <cell r="Z51">
            <v>-1600.0333333333333</v>
          </cell>
          <cell r="AA51">
            <v>-1900.0333333333333</v>
          </cell>
          <cell r="AB51">
            <v>-2200.0333333333333</v>
          </cell>
          <cell r="AC51">
            <v>-2500.0333333333333</v>
          </cell>
        </row>
        <row r="53">
          <cell r="A53" t="str">
            <v>Incitec Group</v>
          </cell>
          <cell r="B53">
            <v>-1945.6666666666667</v>
          </cell>
          <cell r="C53">
            <v>-1759.6666666666667</v>
          </cell>
          <cell r="D53">
            <v>-1759.7</v>
          </cell>
          <cell r="E53">
            <v>-1857.6666666666667</v>
          </cell>
          <cell r="F53">
            <v>-2257.6666666666665</v>
          </cell>
          <cell r="G53">
            <v>-2257.6666666666665</v>
          </cell>
          <cell r="H53">
            <v>-2350</v>
          </cell>
          <cell r="I53">
            <v>-2212</v>
          </cell>
          <cell r="J53">
            <v>-2250</v>
          </cell>
          <cell r="K53">
            <v>-2350</v>
          </cell>
          <cell r="L53">
            <v>-2350</v>
          </cell>
          <cell r="M53">
            <v>-2350</v>
          </cell>
          <cell r="O53">
            <v>-25700.033333333333</v>
          </cell>
          <cell r="Q53" t="str">
            <v>Incitec Group</v>
          </cell>
          <cell r="R53">
            <v>-1945.6666666666667</v>
          </cell>
          <cell r="S53">
            <v>-3705.3333333333335</v>
          </cell>
          <cell r="T53">
            <v>-5465.0333333333328</v>
          </cell>
          <cell r="U53">
            <v>-7322.7</v>
          </cell>
          <cell r="V53">
            <v>-9580.3666666666668</v>
          </cell>
          <cell r="W53">
            <v>-11838.033333333333</v>
          </cell>
          <cell r="X53">
            <v>-14188.033333333333</v>
          </cell>
          <cell r="Y53">
            <v>-16400.033333333333</v>
          </cell>
          <cell r="Z53">
            <v>-18650.033333333333</v>
          </cell>
          <cell r="AA53">
            <v>-21000.033333333333</v>
          </cell>
          <cell r="AB53">
            <v>-23350.033333333333</v>
          </cell>
          <cell r="AC53">
            <v>-25700.033333333333</v>
          </cell>
        </row>
        <row r="55">
          <cell r="A55" t="str">
            <v>FREE CASH FLOW</v>
          </cell>
          <cell r="Q55" t="str">
            <v>FREE CASH FLOW</v>
          </cell>
        </row>
        <row r="56">
          <cell r="A56" t="str">
            <v>Fertilizers</v>
          </cell>
          <cell r="B56">
            <v>-27832.014903384828</v>
          </cell>
          <cell r="C56">
            <v>15469.552000904267</v>
          </cell>
          <cell r="D56">
            <v>2702.0621569906234</v>
          </cell>
          <cell r="E56">
            <v>-21605.06615877488</v>
          </cell>
          <cell r="F56">
            <v>-14582.535140333785</v>
          </cell>
          <cell r="G56">
            <v>-2028.4960745462417</v>
          </cell>
          <cell r="H56">
            <v>23416.339224592826</v>
          </cell>
          <cell r="I56">
            <v>35141.336941200811</v>
          </cell>
          <cell r="J56">
            <v>30211.560856183918</v>
          </cell>
          <cell r="K56">
            <v>10263.243125232046</v>
          </cell>
          <cell r="L56">
            <v>171.08136564476627</v>
          </cell>
          <cell r="M56">
            <v>9656.4289991017868</v>
          </cell>
          <cell r="O56">
            <v>60983.492392811306</v>
          </cell>
          <cell r="Q56" t="str">
            <v>Fertilizers</v>
          </cell>
          <cell r="R56">
            <v>-27832.014903384828</v>
          </cell>
          <cell r="S56">
            <v>-12362.46290248056</v>
          </cell>
          <cell r="T56">
            <v>-9660.4007454899347</v>
          </cell>
          <cell r="U56">
            <v>-31265.466904264817</v>
          </cell>
          <cell r="V56">
            <v>-45848.002044598601</v>
          </cell>
          <cell r="W56">
            <v>-47876.498119144846</v>
          </cell>
          <cell r="X56">
            <v>-24460.158894552023</v>
          </cell>
          <cell r="Y56">
            <v>10681.178046648787</v>
          </cell>
          <cell r="Z56">
            <v>40892.738902832702</v>
          </cell>
          <cell r="AA56">
            <v>51155.982028064762</v>
          </cell>
          <cell r="AB56">
            <v>51327.063393709519</v>
          </cell>
          <cell r="AC56">
            <v>60983.492392811306</v>
          </cell>
        </row>
        <row r="57">
          <cell r="A57" t="str">
            <v>Industrial Chemicals</v>
          </cell>
          <cell r="B57">
            <v>-7149.8709116314931</v>
          </cell>
          <cell r="C57">
            <v>4350.0757050351749</v>
          </cell>
          <cell r="D57">
            <v>-2455.0160013259383</v>
          </cell>
          <cell r="E57">
            <v>4183.5663505860466</v>
          </cell>
          <cell r="F57">
            <v>-461.71772092918036</v>
          </cell>
          <cell r="G57">
            <v>-1488.3716376791817</v>
          </cell>
          <cell r="H57">
            <v>4218.7194184319296</v>
          </cell>
          <cell r="I57">
            <v>1880.3143221819282</v>
          </cell>
          <cell r="J57">
            <v>5159.1467136541514</v>
          </cell>
          <cell r="K57">
            <v>-3529.5762807902943</v>
          </cell>
          <cell r="L57">
            <v>5354.044099404151</v>
          </cell>
          <cell r="M57">
            <v>5018.5850682652635</v>
          </cell>
          <cell r="O57">
            <v>15079.899125202557</v>
          </cell>
          <cell r="Q57" t="str">
            <v>Industrial Chemicals</v>
          </cell>
          <cell r="R57">
            <v>-7149.8709116314931</v>
          </cell>
          <cell r="S57">
            <v>-2799.7952065963182</v>
          </cell>
          <cell r="T57">
            <v>-5254.8112079222574</v>
          </cell>
          <cell r="U57">
            <v>-1071.2448573362096</v>
          </cell>
          <cell r="V57">
            <v>-1532.96257826539</v>
          </cell>
          <cell r="W57">
            <v>-3021.334215944571</v>
          </cell>
          <cell r="X57">
            <v>1197.3852024873586</v>
          </cell>
          <cell r="Y57">
            <v>3077.6995246692886</v>
          </cell>
          <cell r="Z57">
            <v>8236.84623832344</v>
          </cell>
          <cell r="AA57">
            <v>4707.2699575331408</v>
          </cell>
          <cell r="AB57">
            <v>10061.314056937297</v>
          </cell>
          <cell r="AC57">
            <v>15079.899125202557</v>
          </cell>
        </row>
        <row r="58">
          <cell r="A58" t="str">
            <v>Crop Care</v>
          </cell>
          <cell r="B58">
            <v>22699.247261090735</v>
          </cell>
          <cell r="C58">
            <v>4523.4373188679374</v>
          </cell>
          <cell r="D58">
            <v>116.74066287731495</v>
          </cell>
          <cell r="E58">
            <v>-5114.0694113276086</v>
          </cell>
          <cell r="F58">
            <v>-1272.8858818463111</v>
          </cell>
          <cell r="G58">
            <v>1522.4517573349876</v>
          </cell>
          <cell r="H58">
            <v>-10568.243695743171</v>
          </cell>
          <cell r="I58">
            <v>4304.4256286033051</v>
          </cell>
          <cell r="J58">
            <v>5274.9217315567621</v>
          </cell>
          <cell r="K58">
            <v>11092.453684000406</v>
          </cell>
          <cell r="L58">
            <v>9192.288094522657</v>
          </cell>
          <cell r="M58">
            <v>5105.0445167296375</v>
          </cell>
          <cell r="O58">
            <v>46875.811666666646</v>
          </cell>
          <cell r="Q58" t="str">
            <v>Crop Care</v>
          </cell>
          <cell r="R58">
            <v>22699.247261090735</v>
          </cell>
          <cell r="S58">
            <v>27222.684579958677</v>
          </cell>
          <cell r="T58">
            <v>27339.425242835991</v>
          </cell>
          <cell r="U58">
            <v>22225.355831508379</v>
          </cell>
          <cell r="V58">
            <v>20952.469949662074</v>
          </cell>
          <cell r="W58">
            <v>22474.921706997058</v>
          </cell>
          <cell r="X58">
            <v>11906.678011253887</v>
          </cell>
          <cell r="Y58">
            <v>16211.103639857192</v>
          </cell>
          <cell r="Z58">
            <v>21486.025371413958</v>
          </cell>
          <cell r="AA58">
            <v>32578.479055414369</v>
          </cell>
          <cell r="AB58">
            <v>41770.767149937019</v>
          </cell>
          <cell r="AC58">
            <v>46875.811666666661</v>
          </cell>
        </row>
        <row r="60">
          <cell r="A60" t="str">
            <v>Incitec Group</v>
          </cell>
          <cell r="B60">
            <v>-12282.638553925586</v>
          </cell>
          <cell r="C60">
            <v>24343.06502480738</v>
          </cell>
          <cell r="D60">
            <v>363.78681854200005</v>
          </cell>
          <cell r="E60">
            <v>-22535.569219516441</v>
          </cell>
          <cell r="F60">
            <v>-16317.138743109275</v>
          </cell>
          <cell r="G60">
            <v>-1994.4159548904358</v>
          </cell>
          <cell r="H60">
            <v>17066.814947281586</v>
          </cell>
          <cell r="I60">
            <v>41326.076891986042</v>
          </cell>
          <cell r="J60">
            <v>40645.629301394831</v>
          </cell>
          <cell r="K60">
            <v>17826.120528442159</v>
          </cell>
          <cell r="L60">
            <v>14717.413559571574</v>
          </cell>
          <cell r="M60">
            <v>19780.058584096689</v>
          </cell>
          <cell r="O60">
            <v>122939.20318468052</v>
          </cell>
          <cell r="Q60" t="str">
            <v>Incitec Group</v>
          </cell>
          <cell r="R60">
            <v>-12282.638553925586</v>
          </cell>
          <cell r="S60">
            <v>12060.426470881799</v>
          </cell>
          <cell r="T60">
            <v>12424.213289423798</v>
          </cell>
          <cell r="U60">
            <v>-10111.355930092646</v>
          </cell>
          <cell r="V60">
            <v>-26428.494673201916</v>
          </cell>
          <cell r="W60">
            <v>-28422.910628092362</v>
          </cell>
          <cell r="X60">
            <v>-11356.095680810777</v>
          </cell>
          <cell r="Y60">
            <v>29969.981211175269</v>
          </cell>
          <cell r="Z60">
            <v>70615.6105125701</v>
          </cell>
          <cell r="AA60">
            <v>88441.731041012274</v>
          </cell>
          <cell r="AB60">
            <v>103159.14460058384</v>
          </cell>
          <cell r="AC60">
            <v>122939.20318468052</v>
          </cell>
        </row>
        <row r="68">
          <cell r="O68" t="str">
            <v>Page 3</v>
          </cell>
        </row>
        <row r="69">
          <cell r="A69" t="str">
            <v>BUDGET 2003 - Original Budget</v>
          </cell>
          <cell r="B69" t="str">
            <v>ASSETS EMPLOYED</v>
          </cell>
        </row>
        <row r="72">
          <cell r="A72" t="str">
            <v>$000</v>
          </cell>
          <cell r="B72">
            <v>37530</v>
          </cell>
          <cell r="C72">
            <v>37561</v>
          </cell>
          <cell r="D72">
            <v>37591</v>
          </cell>
          <cell r="E72">
            <v>37622</v>
          </cell>
          <cell r="F72">
            <v>37653</v>
          </cell>
          <cell r="G72">
            <v>37681</v>
          </cell>
          <cell r="H72">
            <v>37712</v>
          </cell>
          <cell r="I72">
            <v>37742</v>
          </cell>
          <cell r="J72">
            <v>37773</v>
          </cell>
          <cell r="K72">
            <v>37803</v>
          </cell>
          <cell r="L72">
            <v>37834</v>
          </cell>
          <cell r="M72">
            <v>37865</v>
          </cell>
          <cell r="O72" t="str">
            <v>12 Month Average</v>
          </cell>
        </row>
        <row r="75">
          <cell r="A75" t="str">
            <v>INCITEC GROUP</v>
          </cell>
        </row>
        <row r="76">
          <cell r="A76" t="str">
            <v xml:space="preserve">  Stock</v>
          </cell>
          <cell r="B76">
            <v>205887.99323170731</v>
          </cell>
          <cell r="C76">
            <v>197263.59715028387</v>
          </cell>
          <cell r="D76">
            <v>207925.36655922394</v>
          </cell>
          <cell r="E76">
            <v>235462.47996821598</v>
          </cell>
          <cell r="F76">
            <v>256117.87523939187</v>
          </cell>
          <cell r="G76">
            <v>253274.2117209718</v>
          </cell>
          <cell r="H76">
            <v>242605.43658920049</v>
          </cell>
          <cell r="I76">
            <v>205416.70341332961</v>
          </cell>
          <cell r="J76">
            <v>167493.92224637902</v>
          </cell>
          <cell r="K76">
            <v>173103.86998380497</v>
          </cell>
          <cell r="L76">
            <v>164270.76411373698</v>
          </cell>
          <cell r="M76">
            <v>153189.16658295662</v>
          </cell>
          <cell r="O76">
            <v>205167.6155666002</v>
          </cell>
        </row>
        <row r="77">
          <cell r="A77" t="str">
            <v xml:space="preserve">  Debtors</v>
          </cell>
          <cell r="B77">
            <v>89359.491390188676</v>
          </cell>
          <cell r="C77">
            <v>72917.671513550507</v>
          </cell>
          <cell r="D77">
            <v>68946.362229503138</v>
          </cell>
          <cell r="E77">
            <v>69565.450580682154</v>
          </cell>
          <cell r="F77">
            <v>77762.337280710315</v>
          </cell>
          <cell r="G77">
            <v>115320.00637629378</v>
          </cell>
          <cell r="H77">
            <v>147089.70512098412</v>
          </cell>
          <cell r="I77">
            <v>170817.16626212979</v>
          </cell>
          <cell r="J77">
            <v>141576.73737279221</v>
          </cell>
          <cell r="K77">
            <v>100720.76534561606</v>
          </cell>
          <cell r="L77">
            <v>104096.25353059988</v>
          </cell>
          <cell r="M77">
            <v>106906.47004963842</v>
          </cell>
          <cell r="O77">
            <v>105423.20142105741</v>
          </cell>
        </row>
        <row r="78">
          <cell r="A78" t="str">
            <v xml:space="preserve">  Creditors</v>
          </cell>
          <cell r="B78">
            <v>-102770.52229328929</v>
          </cell>
          <cell r="C78">
            <v>-97594.596814364602</v>
          </cell>
          <cell r="D78">
            <v>-99364.397229100374</v>
          </cell>
          <cell r="E78">
            <v>-102810.36374873416</v>
          </cell>
          <cell r="F78">
            <v>-114205.9449510033</v>
          </cell>
          <cell r="G78">
            <v>-145054.87406395646</v>
          </cell>
          <cell r="H78">
            <v>-168408.75683131328</v>
          </cell>
          <cell r="I78">
            <v>-174369.38792397839</v>
          </cell>
          <cell r="J78">
            <v>-132420.8130826428</v>
          </cell>
          <cell r="K78">
            <v>-110848.41818317401</v>
          </cell>
          <cell r="L78">
            <v>-106860.37385653598</v>
          </cell>
          <cell r="M78">
            <v>-113027.84731804696</v>
          </cell>
          <cell r="O78">
            <v>-122311.35802467829</v>
          </cell>
        </row>
        <row r="79">
          <cell r="A79" t="str">
            <v xml:space="preserve"> Trade Working Capital</v>
          </cell>
          <cell r="B79">
            <v>192476.96232860669</v>
          </cell>
          <cell r="C79">
            <v>172586.67184946977</v>
          </cell>
          <cell r="D79">
            <v>177507.33155962671</v>
          </cell>
          <cell r="E79">
            <v>202217.56680016394</v>
          </cell>
          <cell r="F79">
            <v>219674.26756909885</v>
          </cell>
          <cell r="G79">
            <v>223539.34403330911</v>
          </cell>
          <cell r="H79">
            <v>221286.38487887135</v>
          </cell>
          <cell r="I79">
            <v>201864.48175148101</v>
          </cell>
          <cell r="J79">
            <v>176649.84653652844</v>
          </cell>
          <cell r="K79">
            <v>162976.21714624701</v>
          </cell>
          <cell r="L79">
            <v>161506.64378780086</v>
          </cell>
          <cell r="M79">
            <v>147067.78931454808</v>
          </cell>
          <cell r="O79">
            <v>188279.45896297929</v>
          </cell>
        </row>
        <row r="80">
          <cell r="A80" t="str">
            <v xml:space="preserve">  Non Trade Working Capital</v>
          </cell>
          <cell r="B80">
            <v>23366.857342063558</v>
          </cell>
          <cell r="C80">
            <v>21854.070637127115</v>
          </cell>
          <cell r="D80">
            <v>17241.283932190669</v>
          </cell>
          <cell r="E80">
            <v>15528.497227254229</v>
          </cell>
          <cell r="F80">
            <v>19098.719522317784</v>
          </cell>
          <cell r="G80">
            <v>17269.613674524197</v>
          </cell>
          <cell r="H80">
            <v>15140.507826730609</v>
          </cell>
          <cell r="I80">
            <v>12511.401978937029</v>
          </cell>
          <cell r="J80">
            <v>10482.296131143441</v>
          </cell>
          <cell r="K80">
            <v>13853.190283349853</v>
          </cell>
          <cell r="L80">
            <v>11724.084435556266</v>
          </cell>
          <cell r="M80">
            <v>18399.978587762682</v>
          </cell>
          <cell r="O80">
            <v>16372.541798246451</v>
          </cell>
        </row>
        <row r="81">
          <cell r="A81" t="str">
            <v xml:space="preserve">  Fixed Assets</v>
          </cell>
          <cell r="B81">
            <v>269471.88486000005</v>
          </cell>
          <cell r="C81">
            <v>268209.58230000007</v>
          </cell>
          <cell r="D81">
            <v>266951.51233333343</v>
          </cell>
          <cell r="E81">
            <v>265735.37418333348</v>
          </cell>
          <cell r="F81">
            <v>264967.08043333353</v>
          </cell>
          <cell r="G81">
            <v>264200.74581333355</v>
          </cell>
          <cell r="H81">
            <v>263421.41495666688</v>
          </cell>
          <cell r="I81">
            <v>262505.35352000024</v>
          </cell>
          <cell r="J81">
            <v>261629.03510333356</v>
          </cell>
          <cell r="K81">
            <v>260786.64595666688</v>
          </cell>
          <cell r="L81">
            <v>259948.79001000023</v>
          </cell>
          <cell r="M81">
            <v>259114.04653333357</v>
          </cell>
          <cell r="O81">
            <v>263911.7888336113</v>
          </cell>
        </row>
        <row r="82">
          <cell r="A82" t="str">
            <v xml:space="preserve"> Assets Employed</v>
          </cell>
          <cell r="B82">
            <v>485315.70453067031</v>
          </cell>
          <cell r="C82">
            <v>462650.32478659693</v>
          </cell>
          <cell r="D82">
            <v>461700.12782515085</v>
          </cell>
          <cell r="E82">
            <v>483481.43821075163</v>
          </cell>
          <cell r="F82">
            <v>503740.06752475013</v>
          </cell>
          <cell r="G82">
            <v>505009.70352116687</v>
          </cell>
          <cell r="H82">
            <v>499848.30766226887</v>
          </cell>
          <cell r="I82">
            <v>476881.23725041829</v>
          </cell>
          <cell r="J82">
            <v>448761.17777100543</v>
          </cell>
          <cell r="K82">
            <v>437616.05338626378</v>
          </cell>
          <cell r="L82">
            <v>433179.51823335735</v>
          </cell>
          <cell r="M82">
            <v>424581.81443564431</v>
          </cell>
          <cell r="O82">
            <v>468563.789594837</v>
          </cell>
        </row>
        <row r="85">
          <cell r="A85" t="str">
            <v>FERTILIZERS</v>
          </cell>
        </row>
        <row r="86">
          <cell r="A86" t="str">
            <v xml:space="preserve">  Stock</v>
          </cell>
          <cell r="B86">
            <v>129296</v>
          </cell>
          <cell r="C86">
            <v>117891.23141857657</v>
          </cell>
          <cell r="D86">
            <v>130294.83320556539</v>
          </cell>
          <cell r="E86">
            <v>158205.35289504525</v>
          </cell>
          <cell r="F86">
            <v>170307.68810524553</v>
          </cell>
          <cell r="G86">
            <v>173513.30964780107</v>
          </cell>
          <cell r="H86">
            <v>161011.51518676148</v>
          </cell>
          <cell r="I86">
            <v>129380.33194991497</v>
          </cell>
          <cell r="J86">
            <v>105204.9770634522</v>
          </cell>
          <cell r="K86">
            <v>118418.88205697569</v>
          </cell>
          <cell r="L86">
            <v>118230.5797844687</v>
          </cell>
          <cell r="M86">
            <v>104589.16658295663</v>
          </cell>
          <cell r="O86">
            <v>134695.32232473031</v>
          </cell>
        </row>
        <row r="87">
          <cell r="A87" t="str">
            <v xml:space="preserve">  Debtors</v>
          </cell>
          <cell r="B87">
            <v>55105.208258630977</v>
          </cell>
          <cell r="C87">
            <v>40749.413240749862</v>
          </cell>
          <cell r="D87">
            <v>31375.702665338482</v>
          </cell>
          <cell r="E87">
            <v>30272.434277211614</v>
          </cell>
          <cell r="F87">
            <v>39331.26448006463</v>
          </cell>
          <cell r="G87">
            <v>74609.05625522841</v>
          </cell>
          <cell r="H87">
            <v>105112.81472550389</v>
          </cell>
          <cell r="I87">
            <v>123513.47554380857</v>
          </cell>
          <cell r="J87">
            <v>88421.430835261941</v>
          </cell>
          <cell r="K87">
            <v>49979.685119627356</v>
          </cell>
          <cell r="L87">
            <v>51893.012206951782</v>
          </cell>
          <cell r="M87">
            <v>60906.470049638418</v>
          </cell>
          <cell r="O87">
            <v>62605.830638167994</v>
          </cell>
        </row>
        <row r="88">
          <cell r="A88" t="str">
            <v xml:space="preserve">  Creditors</v>
          </cell>
          <cell r="B88">
            <v>-64781.56</v>
          </cell>
          <cell r="C88">
            <v>-53519.382967148209</v>
          </cell>
          <cell r="D88">
            <v>-57171.47328519517</v>
          </cell>
          <cell r="E88">
            <v>-63379.938318046959</v>
          </cell>
          <cell r="F88">
            <v>-68857.016000000003</v>
          </cell>
          <cell r="G88">
            <v>-98662.033197594166</v>
          </cell>
          <cell r="H88">
            <v>-128223.71693759417</v>
          </cell>
          <cell r="I88">
            <v>-134124.96107365418</v>
          </cell>
          <cell r="J88">
            <v>-95647.337609750175</v>
          </cell>
          <cell r="K88">
            <v>-76374.672931284367</v>
          </cell>
          <cell r="L88">
            <v>-70451.22119759419</v>
          </cell>
          <cell r="M88">
            <v>-75427.847318046959</v>
          </cell>
          <cell r="O88">
            <v>-82218.430069659065</v>
          </cell>
        </row>
        <row r="89">
          <cell r="A89" t="str">
            <v xml:space="preserve"> Trade Working Capital</v>
          </cell>
          <cell r="B89">
            <v>119619.64825863097</v>
          </cell>
          <cell r="C89">
            <v>105121.26169217823</v>
          </cell>
          <cell r="D89">
            <v>104499.0625857087</v>
          </cell>
          <cell r="E89">
            <v>125097.84885420989</v>
          </cell>
          <cell r="F89">
            <v>140781.93658531015</v>
          </cell>
          <cell r="G89">
            <v>149460.33270543531</v>
          </cell>
          <cell r="H89">
            <v>137900.61297467118</v>
          </cell>
          <cell r="I89">
            <v>118768.84642006934</v>
          </cell>
          <cell r="J89">
            <v>97979.070288963951</v>
          </cell>
          <cell r="K89">
            <v>92023.894245318676</v>
          </cell>
          <cell r="L89">
            <v>99672.370793826296</v>
          </cell>
          <cell r="M89">
            <v>90067.789314548078</v>
          </cell>
          <cell r="O89">
            <v>115082.72289323923</v>
          </cell>
        </row>
        <row r="90">
          <cell r="A90" t="str">
            <v xml:space="preserve">  Non Trade Working Capital</v>
          </cell>
          <cell r="B90">
            <v>13466.857342063558</v>
          </cell>
          <cell r="C90">
            <v>12554.070637127115</v>
          </cell>
          <cell r="D90">
            <v>8041.2839321906686</v>
          </cell>
          <cell r="E90">
            <v>6928.4972272542291</v>
          </cell>
          <cell r="F90">
            <v>6598.7195223177841</v>
          </cell>
          <cell r="G90">
            <v>5469.6136745241965</v>
          </cell>
          <cell r="H90">
            <v>4240.5078267306089</v>
          </cell>
          <cell r="I90">
            <v>3011.4019789370286</v>
          </cell>
          <cell r="J90">
            <v>1782.296131143441</v>
          </cell>
          <cell r="K90">
            <v>553.19028334985342</v>
          </cell>
          <cell r="L90">
            <v>-675.91556444373418</v>
          </cell>
          <cell r="M90">
            <v>6999.9785877626819</v>
          </cell>
          <cell r="O90">
            <v>5747.5417982464523</v>
          </cell>
        </row>
        <row r="91">
          <cell r="A91" t="str">
            <v xml:space="preserve">  Fixed Assets</v>
          </cell>
          <cell r="B91">
            <v>185499.98009000003</v>
          </cell>
          <cell r="C91">
            <v>184717.31534000003</v>
          </cell>
          <cell r="D91">
            <v>183937.54663000003</v>
          </cell>
          <cell r="E91">
            <v>183238.46420000002</v>
          </cell>
          <cell r="F91">
            <v>182587.03082000001</v>
          </cell>
          <cell r="G91">
            <v>182137.34545000002</v>
          </cell>
          <cell r="H91">
            <v>181761.90322000004</v>
          </cell>
          <cell r="I91">
            <v>181387.28381000002</v>
          </cell>
          <cell r="J91">
            <v>181014.39277000003</v>
          </cell>
          <cell r="K91">
            <v>180621.13554000005</v>
          </cell>
          <cell r="L91">
            <v>180232.39408000006</v>
          </cell>
          <cell r="M91">
            <v>179845.90719000006</v>
          </cell>
          <cell r="O91">
            <v>182248.39159500002</v>
          </cell>
        </row>
        <row r="92">
          <cell r="A92" t="str">
            <v xml:space="preserve"> Assets Employed</v>
          </cell>
          <cell r="B92">
            <v>318586.48569069454</v>
          </cell>
          <cell r="C92">
            <v>302392.64766930538</v>
          </cell>
          <cell r="D92">
            <v>296477.89314789942</v>
          </cell>
          <cell r="E92">
            <v>315264.81028146413</v>
          </cell>
          <cell r="F92">
            <v>329967.68692762795</v>
          </cell>
          <cell r="G92">
            <v>337067.29182995955</v>
          </cell>
          <cell r="H92">
            <v>323903.02402140183</v>
          </cell>
          <cell r="I92">
            <v>303167.53220900637</v>
          </cell>
          <cell r="J92">
            <v>280775.75919010746</v>
          </cell>
          <cell r="K92">
            <v>273198.2200686686</v>
          </cell>
          <cell r="L92">
            <v>279228.84930938261</v>
          </cell>
          <cell r="M92">
            <v>276913.67509231082</v>
          </cell>
          <cell r="O92">
            <v>303078.65628648573</v>
          </cell>
        </row>
        <row r="95">
          <cell r="A95" t="str">
            <v>INDUSTRIAL CHEMICALS</v>
          </cell>
        </row>
        <row r="96">
          <cell r="A96" t="str">
            <v xml:space="preserve">  Stock</v>
          </cell>
          <cell r="B96">
            <v>13200</v>
          </cell>
          <cell r="C96">
            <v>12700</v>
          </cell>
          <cell r="D96">
            <v>14300</v>
          </cell>
          <cell r="E96">
            <v>12600</v>
          </cell>
          <cell r="F96">
            <v>13300</v>
          </cell>
          <cell r="G96">
            <v>12100</v>
          </cell>
          <cell r="H96">
            <v>13600</v>
          </cell>
          <cell r="I96">
            <v>12400</v>
          </cell>
          <cell r="J96">
            <v>12700</v>
          </cell>
          <cell r="K96">
            <v>11800</v>
          </cell>
          <cell r="L96">
            <v>13900</v>
          </cell>
          <cell r="M96">
            <v>13300</v>
          </cell>
          <cell r="O96">
            <v>12991.666666666666</v>
          </cell>
        </row>
        <row r="97">
          <cell r="A97" t="str">
            <v xml:space="preserve">  Debtors</v>
          </cell>
          <cell r="B97">
            <v>20400</v>
          </cell>
          <cell r="C97">
            <v>21000</v>
          </cell>
          <cell r="D97">
            <v>22600</v>
          </cell>
          <cell r="E97">
            <v>22900</v>
          </cell>
          <cell r="F97">
            <v>22700</v>
          </cell>
          <cell r="G97">
            <v>22200</v>
          </cell>
          <cell r="H97">
            <v>21200</v>
          </cell>
          <cell r="I97">
            <v>21700</v>
          </cell>
          <cell r="J97">
            <v>21400</v>
          </cell>
          <cell r="K97">
            <v>22600</v>
          </cell>
          <cell r="L97">
            <v>23500</v>
          </cell>
          <cell r="M97">
            <v>24000</v>
          </cell>
          <cell r="O97">
            <v>22183.333333333332</v>
          </cell>
        </row>
        <row r="98">
          <cell r="A98" t="str">
            <v xml:space="preserve">  Creditors</v>
          </cell>
          <cell r="B98">
            <v>-12600</v>
          </cell>
          <cell r="C98">
            <v>-13700</v>
          </cell>
          <cell r="D98">
            <v>-11900</v>
          </cell>
          <cell r="E98">
            <v>-12000</v>
          </cell>
          <cell r="F98">
            <v>-14000</v>
          </cell>
          <cell r="G98">
            <v>-13000</v>
          </cell>
          <cell r="H98">
            <v>-15500</v>
          </cell>
          <cell r="I98">
            <v>-12700</v>
          </cell>
          <cell r="J98">
            <v>-14800</v>
          </cell>
          <cell r="K98">
            <v>-13100</v>
          </cell>
          <cell r="L98">
            <v>-16900</v>
          </cell>
          <cell r="M98">
            <v>-17600</v>
          </cell>
          <cell r="O98">
            <v>-13983.333333333334</v>
          </cell>
        </row>
        <row r="99">
          <cell r="A99" t="str">
            <v xml:space="preserve"> Trade Working Capital</v>
          </cell>
          <cell r="B99">
            <v>21000</v>
          </cell>
          <cell r="C99">
            <v>20000</v>
          </cell>
          <cell r="D99">
            <v>25000</v>
          </cell>
          <cell r="E99">
            <v>23500</v>
          </cell>
          <cell r="F99">
            <v>22000</v>
          </cell>
          <cell r="G99">
            <v>21300</v>
          </cell>
          <cell r="H99">
            <v>19300</v>
          </cell>
          <cell r="I99">
            <v>21400</v>
          </cell>
          <cell r="J99">
            <v>19300</v>
          </cell>
          <cell r="K99">
            <v>21300</v>
          </cell>
          <cell r="L99">
            <v>20500</v>
          </cell>
          <cell r="M99">
            <v>19700</v>
          </cell>
          <cell r="O99">
            <v>21191.666666666668</v>
          </cell>
        </row>
        <row r="100">
          <cell r="A100" t="str">
            <v xml:space="preserve">  Non Trade Working Capital</v>
          </cell>
          <cell r="B100">
            <v>10400</v>
          </cell>
          <cell r="C100">
            <v>9800</v>
          </cell>
          <cell r="D100">
            <v>9700</v>
          </cell>
          <cell r="E100">
            <v>9100</v>
          </cell>
          <cell r="F100">
            <v>13000</v>
          </cell>
          <cell r="G100">
            <v>12300</v>
          </cell>
          <cell r="H100">
            <v>11400</v>
          </cell>
          <cell r="I100">
            <v>10000</v>
          </cell>
          <cell r="J100">
            <v>9200</v>
          </cell>
          <cell r="K100">
            <v>13800</v>
          </cell>
          <cell r="L100">
            <v>12900</v>
          </cell>
          <cell r="M100">
            <v>11900</v>
          </cell>
          <cell r="O100">
            <v>11125</v>
          </cell>
        </row>
        <row r="101">
          <cell r="A101" t="str">
            <v xml:space="preserve">  Fixed Assets</v>
          </cell>
          <cell r="B101">
            <v>60101.104769999998</v>
          </cell>
          <cell r="C101">
            <v>59753.466959999998</v>
          </cell>
          <cell r="D101">
            <v>59407.132369999999</v>
          </cell>
          <cell r="E101">
            <v>59024.076650000003</v>
          </cell>
          <cell r="F101">
            <v>59041.216280000001</v>
          </cell>
          <cell r="G101">
            <v>58858.567029999998</v>
          </cell>
          <cell r="H101">
            <v>58546.345069999996</v>
          </cell>
          <cell r="I101">
            <v>58234.569709999996</v>
          </cell>
          <cell r="J101">
            <v>57822.808999999994</v>
          </cell>
          <cell r="K101">
            <v>57365.343749999993</v>
          </cell>
          <cell r="L101">
            <v>56907.895929999991</v>
          </cell>
          <cell r="M101">
            <v>56451.306009999993</v>
          </cell>
          <cell r="O101">
            <v>58459.486127499993</v>
          </cell>
        </row>
        <row r="102">
          <cell r="A102" t="str">
            <v xml:space="preserve"> Assets Employed</v>
          </cell>
          <cell r="B102">
            <v>91501.104770000005</v>
          </cell>
          <cell r="C102">
            <v>89553.466959999991</v>
          </cell>
          <cell r="D102">
            <v>94107.132370000007</v>
          </cell>
          <cell r="E102">
            <v>91624.076650000003</v>
          </cell>
          <cell r="F102">
            <v>94041.216279999993</v>
          </cell>
          <cell r="G102">
            <v>92458.567030000006</v>
          </cell>
          <cell r="H102">
            <v>89246.345069999996</v>
          </cell>
          <cell r="I102">
            <v>89634.569709999996</v>
          </cell>
          <cell r="J102">
            <v>86322.808999999994</v>
          </cell>
          <cell r="K102">
            <v>92465.34375</v>
          </cell>
          <cell r="L102">
            <v>90307.895929999999</v>
          </cell>
          <cell r="M102">
            <v>88051.30601</v>
          </cell>
          <cell r="O102">
            <v>90776.152794166657</v>
          </cell>
        </row>
        <row r="105">
          <cell r="A105" t="str">
            <v>CROP CARE</v>
          </cell>
        </row>
        <row r="106">
          <cell r="A106" t="str">
            <v xml:space="preserve">  Stock</v>
          </cell>
          <cell r="B106">
            <v>63391.993231707296</v>
          </cell>
          <cell r="C106">
            <v>66672.365731707294</v>
          </cell>
          <cell r="D106">
            <v>63330.533353658539</v>
          </cell>
          <cell r="E106">
            <v>64657.127073170734</v>
          </cell>
          <cell r="F106">
            <v>72510.187134146341</v>
          </cell>
          <cell r="G106">
            <v>67660.902073170728</v>
          </cell>
          <cell r="H106">
            <v>67993.921402439009</v>
          </cell>
          <cell r="I106">
            <v>63636.371463414616</v>
          </cell>
          <cell r="J106">
            <v>49588.945182926822</v>
          </cell>
          <cell r="K106">
            <v>42884.987926829272</v>
          </cell>
          <cell r="L106">
            <v>32140.184329268297</v>
          </cell>
          <cell r="M106">
            <v>35300</v>
          </cell>
          <cell r="O106">
            <v>57480.626575203241</v>
          </cell>
        </row>
        <row r="107">
          <cell r="A107" t="str">
            <v xml:space="preserve">  Debtors</v>
          </cell>
          <cell r="B107">
            <v>13854.283131557708</v>
          </cell>
          <cell r="C107">
            <v>11168.258272800645</v>
          </cell>
          <cell r="D107">
            <v>14970.659564164649</v>
          </cell>
          <cell r="E107">
            <v>16393.01630347054</v>
          </cell>
          <cell r="F107">
            <v>15731.072800645681</v>
          </cell>
          <cell r="G107">
            <v>18510.950121065376</v>
          </cell>
          <cell r="H107">
            <v>20776.890395480226</v>
          </cell>
          <cell r="I107">
            <v>25603.690718321224</v>
          </cell>
          <cell r="J107">
            <v>31755.306537530269</v>
          </cell>
          <cell r="K107">
            <v>28141.080225988699</v>
          </cell>
          <cell r="L107">
            <v>28703.241323648101</v>
          </cell>
          <cell r="M107">
            <v>22000</v>
          </cell>
          <cell r="O107">
            <v>20634.037449556094</v>
          </cell>
        </row>
        <row r="108">
          <cell r="A108" t="str">
            <v xml:space="preserve">  Creditors</v>
          </cell>
          <cell r="B108">
            <v>-25388.9622932893</v>
          </cell>
          <cell r="C108">
            <v>-30375.213847216401</v>
          </cell>
          <cell r="D108">
            <v>-30292.9239439052</v>
          </cell>
          <cell r="E108">
            <v>-27430.425430687199</v>
          </cell>
          <cell r="F108">
            <v>-31348.928951003301</v>
          </cell>
          <cell r="G108">
            <v>-33392.840866362298</v>
          </cell>
          <cell r="H108">
            <v>-24685.039893719098</v>
          </cell>
          <cell r="I108">
            <v>-27544.426850324198</v>
          </cell>
          <cell r="J108">
            <v>-21973.475472892605</v>
          </cell>
          <cell r="K108">
            <v>-21373.74525188965</v>
          </cell>
          <cell r="L108">
            <v>-19509.152658941795</v>
          </cell>
          <cell r="M108">
            <v>-20000</v>
          </cell>
          <cell r="O108">
            <v>-26109.594621685927</v>
          </cell>
        </row>
        <row r="109">
          <cell r="A109" t="str">
            <v xml:space="preserve"> Trade Working Capital</v>
          </cell>
          <cell r="B109">
            <v>51857.314069975706</v>
          </cell>
          <cell r="C109">
            <v>47465.410157291532</v>
          </cell>
          <cell r="D109">
            <v>48008.268973917977</v>
          </cell>
          <cell r="E109">
            <v>53619.717945954064</v>
          </cell>
          <cell r="F109">
            <v>56892.330983788721</v>
          </cell>
          <cell r="G109">
            <v>52779.011327873799</v>
          </cell>
          <cell r="H109">
            <v>64085.771904200134</v>
          </cell>
          <cell r="I109">
            <v>61695.63533141165</v>
          </cell>
          <cell r="J109">
            <v>59370.776247564485</v>
          </cell>
          <cell r="K109">
            <v>49652.322900928324</v>
          </cell>
          <cell r="L109">
            <v>41334.272993974606</v>
          </cell>
          <cell r="M109">
            <v>37300</v>
          </cell>
          <cell r="O109">
            <v>52005.069403073423</v>
          </cell>
        </row>
        <row r="110">
          <cell r="A110" t="str">
            <v xml:space="preserve">  Non Trade Working Capital</v>
          </cell>
          <cell r="B110">
            <v>-500</v>
          </cell>
          <cell r="C110">
            <v>-500</v>
          </cell>
          <cell r="D110">
            <v>-500</v>
          </cell>
          <cell r="E110">
            <v>-500</v>
          </cell>
          <cell r="F110">
            <v>-500</v>
          </cell>
          <cell r="G110">
            <v>-500</v>
          </cell>
          <cell r="H110">
            <v>-500</v>
          </cell>
          <cell r="I110">
            <v>-500</v>
          </cell>
          <cell r="J110">
            <v>-500</v>
          </cell>
          <cell r="K110">
            <v>-500</v>
          </cell>
          <cell r="L110">
            <v>-500</v>
          </cell>
          <cell r="M110">
            <v>-500</v>
          </cell>
          <cell r="O110">
            <v>-500</v>
          </cell>
        </row>
        <row r="111">
          <cell r="A111" t="str">
            <v xml:space="preserve">  Fixed Assets</v>
          </cell>
          <cell r="B111">
            <v>23870.799999999999</v>
          </cell>
          <cell r="C111">
            <v>23738.799999999999</v>
          </cell>
          <cell r="D111">
            <v>23606.833333333332</v>
          </cell>
          <cell r="E111">
            <v>23472.833333333332</v>
          </cell>
          <cell r="F111">
            <v>23338.833333333332</v>
          </cell>
          <cell r="G111">
            <v>23204.833333333332</v>
          </cell>
          <cell r="H111">
            <v>23113.166666666664</v>
          </cell>
          <cell r="I111">
            <v>22883.499999999996</v>
          </cell>
          <cell r="J111">
            <v>22791.833333333328</v>
          </cell>
          <cell r="K111">
            <v>22800.166666666661</v>
          </cell>
          <cell r="L111">
            <v>22808.499999999993</v>
          </cell>
          <cell r="M111">
            <v>22816.833333333325</v>
          </cell>
          <cell r="O111">
            <v>23203.911111111109</v>
          </cell>
        </row>
        <row r="112">
          <cell r="A112" t="str">
            <v xml:space="preserve"> Assets Employed</v>
          </cell>
          <cell r="B112">
            <v>75228.114069975709</v>
          </cell>
          <cell r="C112">
            <v>70704.210157291527</v>
          </cell>
          <cell r="D112">
            <v>71115.102307251305</v>
          </cell>
          <cell r="E112">
            <v>76592.551279287392</v>
          </cell>
          <cell r="F112">
            <v>79731.164317122049</v>
          </cell>
          <cell r="G112">
            <v>75483.844661207128</v>
          </cell>
          <cell r="H112">
            <v>86698.938570866798</v>
          </cell>
          <cell r="I112">
            <v>84079.135331411642</v>
          </cell>
          <cell r="J112">
            <v>81662.609580897813</v>
          </cell>
          <cell r="K112">
            <v>71952.489567594981</v>
          </cell>
          <cell r="L112">
            <v>63642.772993974599</v>
          </cell>
          <cell r="M112">
            <v>59616.833333333328</v>
          </cell>
          <cell r="O112">
            <v>74708.980514184528</v>
          </cell>
        </row>
        <row r="115">
          <cell r="A115" t="str">
            <v>GROUP (BORROWINGS)/CASH</v>
          </cell>
          <cell r="B115">
            <v>36556.028112741085</v>
          </cell>
          <cell r="C115">
            <v>60696.759804215129</v>
          </cell>
          <cell r="D115">
            <v>41520.187477142215</v>
          </cell>
          <cell r="E115">
            <v>18731.618257625771</v>
          </cell>
          <cell r="F115">
            <v>2160.4795145164971</v>
          </cell>
          <cell r="G115">
            <v>-92.936440373943697</v>
          </cell>
          <cell r="H115">
            <v>16789.87850690764</v>
          </cell>
          <cell r="I115">
            <v>57931.955398893675</v>
          </cell>
          <cell r="J115">
            <v>74758.219818611018</v>
          </cell>
          <cell r="K115">
            <v>92400.340347053178</v>
          </cell>
          <cell r="L115">
            <v>106936.75390662476</v>
          </cell>
          <cell r="M115">
            <v>126536.81249072144</v>
          </cell>
          <cell r="O115">
            <v>52910.508099556544</v>
          </cell>
        </row>
        <row r="117">
          <cell r="A117" t="str">
            <v>GROUP GEARING (Debt / Equity)</v>
          </cell>
          <cell r="B117">
            <v>-8.0374008655526283E-2</v>
          </cell>
          <cell r="C117">
            <v>-0.13290756804314391</v>
          </cell>
          <cell r="D117">
            <v>-9.0749350806603818E-2</v>
          </cell>
          <cell r="E117">
            <v>-4.0627201731713962E-2</v>
          </cell>
          <cell r="F117">
            <v>-4.6623452747400068E-3</v>
          </cell>
          <cell r="G117">
            <v>2.1198328605825475E-4</v>
          </cell>
          <cell r="H117">
            <v>-3.7527248258083033E-2</v>
          </cell>
          <cell r="I117">
            <v>-0.12603712323698374</v>
          </cell>
          <cell r="J117">
            <v>-0.1582506071468722</v>
          </cell>
          <cell r="K117">
            <v>-0.19230079635348499</v>
          </cell>
          <cell r="L117">
            <v>-0.21948080337794937</v>
          </cell>
          <cell r="M117">
            <v>-0.26179073280229365</v>
          </cell>
        </row>
        <row r="121">
          <cell r="O121" t="str">
            <v>Page 4</v>
          </cell>
          <cell r="AC121" t="str">
            <v>Page 5</v>
          </cell>
        </row>
        <row r="122">
          <cell r="A122" t="str">
            <v>BUDGET 2003 - Original Budget</v>
          </cell>
          <cell r="B122" t="str">
            <v>KEY RATIOS (MONTH)</v>
          </cell>
          <cell r="Q122" t="str">
            <v>BUDGET 2002</v>
          </cell>
          <cell r="R122" t="str">
            <v>KEY RATIOS (YTD)</v>
          </cell>
        </row>
        <row r="125">
          <cell r="B125">
            <v>37530</v>
          </cell>
          <cell r="C125">
            <v>37561</v>
          </cell>
          <cell r="D125">
            <v>37591</v>
          </cell>
          <cell r="E125">
            <v>37622</v>
          </cell>
          <cell r="F125">
            <v>37653</v>
          </cell>
          <cell r="G125">
            <v>37681</v>
          </cell>
          <cell r="H125">
            <v>37712</v>
          </cell>
          <cell r="I125">
            <v>37742</v>
          </cell>
          <cell r="J125">
            <v>37773</v>
          </cell>
          <cell r="K125">
            <v>37803</v>
          </cell>
          <cell r="L125">
            <v>37834</v>
          </cell>
          <cell r="M125">
            <v>37865</v>
          </cell>
          <cell r="O125" t="str">
            <v>Total</v>
          </cell>
          <cell r="R125">
            <v>37165</v>
          </cell>
          <cell r="S125">
            <v>37196</v>
          </cell>
          <cell r="T125">
            <v>37226</v>
          </cell>
          <cell r="U125">
            <v>37257</v>
          </cell>
          <cell r="V125">
            <v>37288</v>
          </cell>
          <cell r="W125">
            <v>37316</v>
          </cell>
          <cell r="X125">
            <v>37347</v>
          </cell>
          <cell r="Y125">
            <v>37377</v>
          </cell>
          <cell r="Z125">
            <v>37408</v>
          </cell>
          <cell r="AA125">
            <v>37438</v>
          </cell>
          <cell r="AB125">
            <v>37469</v>
          </cell>
          <cell r="AC125">
            <v>37500</v>
          </cell>
        </row>
        <row r="127">
          <cell r="A127" t="str">
            <v>Gross Margin % Sales</v>
          </cell>
          <cell r="Q127" t="str">
            <v>Gross Margin % Sales</v>
          </cell>
        </row>
        <row r="128">
          <cell r="A128" t="str">
            <v xml:space="preserve">Fertilizers </v>
          </cell>
          <cell r="B128">
            <v>0.30624158450304095</v>
          </cell>
          <cell r="C128">
            <v>0.3170335275540444</v>
          </cell>
          <cell r="D128">
            <v>0.33671190908090587</v>
          </cell>
          <cell r="E128">
            <v>0.32736525220827661</v>
          </cell>
          <cell r="F128">
            <v>0.28565653014377163</v>
          </cell>
          <cell r="G128">
            <v>0.2730350678658599</v>
          </cell>
          <cell r="H128">
            <v>0.25565965022418619</v>
          </cell>
          <cell r="I128">
            <v>0.22965788890430103</v>
          </cell>
          <cell r="J128">
            <v>0.28259138698817715</v>
          </cell>
          <cell r="K128">
            <v>0.33800282400690301</v>
          </cell>
          <cell r="L128">
            <v>0.33392369067155225</v>
          </cell>
          <cell r="M128">
            <v>0.26173635551232827</v>
          </cell>
          <cell r="O128">
            <v>0.28183825284049352</v>
          </cell>
          <cell r="Q128" t="str">
            <v xml:space="preserve">Fertilizers </v>
          </cell>
          <cell r="R128">
            <v>0.30624158450304095</v>
          </cell>
          <cell r="S128">
            <v>0.31077292883777891</v>
          </cell>
          <cell r="T128">
            <v>0.3167133181141068</v>
          </cell>
          <cell r="U128">
            <v>0.31882962779869006</v>
          </cell>
          <cell r="V128">
            <v>0.31192285473741171</v>
          </cell>
          <cell r="W128">
            <v>0.30086602618875863</v>
          </cell>
          <cell r="X128">
            <v>0.28816568531886116</v>
          </cell>
          <cell r="Y128">
            <v>0.27373455438369715</v>
          </cell>
          <cell r="Z128">
            <v>0.27492243649755682</v>
          </cell>
          <cell r="AA128">
            <v>0.27978601020653648</v>
          </cell>
          <cell r="AB128">
            <v>0.28397616037628365</v>
          </cell>
          <cell r="AC128">
            <v>0.28183825284049352</v>
          </cell>
        </row>
        <row r="129">
          <cell r="A129" t="str">
            <v xml:space="preserve">Industrial Chemicals </v>
          </cell>
          <cell r="B129">
            <v>0.44733390457138278</v>
          </cell>
          <cell r="C129">
            <v>0.44894144596095081</v>
          </cell>
          <cell r="D129">
            <v>0.4435754502263316</v>
          </cell>
          <cell r="E129">
            <v>0.43323761040831194</v>
          </cell>
          <cell r="F129">
            <v>0.42387293141907706</v>
          </cell>
          <cell r="G129">
            <v>0.44891885160491707</v>
          </cell>
          <cell r="H129">
            <v>0.51650858589597537</v>
          </cell>
          <cell r="I129">
            <v>0.51734633201230928</v>
          </cell>
          <cell r="J129">
            <v>0.53001877501764616</v>
          </cell>
          <cell r="K129">
            <v>0.53974405438129114</v>
          </cell>
          <cell r="L129">
            <v>0.50361777331154078</v>
          </cell>
          <cell r="M129">
            <v>0.4838146677546537</v>
          </cell>
          <cell r="O129">
            <v>0.47495858256606011</v>
          </cell>
          <cell r="Q129" t="str">
            <v xml:space="preserve">Industrial Chemicals </v>
          </cell>
          <cell r="R129">
            <v>0.44733390457138278</v>
          </cell>
          <cell r="S129">
            <v>0.44813424387623957</v>
          </cell>
          <cell r="T129">
            <v>0.44661365337951181</v>
          </cell>
          <cell r="U129">
            <v>0.44320486083465915</v>
          </cell>
          <cell r="V129">
            <v>0.43941051934176478</v>
          </cell>
          <cell r="W129">
            <v>0.4408393189621318</v>
          </cell>
          <cell r="X129">
            <v>0.44919671629448132</v>
          </cell>
          <cell r="Y129">
            <v>0.45671004435760287</v>
          </cell>
          <cell r="Z129">
            <v>0.46347996321810153</v>
          </cell>
          <cell r="AA129">
            <v>0.47097419436652493</v>
          </cell>
          <cell r="AB129">
            <v>0.47411078171768334</v>
          </cell>
          <cell r="AC129">
            <v>0.47495858256606011</v>
          </cell>
        </row>
        <row r="130">
          <cell r="A130" t="str">
            <v xml:space="preserve">Crop Care </v>
          </cell>
          <cell r="B130">
            <v>0.18711440335362006</v>
          </cell>
          <cell r="C130">
            <v>0.21974350715819022</v>
          </cell>
          <cell r="D130">
            <v>0.21881239060243518</v>
          </cell>
          <cell r="E130">
            <v>0.21136345815639487</v>
          </cell>
          <cell r="F130">
            <v>0.20763899193337468</v>
          </cell>
          <cell r="G130">
            <v>0.20840723184561458</v>
          </cell>
          <cell r="H130">
            <v>0.20765021042276752</v>
          </cell>
          <cell r="I130">
            <v>0.20679497851051393</v>
          </cell>
          <cell r="J130">
            <v>0.20857010848912971</v>
          </cell>
          <cell r="K130">
            <v>0.21136345815639485</v>
          </cell>
          <cell r="L130">
            <v>0.21229457471214991</v>
          </cell>
          <cell r="M130">
            <v>0.21415680782365998</v>
          </cell>
          <cell r="O130">
            <v>0.2100170745589072</v>
          </cell>
          <cell r="Q130" t="str">
            <v xml:space="preserve">Crop Care </v>
          </cell>
          <cell r="R130">
            <v>0.18711440335362006</v>
          </cell>
          <cell r="S130">
            <v>0.20766361412150658</v>
          </cell>
          <cell r="T130">
            <v>0.21271313949407639</v>
          </cell>
          <cell r="U130">
            <v>0.21227469016119235</v>
          </cell>
          <cell r="V130">
            <v>0.21074496009989979</v>
          </cell>
          <cell r="W130">
            <v>0.2101630889667131</v>
          </cell>
          <cell r="X130">
            <v>0.20971171782015721</v>
          </cell>
          <cell r="Y130">
            <v>0.20923525930610667</v>
          </cell>
          <cell r="Z130">
            <v>0.20911905971742739</v>
          </cell>
          <cell r="AA130">
            <v>0.20940600410387034</v>
          </cell>
          <cell r="AB130">
            <v>0.20965017081945606</v>
          </cell>
          <cell r="AC130">
            <v>0.2100170745589072</v>
          </cell>
        </row>
        <row r="132">
          <cell r="A132" t="str">
            <v>Incitec Group</v>
          </cell>
          <cell r="B132">
            <v>0.32929081159208662</v>
          </cell>
          <cell r="C132">
            <v>0.33751128042732059</v>
          </cell>
          <cell r="D132">
            <v>0.34356979887053563</v>
          </cell>
          <cell r="E132">
            <v>0.33323234067475277</v>
          </cell>
          <cell r="F132">
            <v>0.29604169782399903</v>
          </cell>
          <cell r="G132">
            <v>0.28557268058837004</v>
          </cell>
          <cell r="H132">
            <v>0.27376706142763579</v>
          </cell>
          <cell r="I132">
            <v>0.2529942517447093</v>
          </cell>
          <cell r="J132">
            <v>0.29487398542500298</v>
          </cell>
          <cell r="K132">
            <v>0.34386919399387639</v>
          </cell>
          <cell r="L132">
            <v>0.34602809874841683</v>
          </cell>
          <cell r="M132">
            <v>0.29004496038339267</v>
          </cell>
          <cell r="O132">
            <v>0.30214046041320203</v>
          </cell>
          <cell r="Q132" t="str">
            <v>Incitec Group</v>
          </cell>
          <cell r="R132">
            <v>0.32929081159208662</v>
          </cell>
          <cell r="S132">
            <v>0.33307446916356914</v>
          </cell>
          <cell r="T132">
            <v>0.33607679771314691</v>
          </cell>
          <cell r="U132">
            <v>0.33541442389236348</v>
          </cell>
          <cell r="V132">
            <v>0.3264887429484401</v>
          </cell>
          <cell r="W132">
            <v>0.31634773992144133</v>
          </cell>
          <cell r="X132">
            <v>0.30651536706974619</v>
          </cell>
          <cell r="Y132">
            <v>0.29527566398673083</v>
          </cell>
          <cell r="Z132">
            <v>0.29522187960995028</v>
          </cell>
          <cell r="AA132">
            <v>0.29956820875681212</v>
          </cell>
          <cell r="AB132">
            <v>0.3033681809631803</v>
          </cell>
          <cell r="AC132">
            <v>0.30214046041320214</v>
          </cell>
        </row>
        <row r="134">
          <cell r="A134" t="str">
            <v>Cash Fixed Costs % Sales</v>
          </cell>
          <cell r="Q134" t="str">
            <v>Cash Fixed Costs % Sales</v>
          </cell>
        </row>
        <row r="135">
          <cell r="A135" t="str">
            <v>Fertilizers</v>
          </cell>
          <cell r="B135">
            <v>0.23551617361072422</v>
          </cell>
          <cell r="C135">
            <v>0.28459433975562481</v>
          </cell>
          <cell r="D135">
            <v>0.38807698439423793</v>
          </cell>
          <cell r="E135">
            <v>0.28792460370743894</v>
          </cell>
          <cell r="F135">
            <v>0.23150222060928777</v>
          </cell>
          <cell r="G135">
            <v>0.15592462436583643</v>
          </cell>
          <cell r="H135">
            <v>0.10826580881749942</v>
          </cell>
          <cell r="I135">
            <v>8.3964949511411077E-2</v>
          </cell>
          <cell r="J135">
            <v>0.14408593508220188</v>
          </cell>
          <cell r="K135">
            <v>0.18666478218162588</v>
          </cell>
          <cell r="L135">
            <v>0.16311247822403582</v>
          </cell>
          <cell r="M135">
            <v>0.12009847605100221</v>
          </cell>
          <cell r="O135">
            <v>0.16599601854043683</v>
          </cell>
          <cell r="Q135" t="str">
            <v>Fertilizers</v>
          </cell>
          <cell r="R135">
            <v>0.23551617361072422</v>
          </cell>
          <cell r="S135">
            <v>0.25612321991081993</v>
          </cell>
          <cell r="T135">
            <v>0.28634247757481751</v>
          </cell>
          <cell r="U135">
            <v>0.28665681193204295</v>
          </cell>
          <cell r="V135">
            <v>0.27517340301085824</v>
          </cell>
          <cell r="W135">
            <v>0.24126781449101264</v>
          </cell>
          <cell r="X135">
            <v>0.20390204976442991</v>
          </cell>
          <cell r="Y135">
            <v>0.17431918895266163</v>
          </cell>
          <cell r="Z135">
            <v>0.17026429222825801</v>
          </cell>
          <cell r="AA135">
            <v>0.1715287897194912</v>
          </cell>
          <cell r="AB135">
            <v>0.17087738373500103</v>
          </cell>
          <cell r="AC135">
            <v>0.16599601854043683</v>
          </cell>
        </row>
        <row r="136">
          <cell r="A136" t="str">
            <v>Industrial Chemicals</v>
          </cell>
          <cell r="B136">
            <v>0.27966587791033853</v>
          </cell>
          <cell r="C136">
            <v>0.2635134943894597</v>
          </cell>
          <cell r="D136">
            <v>0.2784656712494023</v>
          </cell>
          <cell r="E136">
            <v>0.26310061590803452</v>
          </cell>
          <cell r="F136">
            <v>0.26271248754876358</v>
          </cell>
          <cell r="G136">
            <v>0.30336900018992768</v>
          </cell>
          <cell r="H136">
            <v>0.33564836043028334</v>
          </cell>
          <cell r="I136">
            <v>0.2979535039065449</v>
          </cell>
          <cell r="J136">
            <v>0.32755433869853012</v>
          </cell>
          <cell r="K136">
            <v>0.27451460966333313</v>
          </cell>
          <cell r="L136">
            <v>0.25351437494002582</v>
          </cell>
          <cell r="M136">
            <v>0.26145308272370815</v>
          </cell>
          <cell r="O136">
            <v>0.28101460018134433</v>
          </cell>
          <cell r="Q136" t="str">
            <v>Industrial Chemicals</v>
          </cell>
          <cell r="R136">
            <v>0.27966587791033853</v>
          </cell>
          <cell r="S136">
            <v>0.27162416434528108</v>
          </cell>
          <cell r="T136">
            <v>0.27390615628889836</v>
          </cell>
          <cell r="U136">
            <v>0.27115243864813565</v>
          </cell>
          <cell r="V136">
            <v>0.26949590163282178</v>
          </cell>
          <cell r="W136">
            <v>0.27458594992095353</v>
          </cell>
          <cell r="X136">
            <v>0.28133007269861537</v>
          </cell>
          <cell r="Y136">
            <v>0.28316276523670753</v>
          </cell>
          <cell r="Z136">
            <v>0.28726224080695095</v>
          </cell>
          <cell r="AA136">
            <v>0.28600957139297095</v>
          </cell>
          <cell r="AB136">
            <v>0.28288724150569378</v>
          </cell>
          <cell r="AC136">
            <v>0.28101460018134433</v>
          </cell>
        </row>
        <row r="137">
          <cell r="A137" t="str">
            <v>Crop Care</v>
          </cell>
          <cell r="B137">
            <v>0.42969636909541326</v>
          </cell>
          <cell r="C137">
            <v>0.18859071548955819</v>
          </cell>
          <cell r="D137">
            <v>0.14810105589001069</v>
          </cell>
          <cell r="E137">
            <v>9.4151246479575984E-2</v>
          </cell>
          <cell r="F137">
            <v>8.9776547511210711E-2</v>
          </cell>
          <cell r="G137">
            <v>8.9762451015724304E-2</v>
          </cell>
          <cell r="H137">
            <v>0.10239761532788239</v>
          </cell>
          <cell r="I137">
            <v>9.4476156893920915E-2</v>
          </cell>
          <cell r="J137">
            <v>6.9751941559335853E-2</v>
          </cell>
          <cell r="K137">
            <v>8.3376358250039126E-2</v>
          </cell>
          <cell r="L137">
            <v>0.12805521971358907</v>
          </cell>
          <cell r="M137">
            <v>0.12007622200700241</v>
          </cell>
          <cell r="O137">
            <v>0.11212293682413209</v>
          </cell>
          <cell r="Q137" t="str">
            <v>Crop Care</v>
          </cell>
          <cell r="R137">
            <v>0.42969636909541326</v>
          </cell>
          <cell r="S137">
            <v>0.27785245321741092</v>
          </cell>
          <cell r="T137">
            <v>0.21908519978364954</v>
          </cell>
          <cell r="U137">
            <v>0.17849990979599106</v>
          </cell>
          <cell r="V137">
            <v>0.14922216397303392</v>
          </cell>
          <cell r="W137">
            <v>0.13442237255416259</v>
          </cell>
          <cell r="X137">
            <v>0.12866998494982462</v>
          </cell>
          <cell r="Y137">
            <v>0.12308431589419376</v>
          </cell>
          <cell r="Z137">
            <v>0.11376733123022681</v>
          </cell>
          <cell r="AA137">
            <v>0.10988187179316895</v>
          </cell>
          <cell r="AB137">
            <v>0.11141803873338746</v>
          </cell>
          <cell r="AC137">
            <v>0.11212293682413209</v>
          </cell>
        </row>
        <row r="139">
          <cell r="A139" t="str">
            <v>Incitec Group</v>
          </cell>
          <cell r="B139">
            <v>0.25912890044416431</v>
          </cell>
          <cell r="C139">
            <v>0.26555462395350582</v>
          </cell>
          <cell r="D139">
            <v>0.30401174048139457</v>
          </cell>
          <cell r="E139">
            <v>0.23933114040972478</v>
          </cell>
          <cell r="F139">
            <v>0.20190929616440914</v>
          </cell>
          <cell r="G139">
            <v>0.16430429197410254</v>
          </cell>
          <cell r="H139">
            <v>0.12869547023857258</v>
          </cell>
          <cell r="I139">
            <v>0.10467735078037231</v>
          </cell>
          <cell r="J139">
            <v>0.14902081632852118</v>
          </cell>
          <cell r="K139">
            <v>0.17738933973991977</v>
          </cell>
          <cell r="L139">
            <v>0.17485444144037143</v>
          </cell>
          <cell r="M139">
            <v>0.14266836874928907</v>
          </cell>
          <cell r="O139">
            <v>0.17619850921945912</v>
          </cell>
          <cell r="Q139" t="str">
            <v>Incitec Group</v>
          </cell>
          <cell r="R139">
            <v>0.25912890044416431</v>
          </cell>
          <cell r="S139">
            <v>0.26208648569820303</v>
          </cell>
          <cell r="T139">
            <v>0.27407976203142281</v>
          </cell>
          <cell r="U139">
            <v>0.26598803241137553</v>
          </cell>
          <cell r="V139">
            <v>0.25146157178385536</v>
          </cell>
          <cell r="W139">
            <v>0.22985973164104032</v>
          </cell>
          <cell r="X139">
            <v>0.20649972958000898</v>
          </cell>
          <cell r="Y139">
            <v>0.18511651852463568</v>
          </cell>
          <cell r="Z139">
            <v>0.18028333838496155</v>
          </cell>
          <cell r="AA139">
            <v>0.18002477795215632</v>
          </cell>
          <cell r="AB139">
            <v>0.179601894147526</v>
          </cell>
          <cell r="AC139">
            <v>0.1761985092194592</v>
          </cell>
        </row>
        <row r="141">
          <cell r="A141" t="str">
            <v>Trading Profit % Sales</v>
          </cell>
          <cell r="Q141" t="str">
            <v>Trading Profit % Sales</v>
          </cell>
        </row>
        <row r="142">
          <cell r="A142" t="str">
            <v>Fertilizers</v>
          </cell>
          <cell r="B142">
            <v>3.1973697497367809E-2</v>
          </cell>
          <cell r="C142">
            <v>-1.999518513465736E-2</v>
          </cell>
          <cell r="D142">
            <v>-0.12537079521151173</v>
          </cell>
          <cell r="E142">
            <v>-2.9612574435561333E-2</v>
          </cell>
          <cell r="F142">
            <v>3.2774466759569582E-3</v>
          </cell>
          <cell r="G142">
            <v>9.0472511689304619E-2</v>
          </cell>
          <cell r="H142">
            <v>0.12722195631350711</v>
          </cell>
          <cell r="I142">
            <v>0.12839133025076829</v>
          </cell>
          <cell r="J142">
            <v>0.11097908597808025</v>
          </cell>
          <cell r="K142">
            <v>0.10668272047580056</v>
          </cell>
          <cell r="L142">
            <v>0.12986469151563609</v>
          </cell>
          <cell r="M142">
            <v>0.1118736902899897</v>
          </cell>
          <cell r="O142">
            <v>8.2036446277920005E-2</v>
          </cell>
          <cell r="Q142" t="str">
            <v>Fertilizers</v>
          </cell>
          <cell r="R142">
            <v>3.1973697497367809E-2</v>
          </cell>
          <cell r="S142">
            <v>1.0152890921169859E-2</v>
          </cell>
          <cell r="T142">
            <v>-2.0883928731920777E-2</v>
          </cell>
          <cell r="U142">
            <v>-2.261812247294484E-2</v>
          </cell>
          <cell r="V142">
            <v>-1.7226560272012203E-2</v>
          </cell>
          <cell r="W142">
            <v>1.3395140506657252E-2</v>
          </cell>
          <cell r="X142">
            <v>4.5373801260506594E-2</v>
          </cell>
          <cell r="Y142">
            <v>6.5850334375571931E-2</v>
          </cell>
          <cell r="Z142">
            <v>7.190302152044567E-2</v>
          </cell>
          <cell r="AA142">
            <v>7.4584578120275177E-2</v>
          </cell>
          <cell r="AB142">
            <v>7.8863150355687042E-2</v>
          </cell>
          <cell r="AC142">
            <v>8.2036446277920005E-2</v>
          </cell>
        </row>
        <row r="143">
          <cell r="A143" t="str">
            <v>Industrial Chemicals</v>
          </cell>
          <cell r="B143">
            <v>0.13475680232991119</v>
          </cell>
          <cell r="C143">
            <v>0.15314091336399682</v>
          </cell>
          <cell r="D143">
            <v>0.13307469424003315</v>
          </cell>
          <cell r="E143">
            <v>0.13662229845766791</v>
          </cell>
          <cell r="F143">
            <v>0.12619823957369686</v>
          </cell>
          <cell r="G143">
            <v>0.10676111326386023</v>
          </cell>
          <cell r="H143">
            <v>0.13135110252795282</v>
          </cell>
          <cell r="I143">
            <v>0.17529702519310961</v>
          </cell>
          <cell r="J143">
            <v>0.15468438366289364</v>
          </cell>
          <cell r="K143">
            <v>0.22149666193673498</v>
          </cell>
          <cell r="L143">
            <v>0.20967659871732494</v>
          </cell>
          <cell r="M143">
            <v>0.18184134823188033</v>
          </cell>
          <cell r="O143">
            <v>0.15530134139097676</v>
          </cell>
          <cell r="Q143" t="str">
            <v>Industrial Chemicals</v>
          </cell>
          <cell r="R143">
            <v>0.13475680232991119</v>
          </cell>
          <cell r="S143">
            <v>0.14390961590031881</v>
          </cell>
          <cell r="T143">
            <v>0.14029561619455189</v>
          </cell>
          <cell r="U143">
            <v>0.13935949643601603</v>
          </cell>
          <cell r="V143">
            <v>0.13677629318000339</v>
          </cell>
          <cell r="W143">
            <v>0.13226596723823675</v>
          </cell>
          <cell r="X143">
            <v>0.13216492373406388</v>
          </cell>
          <cell r="Y143">
            <v>0.13692013218095286</v>
          </cell>
          <cell r="Z143">
            <v>0.13856062629492039</v>
          </cell>
          <cell r="AA143">
            <v>0.14671048833554529</v>
          </cell>
          <cell r="AB143">
            <v>0.15276064312120149</v>
          </cell>
          <cell r="AC143">
            <v>0.15530134139097676</v>
          </cell>
        </row>
        <row r="144">
          <cell r="A144" t="str">
            <v>Crop Care</v>
          </cell>
          <cell r="B144">
            <v>-0.29566913776774301</v>
          </cell>
          <cell r="C144">
            <v>-5.4604417629109003E-5</v>
          </cell>
          <cell r="D144">
            <v>4.6971729676936302E-2</v>
          </cell>
          <cell r="E144">
            <v>9.4865872273127511E-2</v>
          </cell>
          <cell r="F144">
            <v>0.10312314774754182</v>
          </cell>
          <cell r="G144">
            <v>0.10396773109036529</v>
          </cell>
          <cell r="H144">
            <v>8.8567731665979005E-2</v>
          </cell>
          <cell r="I144">
            <v>9.6969129742306509E-2</v>
          </cell>
          <cell r="J144">
            <v>0.12697258748994614</v>
          </cell>
          <cell r="K144">
            <v>0.11387035343374385</v>
          </cell>
          <cell r="L144">
            <v>6.4692642887353075E-2</v>
          </cell>
          <cell r="M144">
            <v>7.543837516383041E-2</v>
          </cell>
          <cell r="O144">
            <v>7.9681274900398349E-2</v>
          </cell>
          <cell r="Q144" t="str">
            <v>Crop Care</v>
          </cell>
          <cell r="R144">
            <v>-0.29566913776774301</v>
          </cell>
          <cell r="S144">
            <v>-0.10949652977196124</v>
          </cell>
          <cell r="T144">
            <v>-3.8628623554575948E-2</v>
          </cell>
          <cell r="U144">
            <v>4.7375926071514477E-3</v>
          </cell>
          <cell r="V144">
            <v>3.7203757119776158E-2</v>
          </cell>
          <cell r="W144">
            <v>5.3821612133120998E-2</v>
          </cell>
          <cell r="X144">
            <v>6.0062819393097891E-2</v>
          </cell>
          <cell r="Y144">
            <v>6.6091580938545641E-2</v>
          </cell>
          <cell r="Z144">
            <v>7.6727286013381052E-2</v>
          </cell>
          <cell r="AA144">
            <v>8.1475994846224517E-2</v>
          </cell>
          <cell r="AB144">
            <v>8.0057322263816066E-2</v>
          </cell>
          <cell r="AC144">
            <v>7.9681274900398349E-2</v>
          </cell>
        </row>
        <row r="146">
          <cell r="A146" t="str">
            <v>Incitec Group</v>
          </cell>
          <cell r="B146">
            <v>3.1697962462358412E-2</v>
          </cell>
          <cell r="C146">
            <v>2.7750625560150215E-2</v>
          </cell>
          <cell r="D146">
            <v>-1.1142344405839387E-2</v>
          </cell>
          <cell r="E146">
            <v>4.5118314784907181E-2</v>
          </cell>
          <cell r="F146">
            <v>5.6062627632156879E-2</v>
          </cell>
          <cell r="G146">
            <v>9.5097037141363375E-2</v>
          </cell>
          <cell r="H146">
            <v>0.1226162819853631</v>
          </cell>
          <cell r="I146">
            <v>0.128820202154141</v>
          </cell>
          <cell r="J146">
            <v>0.11938589126529822</v>
          </cell>
          <cell r="K146">
            <v>0.12949790190623228</v>
          </cell>
          <cell r="L146">
            <v>0.13413970071239406</v>
          </cell>
          <cell r="M146">
            <v>0.11756740220785611</v>
          </cell>
          <cell r="O146">
            <v>9.3975738725218208E-2</v>
          </cell>
          <cell r="Q146" t="str">
            <v>Incitec Group</v>
          </cell>
          <cell r="R146">
            <v>3.1697962462358412E-2</v>
          </cell>
          <cell r="S146">
            <v>2.9881110959532001E-2</v>
          </cell>
          <cell r="T146">
            <v>1.8145806335034872E-2</v>
          </cell>
          <cell r="U146">
            <v>2.4426753186018002E-2</v>
          </cell>
          <cell r="V146">
            <v>3.1598512672469575E-2</v>
          </cell>
          <cell r="W146">
            <v>4.7336555184532732E-2</v>
          </cell>
          <cell r="X146">
            <v>6.4719517792495573E-2</v>
          </cell>
          <cell r="Y146">
            <v>7.8180983519947442E-2</v>
          </cell>
          <cell r="Z146">
            <v>8.3698281415688927E-2</v>
          </cell>
          <cell r="AA146">
            <v>8.7790187165763173E-2</v>
          </cell>
          <cell r="AB146">
            <v>9.1581131640399535E-2</v>
          </cell>
          <cell r="AC146">
            <v>9.3975738725218222E-2</v>
          </cell>
        </row>
        <row r="148">
          <cell r="A148" t="str">
            <v>Interest Cover (times)</v>
          </cell>
          <cell r="Q148" t="str">
            <v>Interest Cover (times)</v>
          </cell>
        </row>
        <row r="149">
          <cell r="A149" t="str">
            <v>Fertilizers</v>
          </cell>
          <cell r="B149">
            <v>11.035660602135946</v>
          </cell>
          <cell r="C149">
            <v>-4.8285734698995348</v>
          </cell>
          <cell r="D149">
            <v>-21.417949096102326</v>
          </cell>
          <cell r="E149">
            <v>-4.1077201260505998</v>
          </cell>
          <cell r="F149">
            <v>0.60170752915011616</v>
          </cell>
          <cell r="G149">
            <v>31.69419413892664</v>
          </cell>
          <cell r="H149">
            <v>97.989411328280951</v>
          </cell>
          <cell r="I149">
            <v>115.24676103044308</v>
          </cell>
          <cell r="J149">
            <v>62.558302698279533</v>
          </cell>
          <cell r="K149">
            <v>37.458472030345412</v>
          </cell>
          <cell r="L149">
            <v>49.613684850870342</v>
          </cell>
          <cell r="M149">
            <v>58.73003825624</v>
          </cell>
          <cell r="O149">
            <v>31.198001384469126</v>
          </cell>
          <cell r="Q149" t="str">
            <v>Fertilizers</v>
          </cell>
          <cell r="R149">
            <v>11.035660602135946</v>
          </cell>
          <cell r="S149">
            <v>2.9691009044907868</v>
          </cell>
          <cell r="T149">
            <v>-5.2512530282934087</v>
          </cell>
          <cell r="U149">
            <v>-4.8966691826367237</v>
          </cell>
          <cell r="V149">
            <v>-3.5952782449356961</v>
          </cell>
          <cell r="W149">
            <v>3.1586877615451341</v>
          </cell>
          <cell r="X149">
            <v>13.290175322093832</v>
          </cell>
          <cell r="Y149">
            <v>23.131544598961518</v>
          </cell>
          <cell r="Z149">
            <v>26.602209924605713</v>
          </cell>
          <cell r="AA149">
            <v>27.480548282675269</v>
          </cell>
          <cell r="AB149">
            <v>29.137220181492264</v>
          </cell>
          <cell r="AC149">
            <v>31.198001384469126</v>
          </cell>
        </row>
        <row r="150">
          <cell r="A150" t="str">
            <v>Industrial Chemicals</v>
          </cell>
          <cell r="B150">
            <v>63.964795751055213</v>
          </cell>
          <cell r="C150">
            <v>72.073136851055239</v>
          </cell>
          <cell r="D150">
            <v>62.959482260221847</v>
          </cell>
          <cell r="E150">
            <v>64.975547958413145</v>
          </cell>
          <cell r="F150">
            <v>55.869197402023431</v>
          </cell>
          <cell r="G150">
            <v>37.261827808020456</v>
          </cell>
          <cell r="H150">
            <v>37.878886460798256</v>
          </cell>
          <cell r="I150">
            <v>56.713474054548215</v>
          </cell>
          <cell r="J150">
            <v>46.184650091353788</v>
          </cell>
          <cell r="K150">
            <v>78.040411730242653</v>
          </cell>
          <cell r="L150">
            <v>79.914906985103769</v>
          </cell>
          <cell r="M150">
            <v>69.049878706631574</v>
          </cell>
          <cell r="O150">
            <v>60.132737494883209</v>
          </cell>
          <cell r="Q150" t="str">
            <v>Industrial Chemicals</v>
          </cell>
          <cell r="R150">
            <v>63.964795751055213</v>
          </cell>
          <cell r="S150">
            <v>68.018966301055229</v>
          </cell>
          <cell r="T150">
            <v>66.332471620777426</v>
          </cell>
          <cell r="U150">
            <v>65.988177557192472</v>
          </cell>
          <cell r="V150">
            <v>63.892530779494734</v>
          </cell>
          <cell r="W150">
            <v>58.795745521796306</v>
          </cell>
          <cell r="X150">
            <v>55.435607520029556</v>
          </cell>
          <cell r="Y150">
            <v>55.612474860447364</v>
          </cell>
          <cell r="Z150">
            <v>54.466234766940545</v>
          </cell>
          <cell r="AA150">
            <v>57.021701104425858</v>
          </cell>
          <cell r="AB150">
            <v>59.260645444834459</v>
          </cell>
          <cell r="AC150">
            <v>60.132737494883209</v>
          </cell>
        </row>
        <row r="151">
          <cell r="A151" t="str">
            <v>Crop Care</v>
          </cell>
          <cell r="B151">
            <v>-78.168456259660886</v>
          </cell>
          <cell r="C151">
            <v>-2.4557569275160812E-2</v>
          </cell>
          <cell r="D151">
            <v>27.770148044057738</v>
          </cell>
          <cell r="E151">
            <v>59.582503195183087</v>
          </cell>
          <cell r="F151">
            <v>98.196166104649222</v>
          </cell>
          <cell r="G151">
            <v>99.420268495793337</v>
          </cell>
          <cell r="H151">
            <v>74.50201125876282</v>
          </cell>
          <cell r="I151">
            <v>88.664336270954934</v>
          </cell>
          <cell r="J151">
            <v>150.44189373910203</v>
          </cell>
          <cell r="K151">
            <v>113.21166687881976</v>
          </cell>
          <cell r="L151">
            <v>55.160720056392002</v>
          </cell>
          <cell r="M151">
            <v>71.940323739224581</v>
          </cell>
          <cell r="O151">
            <v>63.348416289592727</v>
          </cell>
          <cell r="Q151" t="str">
            <v>Crop Care</v>
          </cell>
          <cell r="R151">
            <v>-78.168456259660886</v>
          </cell>
          <cell r="S151">
            <v>-39.096506914468016</v>
          </cell>
          <cell r="T151">
            <v>-16.807621928292765</v>
          </cell>
          <cell r="U151">
            <v>2.2899093525761973</v>
          </cell>
          <cell r="V151">
            <v>21.471160702990801</v>
          </cell>
          <cell r="W151">
            <v>34.46267866845789</v>
          </cell>
          <cell r="X151">
            <v>40.182583324215742</v>
          </cell>
          <cell r="Y151">
            <v>46.242802442558144</v>
          </cell>
          <cell r="Z151">
            <v>57.820479253285242</v>
          </cell>
          <cell r="AA151">
            <v>63.359598015838692</v>
          </cell>
          <cell r="AB151">
            <v>62.722791960736039</v>
          </cell>
          <cell r="AC151">
            <v>63.348416289592727</v>
          </cell>
        </row>
        <row r="153">
          <cell r="A153" t="str">
            <v>Group Interest Cover (times)</v>
          </cell>
          <cell r="B153">
            <v>11.387482990260109</v>
          </cell>
          <cell r="C153">
            <v>8.2916900201022212</v>
          </cell>
          <cell r="D153">
            <v>-2.898237938570952</v>
          </cell>
          <cell r="E153">
            <v>9.959257573456151</v>
          </cell>
          <cell r="F153">
            <v>15.51767941294951</v>
          </cell>
          <cell r="G153">
            <v>37.522382399715148</v>
          </cell>
          <cell r="H153">
            <v>82.496576567301886</v>
          </cell>
          <cell r="I153">
            <v>99.777209131170963</v>
          </cell>
          <cell r="J153">
            <v>68.073749032511046</v>
          </cell>
          <cell r="K153">
            <v>54.102973607067703</v>
          </cell>
          <cell r="L153">
            <v>56.800433185995665</v>
          </cell>
          <cell r="M153">
            <v>62.124193257686848</v>
          </cell>
          <cell r="O153">
            <v>39.350917493032306</v>
          </cell>
          <cell r="Q153" t="str">
            <v>Group Interest Cover (times)</v>
          </cell>
          <cell r="R153">
            <v>11.387482990260109</v>
          </cell>
          <cell r="S153">
            <v>9.8202216617481515</v>
          </cell>
          <cell r="T153">
            <v>5.5455234461370235</v>
          </cell>
          <cell r="U153">
            <v>6.8515757668525081</v>
          </cell>
          <cell r="V153">
            <v>8.8364182610893316</v>
          </cell>
          <cell r="W153">
            <v>14.267459717159568</v>
          </cell>
          <cell r="X153">
            <v>22.356478725166134</v>
          </cell>
          <cell r="Y153">
            <v>30.562362593083698</v>
          </cell>
          <cell r="Z153">
            <v>34.157203793528815</v>
          </cell>
          <cell r="AA153">
            <v>35.901510659351608</v>
          </cell>
          <cell r="AB153">
            <v>37.556961415291468</v>
          </cell>
          <cell r="AC153">
            <v>39.350917493032306</v>
          </cell>
        </row>
        <row r="155">
          <cell r="A155" t="str">
            <v>Economic Profit                000's</v>
          </cell>
          <cell r="Q155" t="str">
            <v>Average Trade Working Capital % Rolling Sales 
   (12 month average TWC % rolling 12 month sales)</v>
          </cell>
        </row>
        <row r="156">
          <cell r="A156" t="str">
            <v>Fertilizers</v>
          </cell>
          <cell r="B156">
            <v>-2198.4896748279361</v>
          </cell>
          <cell r="C156">
            <v>-3656.9236275613821</v>
          </cell>
          <cell r="D156">
            <v>-5337.19604204803</v>
          </cell>
          <cell r="E156">
            <v>-3859.0892580790023</v>
          </cell>
          <cell r="F156">
            <v>-3352.9243514151085</v>
          </cell>
          <cell r="G156">
            <v>926.06955622098394</v>
          </cell>
          <cell r="H156">
            <v>5200.0836576683141</v>
          </cell>
          <cell r="I156">
            <v>6926.0964629866194</v>
          </cell>
          <cell r="J156">
            <v>2549.1039945358398</v>
          </cell>
          <cell r="K156">
            <v>431.80151027325837</v>
          </cell>
          <cell r="L156">
            <v>1432.5635774784191</v>
          </cell>
          <cell r="M156">
            <v>2254.3608985427618</v>
          </cell>
          <cell r="O156">
            <v>1315.4567037747374</v>
          </cell>
          <cell r="Q156" t="str">
            <v>Fertilizers</v>
          </cell>
          <cell r="R156">
            <v>0.15635296502688775</v>
          </cell>
          <cell r="S156">
            <v>0.16197628828307289</v>
          </cell>
          <cell r="T156">
            <v>0.16489126750899658</v>
          </cell>
          <cell r="U156">
            <v>0.16814502706782497</v>
          </cell>
          <cell r="V156">
            <v>0.17330644649879406</v>
          </cell>
          <cell r="W156">
            <v>0.17660161855314191</v>
          </cell>
          <cell r="X156">
            <v>0.1763442547759424</v>
          </cell>
          <cell r="Y156">
            <v>0.17446036673571588</v>
          </cell>
          <cell r="Z156">
            <v>0.17528690252742679</v>
          </cell>
          <cell r="AA156">
            <v>0.1749673205616939</v>
          </cell>
          <cell r="AB156">
            <v>0.17403887202949672</v>
          </cell>
          <cell r="AC156">
            <v>0.16858764418308897</v>
          </cell>
        </row>
        <row r="157">
          <cell r="A157" t="str">
            <v>Industrial Chemicals</v>
          </cell>
          <cell r="B157">
            <v>539.37539283712158</v>
          </cell>
          <cell r="C157">
            <v>748.85791235795557</v>
          </cell>
          <cell r="D157">
            <v>488.77195721767646</v>
          </cell>
          <cell r="E157">
            <v>592.00057630606625</v>
          </cell>
          <cell r="F157">
            <v>389.19933343290734</v>
          </cell>
          <cell r="G157">
            <v>80.221105395405971</v>
          </cell>
          <cell r="H157">
            <v>130.95939308985123</v>
          </cell>
          <cell r="I157">
            <v>654.28383904818338</v>
          </cell>
          <cell r="J157">
            <v>393.97427547457289</v>
          </cell>
          <cell r="K157">
            <v>1221.9508643842942</v>
          </cell>
          <cell r="L157">
            <v>1296.9101463120719</v>
          </cell>
          <cell r="M157">
            <v>1016.1954995148509</v>
          </cell>
          <cell r="O157">
            <v>7552.7002953709571</v>
          </cell>
          <cell r="Q157" t="str">
            <v>Industrial Chemicals</v>
          </cell>
          <cell r="R157">
            <v>0.12089706076432048</v>
          </cell>
          <cell r="S157">
            <v>0.12106061981749466</v>
          </cell>
          <cell r="T157">
            <v>0.11956529156689916</v>
          </cell>
          <cell r="U157">
            <v>0.1178944996210296</v>
          </cell>
          <cell r="V157">
            <v>0.11548407048774671</v>
          </cell>
          <cell r="W157">
            <v>0.11762859082902007</v>
          </cell>
          <cell r="X157">
            <v>0.1190312856518795</v>
          </cell>
          <cell r="Y157">
            <v>0.12065312339163778</v>
          </cell>
          <cell r="Z157">
            <v>0.1193636832808741</v>
          </cell>
          <cell r="AA157">
            <v>0.11708238112236234</v>
          </cell>
          <cell r="AB157">
            <v>0.11587700762331309</v>
          </cell>
          <cell r="AC157">
            <v>0.1205223408476217</v>
          </cell>
        </row>
        <row r="158">
          <cell r="A158" t="str">
            <v>Crop Care</v>
          </cell>
          <cell r="B158">
            <v>-1823.2666564824033</v>
          </cell>
          <cell r="C158">
            <v>-736.82880480981305</v>
          </cell>
          <cell r="D158">
            <v>-371.43934671456657</v>
          </cell>
          <cell r="E158">
            <v>-5.3917833299752829</v>
          </cell>
          <cell r="F158">
            <v>475.47604755514658</v>
          </cell>
          <cell r="G158">
            <v>535.99952243981056</v>
          </cell>
          <cell r="H158">
            <v>87.762806295016276</v>
          </cell>
          <cell r="I158">
            <v>303.41134603482908</v>
          </cell>
          <cell r="J158">
            <v>1150.2250035957045</v>
          </cell>
          <cell r="K158">
            <v>756.21006982585482</v>
          </cell>
          <cell r="L158">
            <v>-45.145487388978268</v>
          </cell>
          <cell r="M158">
            <v>134.36471870630248</v>
          </cell>
          <cell r="O158">
            <v>461.37743572692796</v>
          </cell>
          <cell r="Q158" t="str">
            <v>Crop Care</v>
          </cell>
          <cell r="R158">
            <v>0.53725141104221219</v>
          </cell>
          <cell r="S158">
            <v>0.53995658552381109</v>
          </cell>
          <cell r="T158">
            <v>0.52405308614586699</v>
          </cell>
          <cell r="U158">
            <v>0.50507669956020274</v>
          </cell>
          <cell r="V158">
            <v>0.45707596191358696</v>
          </cell>
          <cell r="W158">
            <v>0.44409334814410395</v>
          </cell>
          <cell r="X158">
            <v>0.42480034761696711</v>
          </cell>
          <cell r="Y158">
            <v>0.40720444402006345</v>
          </cell>
          <cell r="Z158">
            <v>0.3836354937615879</v>
          </cell>
          <cell r="AA158">
            <v>0.34710015817804468</v>
          </cell>
          <cell r="AB158">
            <v>0.3200561192905233</v>
          </cell>
          <cell r="AC158">
            <v>0.29598787366575646</v>
          </cell>
        </row>
        <row r="159">
          <cell r="O159">
            <v>0</v>
          </cell>
        </row>
        <row r="160">
          <cell r="A160" t="str">
            <v>Incitec Group</v>
          </cell>
          <cell r="B160">
            <v>-3482.380938473219</v>
          </cell>
          <cell r="C160">
            <v>-3644.8945200132403</v>
          </cell>
          <cell r="D160">
            <v>-5219.8634315449199</v>
          </cell>
          <cell r="E160">
            <v>-3272.4804651029121</v>
          </cell>
          <cell r="F160">
            <v>-2488.2489704270574</v>
          </cell>
          <cell r="G160">
            <v>1542.2901840562008</v>
          </cell>
          <cell r="H160">
            <v>5418.8058570531812</v>
          </cell>
          <cell r="I160">
            <v>7883.7916480696276</v>
          </cell>
          <cell r="J160">
            <v>4093.303273606115</v>
          </cell>
          <cell r="K160">
            <v>2409.9624444834053</v>
          </cell>
          <cell r="L160">
            <v>2684.3282364015104</v>
          </cell>
          <cell r="M160">
            <v>3404.9211167639141</v>
          </cell>
          <cell r="O160">
            <v>9329.534434872603</v>
          </cell>
          <cell r="Q160" t="str">
            <v>Incitec Group</v>
          </cell>
          <cell r="R160">
            <v>0.20243166592563741</v>
          </cell>
          <cell r="S160">
            <v>0.20660796882087595</v>
          </cell>
          <cell r="T160">
            <v>0.20666876495261299</v>
          </cell>
          <cell r="U160">
            <v>0.20650572751353891</v>
          </cell>
          <cell r="V160">
            <v>0.20566915638424313</v>
          </cell>
          <cell r="W160">
            <v>0.20640782710909444</v>
          </cell>
          <cell r="X160">
            <v>0.20400283891128024</v>
          </cell>
          <cell r="Y160">
            <v>0.20024705520917491</v>
          </cell>
          <cell r="Z160">
            <v>0.19733322704005232</v>
          </cell>
          <cell r="AA160">
            <v>0.19244356538286786</v>
          </cell>
          <cell r="AB160">
            <v>0.18782881503829571</v>
          </cell>
          <cell r="AC160">
            <v>0.18217820528014983</v>
          </cell>
        </row>
        <row r="162">
          <cell r="Q162" t="str">
            <v xml:space="preserve">RONA % </v>
          </cell>
        </row>
        <row r="163">
          <cell r="Q163" t="str">
            <v>Fertilizers</v>
          </cell>
          <cell r="R163">
            <v>6.0272642783596307E-2</v>
          </cell>
          <cell r="S163">
            <v>1.6925878241715524E-2</v>
          </cell>
          <cell r="T163">
            <v>-3.0564582711651793E-2</v>
          </cell>
          <cell r="U163">
            <v>-3.0745151373581362E-2</v>
          </cell>
          <cell r="V163">
            <v>-2.3329087992433668E-2</v>
          </cell>
          <cell r="W163">
            <v>2.0850007856596131E-2</v>
          </cell>
          <cell r="X163">
            <v>8.39130420048501E-2</v>
          </cell>
          <cell r="Y163">
            <v>0.14225910605638897</v>
          </cell>
          <cell r="Z163">
            <v>0.16145503333980074</v>
          </cell>
          <cell r="AA163">
            <v>0.16537559780978672</v>
          </cell>
          <cell r="AB163">
            <v>0.17378114410312753</v>
          </cell>
          <cell r="AC163">
            <v>0.18477187793847011</v>
          </cell>
        </row>
        <row r="164">
          <cell r="Q164" t="str">
            <v>Industrial Chemicals</v>
          </cell>
          <cell r="R164">
            <v>0.27962414623009896</v>
          </cell>
          <cell r="S164">
            <v>0.30054570023225663</v>
          </cell>
          <cell r="T164">
            <v>0.28928068389925676</v>
          </cell>
          <cell r="U164">
            <v>0.28929417409528491</v>
          </cell>
          <cell r="V164">
            <v>0.28117721673407087</v>
          </cell>
          <cell r="W164">
            <v>0.26651649590603482</v>
          </cell>
          <cell r="X164">
            <v>0.25779512723987524</v>
          </cell>
          <cell r="Y164">
            <v>0.26341558701457291</v>
          </cell>
          <cell r="Z164">
            <v>0.26271900934385384</v>
          </cell>
          <cell r="AA164">
            <v>0.27717307068266672</v>
          </cell>
          <cell r="AB164">
            <v>0.29048450316386959</v>
          </cell>
          <cell r="AC164">
            <v>0.29743052887935972</v>
          </cell>
        </row>
        <row r="165">
          <cell r="Q165" t="str">
            <v>Crop Care</v>
          </cell>
          <cell r="R165">
            <v>-0.23691153563446543</v>
          </cell>
          <cell r="S165">
            <v>-0.12216626609217178</v>
          </cell>
          <cell r="T165">
            <v>-5.2967287299874516E-2</v>
          </cell>
          <cell r="U165">
            <v>7.1121015098077802E-3</v>
          </cell>
          <cell r="V165">
            <v>6.5557083661345883E-2</v>
          </cell>
          <cell r="W165">
            <v>0.10503379890103179</v>
          </cell>
          <cell r="X165">
            <v>0.11974779746405489</v>
          </cell>
          <cell r="Y165">
            <v>0.13612390462300344</v>
          </cell>
          <cell r="Z165">
            <v>0.16918345350850833</v>
          </cell>
          <cell r="AA165">
            <v>0.18682214970348046</v>
          </cell>
          <cell r="AB165">
            <v>0.18526995053148768</v>
          </cell>
          <cell r="AC165">
            <v>0.1873938033104588</v>
          </cell>
        </row>
        <row r="167">
          <cell r="Q167" t="str">
            <v>Incitec Group</v>
          </cell>
          <cell r="R167">
            <v>5.5562924235087921E-2</v>
          </cell>
          <cell r="S167">
            <v>4.9682986133653281E-2</v>
          </cell>
          <cell r="T167">
            <v>2.8418687057155858E-2</v>
          </cell>
          <cell r="U167">
            <v>3.7132428311693617E-2</v>
          </cell>
          <cell r="V167">
            <v>4.9061562642189763E-2</v>
          </cell>
          <cell r="W167">
            <v>8.0710855397179093E-2</v>
          </cell>
          <cell r="X167">
            <v>0.12239805666612108</v>
          </cell>
          <cell r="Y167">
            <v>0.16414962101208966</v>
          </cell>
          <cell r="Z167">
            <v>0.18186073428179869</v>
          </cell>
          <cell r="AA167">
            <v>0.1902288673893211</v>
          </cell>
          <cell r="AB167">
            <v>0.19810994555512484</v>
          </cell>
          <cell r="AC167">
            <v>0.207015594833309</v>
          </cell>
        </row>
        <row r="169">
          <cell r="Q169" t="str">
            <v>Cumulative Economic Profit             000's</v>
          </cell>
        </row>
        <row r="170">
          <cell r="Q170" t="str">
            <v>Fertilizers</v>
          </cell>
          <cell r="R170">
            <v>-2198.4896748279361</v>
          </cell>
          <cell r="S170">
            <v>-5855.4133023893182</v>
          </cell>
          <cell r="T170">
            <v>-11192.609344437347</v>
          </cell>
          <cell r="U170">
            <v>-15051.69860251635</v>
          </cell>
          <cell r="V170">
            <v>-18404.622953931459</v>
          </cell>
          <cell r="W170">
            <v>-17478.553397710475</v>
          </cell>
          <cell r="X170">
            <v>-12278.469740042161</v>
          </cell>
          <cell r="Y170">
            <v>-5352.3732770555416</v>
          </cell>
          <cell r="Z170">
            <v>-2803.2692825197018</v>
          </cell>
          <cell r="AA170">
            <v>-2371.4677722464435</v>
          </cell>
          <cell r="AB170">
            <v>-938.90419476802435</v>
          </cell>
          <cell r="AC170">
            <v>1315.4567037747374</v>
          </cell>
        </row>
        <row r="171">
          <cell r="Q171" t="str">
            <v>Industrial Chemicals</v>
          </cell>
          <cell r="R171">
            <v>539.37539283712158</v>
          </cell>
          <cell r="S171">
            <v>1288.2333051950773</v>
          </cell>
          <cell r="T171">
            <v>1777.0052624127538</v>
          </cell>
          <cell r="U171">
            <v>2369.0058387188201</v>
          </cell>
          <cell r="V171">
            <v>2758.2051721517273</v>
          </cell>
          <cell r="W171">
            <v>2838.4262775471334</v>
          </cell>
          <cell r="X171">
            <v>2969.3856706369847</v>
          </cell>
          <cell r="Y171">
            <v>3623.6695096851681</v>
          </cell>
          <cell r="Z171">
            <v>4017.6437851597411</v>
          </cell>
          <cell r="AA171">
            <v>5239.5946495440348</v>
          </cell>
          <cell r="AB171">
            <v>6536.5047958561063</v>
          </cell>
          <cell r="AC171">
            <v>7552.7002953709571</v>
          </cell>
        </row>
        <row r="172">
          <cell r="Q172" t="str">
            <v>Crop Care</v>
          </cell>
          <cell r="R172">
            <v>-1823.2666564824033</v>
          </cell>
          <cell r="S172">
            <v>-2560.0954612922164</v>
          </cell>
          <cell r="T172">
            <v>-2931.5348080067829</v>
          </cell>
          <cell r="U172">
            <v>-2936.9265913367581</v>
          </cell>
          <cell r="V172">
            <v>-2461.4505437816115</v>
          </cell>
          <cell r="W172">
            <v>-1925.4510213418009</v>
          </cell>
          <cell r="X172">
            <v>-1837.6882150467845</v>
          </cell>
          <cell r="Y172">
            <v>-1534.2768690119556</v>
          </cell>
          <cell r="Z172">
            <v>-384.05186541625108</v>
          </cell>
          <cell r="AA172">
            <v>372.15820440960374</v>
          </cell>
          <cell r="AB172">
            <v>327.01271702062547</v>
          </cell>
          <cell r="AC172">
            <v>461.37743572692796</v>
          </cell>
        </row>
        <row r="174">
          <cell r="Q174" t="str">
            <v>Incitec Group</v>
          </cell>
          <cell r="R174">
            <v>-3482.380938473219</v>
          </cell>
          <cell r="S174">
            <v>-7127.2754584864597</v>
          </cell>
          <cell r="T174">
            <v>-12347.13889003138</v>
          </cell>
          <cell r="U174">
            <v>-15619.619355134291</v>
          </cell>
          <cell r="V174">
            <v>-18107.868325561351</v>
          </cell>
          <cell r="W174">
            <v>-16565.57814150515</v>
          </cell>
          <cell r="X174">
            <v>-11146.772284451969</v>
          </cell>
          <cell r="Y174">
            <v>-3262.9806363823409</v>
          </cell>
          <cell r="Z174">
            <v>830.32263722377411</v>
          </cell>
          <cell r="AA174">
            <v>3240.2850817071794</v>
          </cell>
          <cell r="AB174">
            <v>5924.6133181086898</v>
          </cell>
          <cell r="AC174">
            <v>9329.534434872603</v>
          </cell>
        </row>
      </sheetData>
      <sheetData sheetId="4" refreshError="1"/>
      <sheetData sheetId="5"/>
      <sheetData sheetId="6"/>
      <sheetData sheetId="7"/>
      <sheetData sheetId="8"/>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Instructions"/>
      <sheetName val="SCO-Scorecard"/>
      <sheetName val="SCO-Production"/>
      <sheetName val="SCO-Financial Performance"/>
      <sheetName val="SCO-Waterfalls"/>
      <sheetName val="SCO-Cost Overview"/>
      <sheetName val="SCO-Projects &amp; Capex"/>
      <sheetName val="Actual"/>
      <sheetName val="Budget"/>
      <sheetName val="Forecast"/>
      <sheetName val="May Estimate"/>
    </sheetNames>
    <sheetDataSet>
      <sheetData sheetId="0" refreshError="1">
        <row r="3">
          <cell r="P3">
            <v>1</v>
          </cell>
          <cell r="Q3" t="str">
            <v>October 2006</v>
          </cell>
        </row>
        <row r="4">
          <cell r="P4">
            <v>2</v>
          </cell>
          <cell r="Q4" t="str">
            <v>November 2006</v>
          </cell>
        </row>
        <row r="5">
          <cell r="H5">
            <v>5</v>
          </cell>
          <cell r="P5">
            <v>3</v>
          </cell>
          <cell r="Q5" t="str">
            <v>December 2006</v>
          </cell>
        </row>
        <row r="6">
          <cell r="P6">
            <v>4</v>
          </cell>
          <cell r="Q6" t="str">
            <v>January 2007</v>
          </cell>
        </row>
        <row r="7">
          <cell r="P7">
            <v>5</v>
          </cell>
          <cell r="Q7" t="str">
            <v>February 2007</v>
          </cell>
        </row>
        <row r="8">
          <cell r="P8">
            <v>6</v>
          </cell>
          <cell r="Q8" t="str">
            <v>March 2007</v>
          </cell>
        </row>
        <row r="9">
          <cell r="P9">
            <v>7</v>
          </cell>
          <cell r="Q9" t="str">
            <v>April 2007</v>
          </cell>
        </row>
        <row r="10">
          <cell r="P10">
            <v>8</v>
          </cell>
          <cell r="Q10" t="str">
            <v>May 2007</v>
          </cell>
        </row>
        <row r="11">
          <cell r="P11">
            <v>9</v>
          </cell>
          <cell r="Q11" t="str">
            <v>June 2007</v>
          </cell>
        </row>
        <row r="12">
          <cell r="P12">
            <v>10</v>
          </cell>
          <cell r="Q12" t="str">
            <v>July 2006</v>
          </cell>
        </row>
        <row r="13">
          <cell r="P13">
            <v>11</v>
          </cell>
          <cell r="Q13" t="str">
            <v>August 2006</v>
          </cell>
        </row>
        <row r="14">
          <cell r="P14">
            <v>12</v>
          </cell>
          <cell r="Q14" t="str">
            <v>September 2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a"/>
      <sheetName val="MTD Profit"/>
      <sheetName val="YTD Profit"/>
      <sheetName val="FY Est Profit"/>
      <sheetName val="FY Profit"/>
      <sheetName val="MTD Cashflow"/>
      <sheetName val="YTD Cashflow"/>
      <sheetName val="FY Cashflow"/>
      <sheetName val="MTD Capex"/>
      <sheetName val="YTD Capex"/>
      <sheetName val="FY Est Cashflow"/>
      <sheetName val="LE v PE Profit"/>
      <sheetName val="MTD Profit v PE"/>
      <sheetName val="MTD Cashflow v PE"/>
      <sheetName val="FY v Bud Profit"/>
      <sheetName val="FY V Bud Cash"/>
      <sheetName val="LE v PE Cash"/>
      <sheetName val="MTD UCOS"/>
      <sheetName val="YTD UCOS"/>
      <sheetName val="Act v Bud WC"/>
      <sheetName val="H1 v Bud Profit"/>
      <sheetName val="H1 v Bud Cash"/>
      <sheetName val="H1 v Bud WC"/>
      <sheetName val="FY v Bud WC"/>
      <sheetName val="H1 C1 UCOP"/>
      <sheetName val="FY C1 UCOP"/>
    </sheetNames>
    <sheetDataSet>
      <sheetData sheetId="0" refreshError="1">
        <row r="21">
          <cell r="A21">
            <v>1</v>
          </cell>
          <cell r="B21" t="str">
            <v>July</v>
          </cell>
          <cell r="C21" t="str">
            <v>July 2005</v>
          </cell>
          <cell r="D21" t="str">
            <v>Jul-05</v>
          </cell>
          <cell r="E21" t="str">
            <v>Jul 2005</v>
          </cell>
          <cell r="F21">
            <v>38564</v>
          </cell>
          <cell r="G21">
            <v>38717</v>
          </cell>
          <cell r="H21">
            <v>38625</v>
          </cell>
          <cell r="I21">
            <v>38533</v>
          </cell>
          <cell r="J21" t="str">
            <v>MGMTACT</v>
          </cell>
          <cell r="K21" t="str">
            <v>BUDGET</v>
          </cell>
          <cell r="L21">
            <v>2</v>
          </cell>
          <cell r="M21">
            <v>38504</v>
          </cell>
        </row>
        <row r="22">
          <cell r="A22">
            <v>2</v>
          </cell>
          <cell r="B22" t="str">
            <v>August</v>
          </cell>
          <cell r="C22" t="str">
            <v>August 2005</v>
          </cell>
          <cell r="D22" t="str">
            <v>Aug-05</v>
          </cell>
          <cell r="E22" t="str">
            <v>Aug 2005</v>
          </cell>
          <cell r="F22">
            <v>38595</v>
          </cell>
          <cell r="G22">
            <v>38717</v>
          </cell>
          <cell r="H22">
            <v>38625</v>
          </cell>
          <cell r="I22">
            <v>38564</v>
          </cell>
          <cell r="J22" t="str">
            <v>MGMTACT</v>
          </cell>
          <cell r="K22" t="str">
            <v>BUDGET</v>
          </cell>
          <cell r="L22">
            <v>2</v>
          </cell>
          <cell r="M22">
            <v>38504</v>
          </cell>
        </row>
        <row r="23">
          <cell r="A23">
            <v>3</v>
          </cell>
          <cell r="B23" t="str">
            <v>September</v>
          </cell>
          <cell r="C23" t="str">
            <v>September 2005</v>
          </cell>
          <cell r="D23" t="str">
            <v>Sep-05</v>
          </cell>
          <cell r="E23" t="str">
            <v>Sep 2005</v>
          </cell>
          <cell r="F23">
            <v>38625</v>
          </cell>
          <cell r="G23">
            <v>38717</v>
          </cell>
          <cell r="H23">
            <v>38625</v>
          </cell>
          <cell r="I23">
            <v>38595</v>
          </cell>
          <cell r="J23" t="str">
            <v>MGMTACT</v>
          </cell>
          <cell r="K23" t="str">
            <v>BUDGET</v>
          </cell>
          <cell r="L23">
            <v>2</v>
          </cell>
          <cell r="M23">
            <v>38504</v>
          </cell>
        </row>
        <row r="24">
          <cell r="A24">
            <v>4</v>
          </cell>
          <cell r="B24" t="str">
            <v>October</v>
          </cell>
          <cell r="C24" t="str">
            <v>October 2005</v>
          </cell>
          <cell r="D24" t="str">
            <v>Oct-05</v>
          </cell>
          <cell r="E24" t="str">
            <v>Oct 2005</v>
          </cell>
          <cell r="F24">
            <v>38656</v>
          </cell>
          <cell r="G24">
            <v>38717</v>
          </cell>
          <cell r="H24">
            <v>38717</v>
          </cell>
          <cell r="I24">
            <v>38625</v>
          </cell>
          <cell r="J24" t="str">
            <v>MGMTACT</v>
          </cell>
          <cell r="K24" t="str">
            <v>BUDGET</v>
          </cell>
          <cell r="L24">
            <v>2</v>
          </cell>
          <cell r="M24">
            <v>38504</v>
          </cell>
        </row>
        <row r="25">
          <cell r="A25">
            <v>5</v>
          </cell>
          <cell r="B25" t="str">
            <v>November</v>
          </cell>
          <cell r="C25" t="str">
            <v>November 2005</v>
          </cell>
          <cell r="D25" t="str">
            <v>Nov-05</v>
          </cell>
          <cell r="E25" t="str">
            <v>Nov 2005</v>
          </cell>
          <cell r="F25">
            <v>38686</v>
          </cell>
          <cell r="G25">
            <v>38717</v>
          </cell>
          <cell r="H25">
            <v>38717</v>
          </cell>
          <cell r="I25">
            <v>38656</v>
          </cell>
          <cell r="J25" t="str">
            <v>MGMTACT</v>
          </cell>
          <cell r="K25" t="str">
            <v>BUDGET</v>
          </cell>
          <cell r="L25">
            <v>2</v>
          </cell>
          <cell r="M25">
            <v>38504</v>
          </cell>
        </row>
        <row r="26">
          <cell r="A26">
            <v>6</v>
          </cell>
          <cell r="B26" t="str">
            <v>December</v>
          </cell>
          <cell r="C26" t="str">
            <v>December 2005</v>
          </cell>
          <cell r="D26" t="str">
            <v>Dec-05</v>
          </cell>
          <cell r="E26" t="str">
            <v>Dec 2005</v>
          </cell>
          <cell r="F26">
            <v>38717</v>
          </cell>
          <cell r="G26">
            <v>38717</v>
          </cell>
          <cell r="H26">
            <v>38717</v>
          </cell>
          <cell r="I26">
            <v>38686</v>
          </cell>
          <cell r="J26" t="str">
            <v>MGMTACT</v>
          </cell>
          <cell r="K26" t="str">
            <v>BUDGET</v>
          </cell>
          <cell r="L26">
            <v>2</v>
          </cell>
          <cell r="M26">
            <v>38504</v>
          </cell>
        </row>
        <row r="27">
          <cell r="A27">
            <v>7</v>
          </cell>
          <cell r="B27" t="str">
            <v xml:space="preserve">January </v>
          </cell>
          <cell r="C27" t="str">
            <v>January  2006</v>
          </cell>
          <cell r="D27" t="str">
            <v>Jan-05</v>
          </cell>
          <cell r="E27" t="str">
            <v>Jan 2006</v>
          </cell>
          <cell r="F27">
            <v>38748</v>
          </cell>
          <cell r="G27">
            <v>38898</v>
          </cell>
          <cell r="H27">
            <v>38807</v>
          </cell>
          <cell r="I27">
            <v>38717</v>
          </cell>
          <cell r="J27" t="str">
            <v>MGMTLAST</v>
          </cell>
          <cell r="K27" t="str">
            <v>BUDFCST</v>
          </cell>
          <cell r="L27">
            <v>1</v>
          </cell>
          <cell r="M27">
            <v>38718</v>
          </cell>
        </row>
        <row r="28">
          <cell r="A28">
            <v>8</v>
          </cell>
          <cell r="B28" t="str">
            <v>February</v>
          </cell>
          <cell r="C28" t="str">
            <v>February 2006</v>
          </cell>
          <cell r="D28" t="str">
            <v>Feb-05</v>
          </cell>
          <cell r="E28" t="str">
            <v>Feb 2006</v>
          </cell>
          <cell r="F28">
            <v>38776</v>
          </cell>
          <cell r="G28">
            <v>38898</v>
          </cell>
          <cell r="H28">
            <v>38807</v>
          </cell>
          <cell r="I28">
            <v>38748</v>
          </cell>
          <cell r="J28" t="str">
            <v>MGMTACT</v>
          </cell>
          <cell r="K28" t="str">
            <v>BUDGET</v>
          </cell>
          <cell r="L28">
            <v>1</v>
          </cell>
          <cell r="M28">
            <v>38718</v>
          </cell>
        </row>
        <row r="29">
          <cell r="A29">
            <v>9</v>
          </cell>
          <cell r="B29" t="str">
            <v>March</v>
          </cell>
          <cell r="C29" t="str">
            <v>March 2006</v>
          </cell>
          <cell r="D29" t="str">
            <v>Mar-05</v>
          </cell>
          <cell r="E29" t="str">
            <v>Mar 2006</v>
          </cell>
          <cell r="F29">
            <v>38807</v>
          </cell>
          <cell r="G29">
            <v>38898</v>
          </cell>
          <cell r="H29">
            <v>38807</v>
          </cell>
          <cell r="I29">
            <v>38776</v>
          </cell>
          <cell r="J29" t="str">
            <v>MGMTACT</v>
          </cell>
          <cell r="K29" t="str">
            <v>BUDGET</v>
          </cell>
          <cell r="L29">
            <v>1</v>
          </cell>
          <cell r="M29">
            <v>38718</v>
          </cell>
        </row>
        <row r="30">
          <cell r="A30">
            <v>10</v>
          </cell>
          <cell r="B30" t="str">
            <v>April</v>
          </cell>
          <cell r="C30" t="str">
            <v>April 2006</v>
          </cell>
          <cell r="D30" t="str">
            <v>Apr-05</v>
          </cell>
          <cell r="E30" t="str">
            <v>Apr 2006</v>
          </cell>
          <cell r="F30">
            <v>38837</v>
          </cell>
          <cell r="G30">
            <v>38898</v>
          </cell>
          <cell r="H30">
            <v>38898</v>
          </cell>
          <cell r="I30">
            <v>38807</v>
          </cell>
          <cell r="J30" t="str">
            <v>MGMTACT</v>
          </cell>
          <cell r="K30" t="str">
            <v>BUDGET</v>
          </cell>
          <cell r="L30">
            <v>1</v>
          </cell>
          <cell r="M30">
            <v>38718</v>
          </cell>
        </row>
        <row r="31">
          <cell r="A31">
            <v>11</v>
          </cell>
          <cell r="B31" t="str">
            <v>May</v>
          </cell>
          <cell r="C31" t="str">
            <v>May 2006</v>
          </cell>
          <cell r="D31" t="str">
            <v>May-05</v>
          </cell>
          <cell r="E31" t="str">
            <v>May 2006</v>
          </cell>
          <cell r="F31">
            <v>38868</v>
          </cell>
          <cell r="G31">
            <v>38898</v>
          </cell>
          <cell r="H31">
            <v>38898</v>
          </cell>
          <cell r="I31">
            <v>38837</v>
          </cell>
          <cell r="J31" t="str">
            <v>MGMTACT</v>
          </cell>
          <cell r="K31" t="str">
            <v>BUDGET</v>
          </cell>
          <cell r="L31">
            <v>1</v>
          </cell>
          <cell r="M31">
            <v>38718</v>
          </cell>
        </row>
        <row r="32">
          <cell r="A32">
            <v>12</v>
          </cell>
          <cell r="B32" t="str">
            <v>June</v>
          </cell>
          <cell r="C32" t="str">
            <v>June 2006</v>
          </cell>
          <cell r="D32" t="str">
            <v>Jun-05</v>
          </cell>
          <cell r="E32" t="str">
            <v>Jun 2006</v>
          </cell>
          <cell r="F32">
            <v>38898</v>
          </cell>
          <cell r="G32">
            <v>38898</v>
          </cell>
          <cell r="H32">
            <v>38898</v>
          </cell>
          <cell r="I32">
            <v>38868</v>
          </cell>
          <cell r="J32" t="str">
            <v>MGMTACT</v>
          </cell>
          <cell r="K32" t="str">
            <v>BUDGET</v>
          </cell>
          <cell r="L32">
            <v>1</v>
          </cell>
          <cell r="M32">
            <v>38718</v>
          </cell>
        </row>
      </sheetData>
      <sheetData sheetId="1" refreshError="1">
        <row r="2">
          <cell r="A2">
            <v>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HP"/>
      <sheetName val="Update &amp; Print"/>
      <sheetName val="Cover"/>
      <sheetName val="Contents"/>
      <sheetName val="Consolidated"/>
      <sheetName val="ProfitLoss"/>
      <sheetName val="Bus Summary"/>
      <sheetName val="Balance sheet"/>
      <sheetName val="Cashflow"/>
      <sheetName val="WorkCap"/>
      <sheetName val="Hyperion Data - Month"/>
      <sheetName val="Hyperion Data - YTD"/>
      <sheetName val="Hyperion Data - Cash Flow"/>
      <sheetName val="Hyperion_Work Cap"/>
      <sheetName val="Economic Profit + RONA"/>
      <sheetName val="WATERFALL"/>
      <sheetName val="Budget"/>
      <sheetName val="Adjustments"/>
      <sheetName val="Update_&amp;_Print"/>
      <sheetName val="Bus_Summary"/>
      <sheetName val="Balance_sheet"/>
      <sheetName val="Hyperion_Data_-_Month"/>
      <sheetName val="Hyperion_Data_-_YTD"/>
      <sheetName val="Hyperion_Data_-_Cash_Flow"/>
      <sheetName val="Hyperion_Work_Cap"/>
      <sheetName val="Economic_Profit_+_RONA"/>
    </sheetNames>
    <sheetDataSet>
      <sheetData sheetId="0" refreshError="1">
        <row r="3">
          <cell r="B3">
            <v>3777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a"/>
      <sheetName val="FX Rates"/>
      <sheetName val="CEO Tables"/>
      <sheetName val="P&amp;L Summary"/>
      <sheetName val="NPAT"/>
      <sheetName val="Balance Sheet"/>
      <sheetName val="Net other liabilties"/>
      <sheetName val="Group Waterfall"/>
      <sheetName val="DNAP"/>
      <sheetName val="Fertiliser"/>
      <sheetName val="DNA"/>
      <sheetName val="TWC ratio"/>
      <sheetName val="NPAT waterfall"/>
      <sheetName val="NPAT waterfall sep Ferts"/>
      <sheetName val="IPF"/>
      <sheetName val="IPF Waterfall"/>
      <sheetName val="SCI"/>
      <sheetName val="SCI Waterfall"/>
      <sheetName val="TWC ratio underlying"/>
      <sheetName val="TWC data"/>
      <sheetName val="Return Metric ROE"/>
      <sheetName val="Return Metric ROIC Ave assets"/>
      <sheetName val="ROIC workings tax rate"/>
      <sheetName val="Invested capital"/>
      <sheetName val="ROIC workings SCI"/>
      <sheetName val="Manual reclass AUC to WIP"/>
      <sheetName val="Analysis&gt;"/>
      <sheetName val="DNA review FX"/>
      <sheetName val="P&amp;L Elims doc'n"/>
    </sheetNames>
    <sheetDataSet>
      <sheetData sheetId="0"/>
      <sheetData sheetId="1">
        <row r="4">
          <cell r="B4">
            <v>1</v>
          </cell>
        </row>
      </sheetData>
      <sheetData sheetId="2">
        <row r="3">
          <cell r="D3">
            <v>0.71556956521739101</v>
          </cell>
        </row>
        <row r="5">
          <cell r="C5">
            <v>0.73</v>
          </cell>
        </row>
      </sheetData>
      <sheetData sheetId="3"/>
      <sheetData sheetId="4">
        <row r="1">
          <cell r="B1">
            <v>2023</v>
          </cell>
        </row>
      </sheetData>
      <sheetData sheetId="5"/>
      <sheetData sheetId="6">
        <row r="13">
          <cell r="D13">
            <v>2023</v>
          </cell>
        </row>
      </sheetData>
      <sheetData sheetId="7"/>
      <sheetData sheetId="8"/>
      <sheetData sheetId="9"/>
      <sheetData sheetId="10"/>
      <sheetData sheetId="11"/>
      <sheetData sheetId="12">
        <row r="32">
          <cell r="F32">
            <v>257.17855576311439</v>
          </cell>
        </row>
      </sheetData>
      <sheetData sheetId="13"/>
      <sheetData sheetId="14"/>
      <sheetData sheetId="15"/>
      <sheetData sheetId="16"/>
      <sheetData sheetId="17"/>
      <sheetData sheetId="18"/>
      <sheetData sheetId="19"/>
      <sheetData sheetId="20"/>
      <sheetData sheetId="21"/>
      <sheetData sheetId="22"/>
      <sheetData sheetId="23">
        <row r="4">
          <cell r="D4">
            <v>2018</v>
          </cell>
          <cell r="E4">
            <v>2019</v>
          </cell>
          <cell r="F4">
            <v>2020</v>
          </cell>
          <cell r="G4">
            <v>2021</v>
          </cell>
          <cell r="H4">
            <v>2022</v>
          </cell>
          <cell r="I4">
            <v>2023</v>
          </cell>
        </row>
        <row r="5">
          <cell r="D5">
            <v>0.26800000000000002</v>
          </cell>
          <cell r="E5">
            <v>0.21099999999999999</v>
          </cell>
          <cell r="F5">
            <v>0.24099999999999999</v>
          </cell>
          <cell r="G5">
            <v>0.22600000000000001</v>
          </cell>
          <cell r="H5">
            <v>0.25757000000000002</v>
          </cell>
          <cell r="I5">
            <v>0.254</v>
          </cell>
        </row>
        <row r="6">
          <cell r="D6">
            <v>0.29070000000000001</v>
          </cell>
          <cell r="E6">
            <v>0.26</v>
          </cell>
          <cell r="F6">
            <v>1</v>
          </cell>
          <cell r="G6">
            <v>0.26300000000000001</v>
          </cell>
          <cell r="H6">
            <v>0.26</v>
          </cell>
          <cell r="I6">
            <v>0.26</v>
          </cell>
        </row>
        <row r="7">
          <cell r="D7">
            <v>0.3</v>
          </cell>
          <cell r="E7">
            <v>0.3</v>
          </cell>
          <cell r="F7">
            <v>0.3</v>
          </cell>
          <cell r="G7">
            <v>0.3</v>
          </cell>
          <cell r="H7">
            <v>0.3</v>
          </cell>
          <cell r="I7">
            <v>0.3</v>
          </cell>
        </row>
        <row r="8">
          <cell r="D8">
            <v>0.3</v>
          </cell>
          <cell r="E8">
            <v>0.3</v>
          </cell>
          <cell r="F8">
            <v>0.3</v>
          </cell>
          <cell r="G8">
            <v>0.3</v>
          </cell>
          <cell r="H8">
            <v>0.3</v>
          </cell>
          <cell r="I8">
            <v>0.3</v>
          </cell>
        </row>
      </sheetData>
      <sheetData sheetId="24">
        <row r="22">
          <cell r="F22">
            <v>1316.5278474475701</v>
          </cell>
        </row>
      </sheetData>
      <sheetData sheetId="25">
        <row r="2">
          <cell r="C2"/>
        </row>
      </sheetData>
      <sheetData sheetId="26">
        <row r="5">
          <cell r="E5">
            <v>0</v>
          </cell>
        </row>
      </sheetData>
      <sheetData sheetId="27"/>
      <sheetData sheetId="28"/>
      <sheetData sheetId="2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 Cockle Creek"/>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HFM Setup"/>
      <sheetName val="Effective Tax Rate Operating"/>
      <sheetName val="Effective Tax Rate IMIs"/>
      <sheetName val="DTA"/>
      <sheetName val="DTL"/>
      <sheetName val="ITP"/>
      <sheetName val="DTA DTL Set Off"/>
    </sheetNames>
    <sheetDataSet>
      <sheetData sheetId="0" refreshError="1"/>
      <sheetData sheetId="1" refreshError="1">
        <row r="29">
          <cell r="B29" t="str">
            <v>HFM</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Weekly"/>
      <sheetName val="Plots"/>
      <sheetName val="Monthly"/>
      <sheetName val="Variances"/>
      <sheetName val="SVF Reconciliation"/>
      <sheetName val="Summary Reports"/>
      <sheetName val="Diamond Distribution"/>
      <sheetName val="Size Distribution vs Value"/>
      <sheetName val="Sheet1"/>
      <sheetName val="Sheet3"/>
    </sheetNames>
    <sheetDataSet>
      <sheetData sheetId="0" refreshError="1">
        <row r="2">
          <cell r="A2" t="str">
            <v>DATE</v>
          </cell>
          <cell r="B2" t="str">
            <v>Budget Throughput</v>
          </cell>
          <cell r="C2" t="str">
            <v>Budget Blend</v>
          </cell>
          <cell r="K2" t="str">
            <v>Budget Grade</v>
          </cell>
          <cell r="R2" t="str">
            <v>Budget Tonnage</v>
          </cell>
          <cell r="Z2" t="str">
            <v>Budget Carats</v>
          </cell>
          <cell r="AH2" t="str">
            <v>Budget</v>
          </cell>
          <cell r="AI2" t="str">
            <v>Budget Carat Value</v>
          </cell>
          <cell r="AP2" t="str">
            <v>Budget Production Revenue</v>
          </cell>
          <cell r="AX2" t="str">
            <v>Budget</v>
          </cell>
          <cell r="AY2" t="str">
            <v>Actual Througput</v>
          </cell>
          <cell r="BB2" t="str">
            <v>ACTUAL DAILY FEED BLEND</v>
          </cell>
          <cell r="BJ2" t="str">
            <v>Actual Tonnage</v>
          </cell>
          <cell r="BR2" t="str">
            <v>Expected Carat Production (based on blend and grade)</v>
          </cell>
          <cell r="BZ2" t="str">
            <v>Overall</v>
          </cell>
          <cell r="CA2" t="str">
            <v>Actual Carat Production</v>
          </cell>
          <cell r="CG2" t="str">
            <v>Excess Carat Distribution (based on blend)</v>
          </cell>
          <cell r="CO2" t="str">
            <v>Indicated Carat Production</v>
          </cell>
          <cell r="CW2" t="str">
            <v>Indicated Grade by Ore Source</v>
          </cell>
          <cell r="DE2" t="str">
            <v>Indicated Production Revenue (using budget values)</v>
          </cell>
          <cell r="DM2" t="str">
            <v>Indicated Production Revenue (using most recent values)</v>
          </cell>
          <cell r="DU2" t="str">
            <v>Excess Carat Distribution (weighted toward Misery when excess, blend when short)</v>
          </cell>
          <cell r="EC2" t="str">
            <v>Indicated Carat Production (by blend when negative delta, all to Misery when positive delta)</v>
          </cell>
          <cell r="EK2" t="str">
            <v xml:space="preserve">Indicated Grade by Ore Source </v>
          </cell>
          <cell r="ES2" t="str">
            <v>Most recent SVF values</v>
          </cell>
          <cell r="FA2" t="str">
            <v>Indicated Production Revenue (using most recent SVF values)</v>
          </cell>
        </row>
        <row r="3">
          <cell r="A3" t="str">
            <v>FY2004</v>
          </cell>
          <cell r="B3" t="str">
            <v>Dry</v>
          </cell>
          <cell r="C3" t="str">
            <v>Panda</v>
          </cell>
          <cell r="D3" t="str">
            <v>Koala</v>
          </cell>
          <cell r="E3" t="str">
            <v>Misery</v>
          </cell>
          <cell r="F3" t="str">
            <v>Koala</v>
          </cell>
          <cell r="G3" t="str">
            <v>Koala Nth</v>
          </cell>
          <cell r="H3" t="str">
            <v>Spare 1</v>
          </cell>
          <cell r="I3" t="str">
            <v>Spare 2</v>
          </cell>
          <cell r="J3" t="str">
            <v>TOTAL</v>
          </cell>
          <cell r="K3" t="str">
            <v>Panda</v>
          </cell>
          <cell r="L3" t="str">
            <v>Koala</v>
          </cell>
          <cell r="M3" t="str">
            <v>Misery</v>
          </cell>
          <cell r="N3" t="str">
            <v>Koala</v>
          </cell>
          <cell r="O3" t="str">
            <v>Koala Nth</v>
          </cell>
          <cell r="P3" t="str">
            <v>Spare 1</v>
          </cell>
          <cell r="Q3" t="str">
            <v>Spare 2</v>
          </cell>
          <cell r="R3" t="str">
            <v>Panda</v>
          </cell>
          <cell r="S3" t="str">
            <v>Koala</v>
          </cell>
          <cell r="T3" t="str">
            <v>Misery</v>
          </cell>
          <cell r="U3" t="str">
            <v>Koala</v>
          </cell>
          <cell r="V3" t="str">
            <v>Koala Nth</v>
          </cell>
          <cell r="W3" t="str">
            <v>Spare 1</v>
          </cell>
          <cell r="X3" t="str">
            <v>Spare 2</v>
          </cell>
          <cell r="Y3" t="str">
            <v>TOTAL</v>
          </cell>
          <cell r="Z3" t="str">
            <v>Panda</v>
          </cell>
          <cell r="AA3" t="str">
            <v>Koala</v>
          </cell>
          <cell r="AB3" t="str">
            <v>Misery</v>
          </cell>
          <cell r="AC3" t="str">
            <v>Koala</v>
          </cell>
          <cell r="AD3" t="str">
            <v>Koala Nth</v>
          </cell>
          <cell r="AE3" t="str">
            <v>Spare 1</v>
          </cell>
          <cell r="AF3" t="str">
            <v>Spare 2</v>
          </cell>
          <cell r="AG3" t="str">
            <v>TOTAL</v>
          </cell>
          <cell r="AH3" t="str">
            <v>Overall</v>
          </cell>
          <cell r="AI3" t="str">
            <v>Panda</v>
          </cell>
          <cell r="AJ3" t="str">
            <v>Koala</v>
          </cell>
          <cell r="AK3" t="str">
            <v>Misery</v>
          </cell>
          <cell r="AL3" t="str">
            <v>Koala</v>
          </cell>
          <cell r="AM3" t="str">
            <v>Koala Nth</v>
          </cell>
          <cell r="AN3" t="str">
            <v>Spare 1</v>
          </cell>
          <cell r="AO3" t="str">
            <v>Spare 2</v>
          </cell>
          <cell r="AP3" t="str">
            <v>Panda</v>
          </cell>
          <cell r="AQ3" t="str">
            <v>Koala</v>
          </cell>
          <cell r="AR3" t="str">
            <v>Misery</v>
          </cell>
          <cell r="AS3" t="str">
            <v>Koala</v>
          </cell>
          <cell r="AT3" t="str">
            <v>Koala Nth</v>
          </cell>
          <cell r="AU3" t="str">
            <v>Spare 1</v>
          </cell>
          <cell r="AV3" t="str">
            <v>Spare 2</v>
          </cell>
          <cell r="AW3" t="str">
            <v>TOTAL</v>
          </cell>
          <cell r="AX3" t="str">
            <v>Ore Value</v>
          </cell>
          <cell r="AY3" t="str">
            <v>Wet</v>
          </cell>
          <cell r="AZ3" t="str">
            <v>% H2O</v>
          </cell>
          <cell r="BA3" t="str">
            <v>Dry</v>
          </cell>
          <cell r="BB3" t="str">
            <v>Panda</v>
          </cell>
          <cell r="BC3" t="str">
            <v>Koala</v>
          </cell>
          <cell r="BD3" t="str">
            <v>Misery</v>
          </cell>
          <cell r="BE3" t="str">
            <v>Koala</v>
          </cell>
          <cell r="BF3" t="str">
            <v>Koala Nth</v>
          </cell>
          <cell r="BG3" t="str">
            <v>Spare 1</v>
          </cell>
          <cell r="BH3" t="str">
            <v>Spare 2</v>
          </cell>
          <cell r="BI3" t="str">
            <v>TOTAL</v>
          </cell>
          <cell r="BJ3" t="str">
            <v>Panda</v>
          </cell>
          <cell r="BK3" t="str">
            <v>Koala</v>
          </cell>
          <cell r="BL3" t="str">
            <v>Misery</v>
          </cell>
          <cell r="BM3" t="str">
            <v>Koala</v>
          </cell>
          <cell r="BN3" t="str">
            <v>Koala Nth</v>
          </cell>
          <cell r="BO3" t="str">
            <v>Spare 1</v>
          </cell>
          <cell r="BP3" t="str">
            <v>Spare 2</v>
          </cell>
          <cell r="BQ3" t="str">
            <v>TOTAL</v>
          </cell>
          <cell r="BR3" t="str">
            <v>Panda</v>
          </cell>
          <cell r="BS3" t="str">
            <v>Koala</v>
          </cell>
          <cell r="BT3" t="str">
            <v>Misery</v>
          </cell>
          <cell r="BU3" t="str">
            <v>Koala</v>
          </cell>
          <cell r="BV3" t="str">
            <v>Koala Nth</v>
          </cell>
          <cell r="BW3" t="str">
            <v>Spare 1</v>
          </cell>
          <cell r="BX3" t="str">
            <v>Spare 2</v>
          </cell>
          <cell r="BY3" t="str">
            <v>TOTAL</v>
          </cell>
          <cell r="BZ3" t="str">
            <v>Expected</v>
          </cell>
          <cell r="CA3" t="str">
            <v>X-Ray carats</v>
          </cell>
          <cell r="CB3" t="str">
            <v>GT carats</v>
          </cell>
          <cell r="CD3" t="str">
            <v>Total</v>
          </cell>
          <cell r="CE3" t="str">
            <v>Excess Carats</v>
          </cell>
          <cell r="CF3" t="str">
            <v>Recovered</v>
          </cell>
          <cell r="CG3" t="str">
            <v>Panda</v>
          </cell>
          <cell r="CH3" t="str">
            <v>Koala</v>
          </cell>
          <cell r="CI3" t="str">
            <v>Misery</v>
          </cell>
          <cell r="CJ3" t="str">
            <v>Koala</v>
          </cell>
          <cell r="CK3" t="str">
            <v>Koala Nth</v>
          </cell>
          <cell r="CL3" t="str">
            <v>Spare 1</v>
          </cell>
          <cell r="CM3" t="str">
            <v>Spare 2</v>
          </cell>
          <cell r="CN3" t="str">
            <v>TOTAL</v>
          </cell>
          <cell r="CO3" t="str">
            <v>Panda</v>
          </cell>
          <cell r="CP3" t="str">
            <v>Koala</v>
          </cell>
          <cell r="CQ3" t="str">
            <v>Misery</v>
          </cell>
          <cell r="CR3" t="str">
            <v>Koala</v>
          </cell>
          <cell r="CS3" t="str">
            <v>Koala Nth</v>
          </cell>
          <cell r="CT3" t="str">
            <v>Spare 1</v>
          </cell>
          <cell r="CU3" t="str">
            <v>Spare 2</v>
          </cell>
          <cell r="CV3" t="str">
            <v>TOTAL</v>
          </cell>
          <cell r="CW3" t="str">
            <v>Panda</v>
          </cell>
          <cell r="CX3" t="str">
            <v>Koala</v>
          </cell>
          <cell r="CY3" t="str">
            <v>Misery</v>
          </cell>
          <cell r="CZ3" t="str">
            <v>Koala</v>
          </cell>
          <cell r="DA3" t="str">
            <v>Koala Nth</v>
          </cell>
          <cell r="DB3" t="str">
            <v>Spare 1</v>
          </cell>
          <cell r="DC3" t="str">
            <v>Spare 2</v>
          </cell>
          <cell r="DD3" t="str">
            <v>Overall</v>
          </cell>
          <cell r="DE3" t="str">
            <v>Panda</v>
          </cell>
          <cell r="DF3" t="str">
            <v>Koala</v>
          </cell>
          <cell r="DG3" t="str">
            <v>Misery</v>
          </cell>
          <cell r="DH3" t="str">
            <v>Koala</v>
          </cell>
          <cell r="DI3" t="str">
            <v>Koala Nth</v>
          </cell>
          <cell r="DJ3" t="str">
            <v>Spare 1</v>
          </cell>
          <cell r="DK3" t="str">
            <v>Spare 2</v>
          </cell>
          <cell r="DL3" t="str">
            <v>TOTAL</v>
          </cell>
          <cell r="DM3" t="str">
            <v>Panda</v>
          </cell>
          <cell r="DN3" t="str">
            <v>Koala</v>
          </cell>
          <cell r="DO3" t="str">
            <v>Misery</v>
          </cell>
          <cell r="DP3" t="str">
            <v>Koala</v>
          </cell>
          <cell r="DQ3" t="str">
            <v>Koala Nth</v>
          </cell>
          <cell r="DR3" t="str">
            <v>Spare 1</v>
          </cell>
          <cell r="DS3" t="str">
            <v>Spare 2</v>
          </cell>
          <cell r="DT3" t="str">
            <v>TOTAL</v>
          </cell>
          <cell r="DU3" t="str">
            <v>Panda</v>
          </cell>
          <cell r="DV3" t="str">
            <v>Koala</v>
          </cell>
          <cell r="DW3" t="str">
            <v>Misery</v>
          </cell>
          <cell r="DX3" t="str">
            <v>Koala</v>
          </cell>
          <cell r="DY3" t="str">
            <v>Koala Nth</v>
          </cell>
          <cell r="DZ3" t="str">
            <v>Spare 1</v>
          </cell>
          <cell r="EA3" t="str">
            <v>Spare 2</v>
          </cell>
          <cell r="EB3" t="str">
            <v>TOTAL</v>
          </cell>
          <cell r="EC3" t="str">
            <v>Panda</v>
          </cell>
          <cell r="ED3" t="str">
            <v>Koala</v>
          </cell>
          <cell r="EE3" t="str">
            <v>Misery</v>
          </cell>
          <cell r="EF3" t="str">
            <v>Koala</v>
          </cell>
          <cell r="EG3" t="str">
            <v>Koala Nth</v>
          </cell>
          <cell r="EH3" t="str">
            <v>Spare 1</v>
          </cell>
          <cell r="EI3" t="str">
            <v>Spare 2</v>
          </cell>
          <cell r="EJ3" t="str">
            <v>TOTAL</v>
          </cell>
          <cell r="EK3" t="str">
            <v>Panda</v>
          </cell>
          <cell r="EL3" t="str">
            <v>Koala</v>
          </cell>
          <cell r="EM3" t="str">
            <v>Misery</v>
          </cell>
          <cell r="EN3" t="str">
            <v>Koala</v>
          </cell>
          <cell r="EO3" t="str">
            <v>Koala Nth</v>
          </cell>
          <cell r="EP3" t="str">
            <v>Spare 1</v>
          </cell>
          <cell r="EQ3" t="str">
            <v>Spare 2</v>
          </cell>
          <cell r="ER3" t="str">
            <v>TOTAL</v>
          </cell>
          <cell r="ES3" t="str">
            <v>Panda</v>
          </cell>
          <cell r="ET3" t="str">
            <v>Koala</v>
          </cell>
          <cell r="EU3" t="str">
            <v>Misery</v>
          </cell>
          <cell r="EV3" t="str">
            <v>Koala</v>
          </cell>
          <cell r="EW3" t="str">
            <v>Koala Nth</v>
          </cell>
          <cell r="EX3" t="str">
            <v>Spare 1</v>
          </cell>
          <cell r="EY3" t="str">
            <v>Spare 2</v>
          </cell>
          <cell r="EZ3" t="str">
            <v>TOTAL</v>
          </cell>
          <cell r="FA3" t="str">
            <v>Panda</v>
          </cell>
          <cell r="FB3" t="str">
            <v>Koala</v>
          </cell>
          <cell r="FC3" t="str">
            <v>Misery</v>
          </cell>
          <cell r="FD3" t="str">
            <v>Koala</v>
          </cell>
          <cell r="FE3" t="str">
            <v>Koala Nth</v>
          </cell>
          <cell r="FF3" t="str">
            <v>Spare 1</v>
          </cell>
          <cell r="FG3" t="str">
            <v>Spare 2</v>
          </cell>
          <cell r="FH3" t="str">
            <v>TOTAL</v>
          </cell>
        </row>
        <row r="4">
          <cell r="B4" t="str">
            <v>Tonnes</v>
          </cell>
          <cell r="F4" t="str">
            <v>Low Grade</v>
          </cell>
          <cell r="G4" t="str">
            <v>U/G</v>
          </cell>
          <cell r="N4" t="str">
            <v>Low Grade</v>
          </cell>
          <cell r="O4" t="str">
            <v>U/G</v>
          </cell>
          <cell r="U4" t="str">
            <v>Low Grade</v>
          </cell>
          <cell r="V4" t="str">
            <v>U/G</v>
          </cell>
          <cell r="AC4" t="str">
            <v>Low Grade</v>
          </cell>
          <cell r="AD4" t="str">
            <v>U/G</v>
          </cell>
          <cell r="AH4" t="str">
            <v>Grade</v>
          </cell>
          <cell r="AL4" t="str">
            <v>Low Grade</v>
          </cell>
          <cell r="AM4" t="str">
            <v>U/G</v>
          </cell>
          <cell r="AS4" t="str">
            <v>Low Grade</v>
          </cell>
          <cell r="AT4" t="str">
            <v>U/G</v>
          </cell>
          <cell r="AY4" t="str">
            <v>Tonnes</v>
          </cell>
          <cell r="BA4" t="str">
            <v>Tonnes</v>
          </cell>
          <cell r="BE4" t="str">
            <v>Low Grade</v>
          </cell>
          <cell r="BF4" t="str">
            <v>U/G</v>
          </cell>
          <cell r="BM4" t="str">
            <v>Low Grade</v>
          </cell>
          <cell r="BN4" t="str">
            <v>U/G</v>
          </cell>
          <cell r="BU4" t="str">
            <v>Low Grade</v>
          </cell>
          <cell r="BV4" t="str">
            <v>U/G</v>
          </cell>
          <cell r="BZ4" t="str">
            <v>Grade</v>
          </cell>
          <cell r="CA4" t="str">
            <v>(prewash)</v>
          </cell>
          <cell r="CB4" t="str">
            <v>(Prewash)</v>
          </cell>
          <cell r="CC4" t="str">
            <v>Wash Loss</v>
          </cell>
          <cell r="CF4" t="str">
            <v>Grade</v>
          </cell>
          <cell r="CJ4" t="str">
            <v>Low Grade</v>
          </cell>
          <cell r="CK4" t="str">
            <v>U/G</v>
          </cell>
          <cell r="CR4" t="str">
            <v>Low Grade</v>
          </cell>
          <cell r="CS4" t="str">
            <v>U/G</v>
          </cell>
          <cell r="CZ4" t="str">
            <v>Low Grade</v>
          </cell>
          <cell r="DA4" t="str">
            <v>U/G</v>
          </cell>
          <cell r="DH4" t="str">
            <v>Low Grade</v>
          </cell>
          <cell r="DI4" t="str">
            <v>U/G</v>
          </cell>
          <cell r="DP4" t="str">
            <v>Low Grade</v>
          </cell>
          <cell r="DQ4" t="str">
            <v>U/G</v>
          </cell>
          <cell r="DX4" t="str">
            <v>Low Grade</v>
          </cell>
          <cell r="DY4" t="str">
            <v>U/G</v>
          </cell>
          <cell r="EF4" t="str">
            <v>Low Grade</v>
          </cell>
          <cell r="EG4" t="str">
            <v>U/G</v>
          </cell>
          <cell r="EN4" t="str">
            <v>Low Grade</v>
          </cell>
          <cell r="EO4" t="str">
            <v>U/G</v>
          </cell>
          <cell r="EV4" t="str">
            <v>Low Grade</v>
          </cell>
          <cell r="EW4" t="str">
            <v>U/G</v>
          </cell>
          <cell r="FD4" t="str">
            <v>Low Grade</v>
          </cell>
          <cell r="FE4" t="str">
            <v>U/G</v>
          </cell>
        </row>
        <row r="5">
          <cell r="C5" t="str">
            <v>%</v>
          </cell>
          <cell r="D5" t="str">
            <v>%</v>
          </cell>
          <cell r="E5" t="str">
            <v>%</v>
          </cell>
          <cell r="F5" t="str">
            <v>%</v>
          </cell>
          <cell r="G5" t="str">
            <v>%</v>
          </cell>
          <cell r="H5" t="str">
            <v>%</v>
          </cell>
          <cell r="I5" t="str">
            <v>%</v>
          </cell>
          <cell r="J5" t="str">
            <v>%</v>
          </cell>
          <cell r="K5" t="str">
            <v>ct/T</v>
          </cell>
          <cell r="L5" t="str">
            <v>ct/T</v>
          </cell>
          <cell r="M5" t="str">
            <v>ct/T</v>
          </cell>
          <cell r="N5" t="str">
            <v>ct/T</v>
          </cell>
          <cell r="O5" t="str">
            <v>ct/T</v>
          </cell>
          <cell r="P5" t="str">
            <v>ct/T</v>
          </cell>
          <cell r="Q5" t="str">
            <v>ct/T</v>
          </cell>
          <cell r="R5" t="str">
            <v>T</v>
          </cell>
          <cell r="S5" t="str">
            <v>T</v>
          </cell>
          <cell r="T5" t="str">
            <v>T</v>
          </cell>
          <cell r="U5" t="str">
            <v>T</v>
          </cell>
          <cell r="V5" t="str">
            <v>T</v>
          </cell>
          <cell r="W5" t="str">
            <v>T</v>
          </cell>
          <cell r="X5" t="str">
            <v>T</v>
          </cell>
          <cell r="Y5" t="str">
            <v>T</v>
          </cell>
          <cell r="Z5" t="str">
            <v>Ct</v>
          </cell>
          <cell r="AA5" t="str">
            <v>Ct</v>
          </cell>
          <cell r="AB5" t="str">
            <v>Ct</v>
          </cell>
          <cell r="AC5" t="str">
            <v>Ct</v>
          </cell>
          <cell r="AD5" t="str">
            <v>Ct</v>
          </cell>
          <cell r="AE5" t="str">
            <v>Ct</v>
          </cell>
          <cell r="AF5" t="str">
            <v>Ct</v>
          </cell>
          <cell r="AG5" t="str">
            <v>Ct</v>
          </cell>
          <cell r="AH5" t="str">
            <v>Ct/T</v>
          </cell>
          <cell r="AI5" t="str">
            <v>$/ct</v>
          </cell>
          <cell r="AJ5" t="str">
            <v>$/ct</v>
          </cell>
          <cell r="AK5" t="str">
            <v>$/ct</v>
          </cell>
          <cell r="AL5" t="str">
            <v>$/ct</v>
          </cell>
          <cell r="AM5" t="str">
            <v>$/ct</v>
          </cell>
          <cell r="AN5" t="str">
            <v>$/ct</v>
          </cell>
          <cell r="AO5" t="str">
            <v>$/ct</v>
          </cell>
          <cell r="AP5" t="str">
            <v>$</v>
          </cell>
          <cell r="AQ5" t="str">
            <v>$</v>
          </cell>
          <cell r="AR5" t="str">
            <v>$</v>
          </cell>
          <cell r="AS5" t="str">
            <v>$</v>
          </cell>
          <cell r="AT5" t="str">
            <v>$</v>
          </cell>
          <cell r="AU5" t="str">
            <v>$</v>
          </cell>
          <cell r="AV5" t="str">
            <v>$</v>
          </cell>
          <cell r="AW5" t="str">
            <v>$</v>
          </cell>
          <cell r="AX5" t="str">
            <v>$/T</v>
          </cell>
          <cell r="BB5" t="str">
            <v>%</v>
          </cell>
          <cell r="BC5" t="str">
            <v>%</v>
          </cell>
          <cell r="BD5" t="str">
            <v>%</v>
          </cell>
          <cell r="BE5" t="str">
            <v>%</v>
          </cell>
          <cell r="BF5" t="str">
            <v>%</v>
          </cell>
          <cell r="BG5" t="str">
            <v>%</v>
          </cell>
          <cell r="BH5" t="str">
            <v>%</v>
          </cell>
          <cell r="BI5" t="str">
            <v>%</v>
          </cell>
          <cell r="BJ5" t="str">
            <v>T</v>
          </cell>
          <cell r="BK5" t="str">
            <v>T</v>
          </cell>
          <cell r="BL5" t="str">
            <v>T</v>
          </cell>
          <cell r="BM5" t="str">
            <v>T</v>
          </cell>
          <cell r="BN5" t="str">
            <v>T</v>
          </cell>
          <cell r="BO5" t="str">
            <v>T</v>
          </cell>
          <cell r="BP5" t="str">
            <v>T</v>
          </cell>
          <cell r="BQ5" t="str">
            <v>T</v>
          </cell>
          <cell r="BR5" t="str">
            <v>Ct</v>
          </cell>
          <cell r="BS5" t="str">
            <v>Ct</v>
          </cell>
          <cell r="BT5" t="str">
            <v>Ct</v>
          </cell>
          <cell r="BU5" t="str">
            <v>Ct</v>
          </cell>
          <cell r="BV5" t="str">
            <v>Ct</v>
          </cell>
          <cell r="BW5" t="str">
            <v>Ct</v>
          </cell>
          <cell r="BX5" t="str">
            <v>Ct</v>
          </cell>
          <cell r="BY5" t="str">
            <v>Ct</v>
          </cell>
          <cell r="BZ5" t="str">
            <v>Ct/T</v>
          </cell>
          <cell r="CD5" t="str">
            <v>Ct</v>
          </cell>
          <cell r="CE5" t="str">
            <v>Ct</v>
          </cell>
          <cell r="CF5" t="str">
            <v>Ct/T</v>
          </cell>
          <cell r="CG5" t="str">
            <v>%</v>
          </cell>
          <cell r="CH5" t="str">
            <v>%</v>
          </cell>
          <cell r="CI5" t="str">
            <v>%</v>
          </cell>
          <cell r="CJ5" t="str">
            <v>%</v>
          </cell>
          <cell r="CK5" t="str">
            <v>%</v>
          </cell>
          <cell r="CL5" t="str">
            <v>%</v>
          </cell>
          <cell r="CM5" t="str">
            <v>%</v>
          </cell>
          <cell r="CN5" t="str">
            <v>%</v>
          </cell>
          <cell r="CO5" t="str">
            <v>Ct</v>
          </cell>
          <cell r="CP5" t="str">
            <v>Ct</v>
          </cell>
          <cell r="CQ5" t="str">
            <v>Ct</v>
          </cell>
          <cell r="CR5" t="str">
            <v>Ct</v>
          </cell>
          <cell r="CS5" t="str">
            <v>Ct</v>
          </cell>
          <cell r="CT5" t="str">
            <v>Ct</v>
          </cell>
          <cell r="CU5" t="str">
            <v>Ct</v>
          </cell>
          <cell r="CV5" t="str">
            <v>Ct</v>
          </cell>
          <cell r="CW5" t="str">
            <v>Ct</v>
          </cell>
          <cell r="CX5" t="str">
            <v>Ct</v>
          </cell>
          <cell r="CY5" t="str">
            <v>Ct</v>
          </cell>
          <cell r="CZ5" t="str">
            <v>Ct</v>
          </cell>
          <cell r="DA5" t="str">
            <v>Ct</v>
          </cell>
          <cell r="DB5" t="str">
            <v>Ct</v>
          </cell>
          <cell r="DC5" t="str">
            <v>Ct</v>
          </cell>
          <cell r="DD5" t="str">
            <v>Ct/T</v>
          </cell>
          <cell r="DE5" t="str">
            <v>$</v>
          </cell>
          <cell r="DF5" t="str">
            <v>$</v>
          </cell>
          <cell r="DG5" t="str">
            <v>$</v>
          </cell>
          <cell r="DH5" t="str">
            <v>$</v>
          </cell>
          <cell r="DI5" t="str">
            <v>$</v>
          </cell>
          <cell r="DJ5" t="str">
            <v>$</v>
          </cell>
          <cell r="DK5" t="str">
            <v>$</v>
          </cell>
          <cell r="DL5" t="str">
            <v>$</v>
          </cell>
          <cell r="DM5" t="str">
            <v>$</v>
          </cell>
          <cell r="DN5" t="str">
            <v>$</v>
          </cell>
          <cell r="DO5" t="str">
            <v>$</v>
          </cell>
          <cell r="DP5" t="str">
            <v>$</v>
          </cell>
          <cell r="DQ5" t="str">
            <v>$</v>
          </cell>
          <cell r="DR5" t="str">
            <v>$</v>
          </cell>
          <cell r="DS5" t="str">
            <v>$</v>
          </cell>
          <cell r="DT5" t="str">
            <v>$</v>
          </cell>
          <cell r="DU5" t="str">
            <v>%</v>
          </cell>
          <cell r="DV5" t="str">
            <v>%</v>
          </cell>
          <cell r="DW5" t="str">
            <v>%</v>
          </cell>
          <cell r="DX5" t="str">
            <v>%</v>
          </cell>
          <cell r="DY5" t="str">
            <v>%</v>
          </cell>
          <cell r="DZ5" t="str">
            <v>%</v>
          </cell>
          <cell r="EA5" t="str">
            <v>%</v>
          </cell>
          <cell r="EB5" t="str">
            <v>%</v>
          </cell>
          <cell r="EC5" t="str">
            <v>Ct</v>
          </cell>
          <cell r="ED5" t="str">
            <v>Ct</v>
          </cell>
          <cell r="EE5" t="str">
            <v>Ct</v>
          </cell>
          <cell r="EF5" t="str">
            <v>Ct</v>
          </cell>
          <cell r="EG5" t="str">
            <v>Ct</v>
          </cell>
          <cell r="EH5" t="str">
            <v>Ct</v>
          </cell>
          <cell r="EI5" t="str">
            <v>Ct</v>
          </cell>
          <cell r="EJ5" t="str">
            <v>Ct</v>
          </cell>
          <cell r="EK5" t="str">
            <v>Ct/T</v>
          </cell>
          <cell r="EL5" t="str">
            <v>Ct/T</v>
          </cell>
          <cell r="EM5" t="str">
            <v>Ct/T</v>
          </cell>
          <cell r="EN5" t="str">
            <v>Ct/T</v>
          </cell>
          <cell r="EO5" t="str">
            <v>Ct/T</v>
          </cell>
          <cell r="EP5" t="str">
            <v>Ct/T</v>
          </cell>
          <cell r="EQ5" t="str">
            <v>Ct/T</v>
          </cell>
          <cell r="ER5" t="str">
            <v>Ct/T</v>
          </cell>
          <cell r="ES5" t="str">
            <v>$/Ct</v>
          </cell>
          <cell r="ET5" t="str">
            <v>$/Ct</v>
          </cell>
          <cell r="EU5" t="str">
            <v>$/Ct</v>
          </cell>
          <cell r="EV5" t="str">
            <v>$/Ct</v>
          </cell>
          <cell r="EW5" t="str">
            <v>$/Ct</v>
          </cell>
          <cell r="EX5" t="str">
            <v>$/Ct</v>
          </cell>
          <cell r="EY5" t="str">
            <v>$/Ct</v>
          </cell>
          <cell r="EZ5" t="str">
            <v>$/Ct</v>
          </cell>
          <cell r="FA5" t="str">
            <v>$</v>
          </cell>
          <cell r="FB5" t="str">
            <v>$</v>
          </cell>
          <cell r="FC5" t="str">
            <v>$</v>
          </cell>
          <cell r="FD5" t="str">
            <v>$</v>
          </cell>
          <cell r="FE5" t="str">
            <v>$</v>
          </cell>
          <cell r="FF5" t="str">
            <v>$</v>
          </cell>
          <cell r="FG5" t="str">
            <v>$</v>
          </cell>
          <cell r="FH5" t="str">
            <v>$</v>
          </cell>
        </row>
        <row r="6">
          <cell r="A6">
            <v>37729</v>
          </cell>
          <cell r="B6">
            <v>11750</v>
          </cell>
          <cell r="C6">
            <v>63</v>
          </cell>
          <cell r="D6">
            <v>29</v>
          </cell>
          <cell r="E6">
            <v>8</v>
          </cell>
          <cell r="F6">
            <v>0</v>
          </cell>
          <cell r="G6">
            <v>0</v>
          </cell>
          <cell r="H6">
            <v>0</v>
          </cell>
          <cell r="I6">
            <v>0</v>
          </cell>
          <cell r="J6">
            <v>100</v>
          </cell>
          <cell r="K6">
            <v>0.91</v>
          </cell>
          <cell r="L6">
            <v>1.35</v>
          </cell>
          <cell r="M6">
            <v>3.05</v>
          </cell>
          <cell r="N6">
            <v>0.91</v>
          </cell>
          <cell r="O6">
            <v>1.35</v>
          </cell>
          <cell r="P6">
            <v>3.05</v>
          </cell>
          <cell r="R6">
            <v>7402.5</v>
          </cell>
          <cell r="S6">
            <v>3407.4999999999995</v>
          </cell>
          <cell r="T6">
            <v>940</v>
          </cell>
          <cell r="U6">
            <v>0</v>
          </cell>
          <cell r="V6">
            <v>0</v>
          </cell>
          <cell r="W6">
            <v>0</v>
          </cell>
          <cell r="X6">
            <v>0</v>
          </cell>
          <cell r="Y6">
            <v>11750</v>
          </cell>
          <cell r="Z6">
            <v>6736.2750000000005</v>
          </cell>
          <cell r="AA6">
            <v>4600.125</v>
          </cell>
          <cell r="AB6">
            <v>2867</v>
          </cell>
          <cell r="AC6">
            <v>0</v>
          </cell>
          <cell r="AD6">
            <v>0</v>
          </cell>
          <cell r="AE6">
            <v>0</v>
          </cell>
          <cell r="AF6">
            <v>0</v>
          </cell>
          <cell r="AG6">
            <v>14203.400000000001</v>
          </cell>
          <cell r="AH6">
            <v>1.2088000000000001</v>
          </cell>
          <cell r="AI6">
            <v>150</v>
          </cell>
          <cell r="AJ6">
            <v>149</v>
          </cell>
          <cell r="AK6">
            <v>46</v>
          </cell>
          <cell r="AL6">
            <v>150</v>
          </cell>
          <cell r="AM6">
            <v>149</v>
          </cell>
          <cell r="AN6">
            <v>46</v>
          </cell>
          <cell r="AP6">
            <v>1010441.2500000001</v>
          </cell>
          <cell r="AQ6">
            <v>685418.625</v>
          </cell>
          <cell r="AR6">
            <v>131882</v>
          </cell>
          <cell r="AS6">
            <v>0</v>
          </cell>
          <cell r="AT6">
            <v>0</v>
          </cell>
          <cell r="AU6">
            <v>0</v>
          </cell>
          <cell r="AV6">
            <v>0</v>
          </cell>
          <cell r="AW6">
            <v>1827741.875</v>
          </cell>
          <cell r="AX6">
            <v>155.55250000000001</v>
          </cell>
          <cell r="AY6">
            <v>16575</v>
          </cell>
          <cell r="AZ6">
            <v>9</v>
          </cell>
          <cell r="BA6">
            <v>15083.25</v>
          </cell>
          <cell r="BB6">
            <v>100</v>
          </cell>
          <cell r="BC6">
            <v>0</v>
          </cell>
          <cell r="BD6">
            <v>0</v>
          </cell>
          <cell r="BE6">
            <v>100</v>
          </cell>
          <cell r="BF6">
            <v>0</v>
          </cell>
          <cell r="BG6">
            <v>0</v>
          </cell>
          <cell r="BI6">
            <v>100</v>
          </cell>
          <cell r="BJ6">
            <v>15083.25</v>
          </cell>
          <cell r="BK6">
            <v>0</v>
          </cell>
          <cell r="BL6">
            <v>0</v>
          </cell>
          <cell r="BM6">
            <v>0</v>
          </cell>
          <cell r="BN6">
            <v>0</v>
          </cell>
          <cell r="BO6">
            <v>0</v>
          </cell>
          <cell r="BP6">
            <v>0</v>
          </cell>
          <cell r="BQ6">
            <v>15083.25</v>
          </cell>
          <cell r="BR6">
            <v>13725.7575</v>
          </cell>
          <cell r="BS6">
            <v>0</v>
          </cell>
          <cell r="BT6">
            <v>0</v>
          </cell>
          <cell r="BU6">
            <v>0</v>
          </cell>
          <cell r="BV6">
            <v>0</v>
          </cell>
          <cell r="BW6">
            <v>0</v>
          </cell>
          <cell r="BX6">
            <v>0</v>
          </cell>
          <cell r="BY6">
            <v>13725.7575</v>
          </cell>
          <cell r="BZ6">
            <v>0.91</v>
          </cell>
          <cell r="CA6">
            <v>15252.36</v>
          </cell>
          <cell r="CB6">
            <v>0</v>
          </cell>
          <cell r="CC6">
            <v>1.69</v>
          </cell>
          <cell r="CD6">
            <v>15250.67</v>
          </cell>
          <cell r="CE6">
            <v>1524.9125000000004</v>
          </cell>
          <cell r="CF6">
            <v>1.0110997298327615</v>
          </cell>
          <cell r="CG6">
            <v>100</v>
          </cell>
          <cell r="CH6">
            <v>0</v>
          </cell>
          <cell r="CI6">
            <v>0</v>
          </cell>
          <cell r="CJ6">
            <v>100</v>
          </cell>
          <cell r="CK6">
            <v>0</v>
          </cell>
          <cell r="CL6">
            <v>0</v>
          </cell>
          <cell r="CN6">
            <v>100</v>
          </cell>
          <cell r="CO6">
            <v>15250.67</v>
          </cell>
          <cell r="CP6">
            <v>0</v>
          </cell>
          <cell r="CQ6">
            <v>0</v>
          </cell>
          <cell r="CR6">
            <v>0</v>
          </cell>
          <cell r="CS6">
            <v>0</v>
          </cell>
          <cell r="CT6">
            <v>0</v>
          </cell>
          <cell r="CU6">
            <v>0</v>
          </cell>
          <cell r="CV6">
            <v>15250.67</v>
          </cell>
          <cell r="CW6">
            <v>1.0110997298327615</v>
          </cell>
          <cell r="CX6" t="str">
            <v xml:space="preserve"> </v>
          </cell>
          <cell r="CY6" t="str">
            <v xml:space="preserve"> </v>
          </cell>
          <cell r="CZ6" t="str">
            <v xml:space="preserve"> </v>
          </cell>
          <cell r="DA6" t="str">
            <v xml:space="preserve"> </v>
          </cell>
          <cell r="DB6" t="str">
            <v xml:space="preserve"> </v>
          </cell>
          <cell r="DC6" t="str">
            <v xml:space="preserve"> </v>
          </cell>
          <cell r="DD6">
            <v>1.0110997298327615</v>
          </cell>
          <cell r="DE6">
            <v>2287600.5</v>
          </cell>
          <cell r="DF6">
            <v>0</v>
          </cell>
          <cell r="DG6">
            <v>0</v>
          </cell>
          <cell r="DH6">
            <v>0</v>
          </cell>
          <cell r="DI6">
            <v>0</v>
          </cell>
          <cell r="DJ6">
            <v>0</v>
          </cell>
          <cell r="DK6">
            <v>0</v>
          </cell>
          <cell r="DL6">
            <v>2287600.5</v>
          </cell>
          <cell r="DM6">
            <v>2287600.5</v>
          </cell>
          <cell r="DN6">
            <v>0</v>
          </cell>
          <cell r="DO6">
            <v>0</v>
          </cell>
          <cell r="DP6">
            <v>0</v>
          </cell>
          <cell r="DQ6">
            <v>0</v>
          </cell>
          <cell r="DR6">
            <v>0</v>
          </cell>
          <cell r="DS6">
            <v>0</v>
          </cell>
          <cell r="DT6">
            <v>2287600.5</v>
          </cell>
          <cell r="DU6">
            <v>100</v>
          </cell>
          <cell r="DV6">
            <v>0</v>
          </cell>
          <cell r="DW6">
            <v>0</v>
          </cell>
          <cell r="DX6">
            <v>100</v>
          </cell>
          <cell r="DY6">
            <v>0</v>
          </cell>
          <cell r="DZ6">
            <v>0</v>
          </cell>
          <cell r="EA6">
            <v>0</v>
          </cell>
          <cell r="EB6">
            <v>100</v>
          </cell>
          <cell r="EC6">
            <v>15250.67</v>
          </cell>
          <cell r="ED6">
            <v>0</v>
          </cell>
          <cell r="EE6">
            <v>0</v>
          </cell>
          <cell r="EF6">
            <v>0</v>
          </cell>
          <cell r="EG6">
            <v>0</v>
          </cell>
          <cell r="EH6">
            <v>0</v>
          </cell>
          <cell r="EI6">
            <v>0</v>
          </cell>
          <cell r="EJ6">
            <v>15250.67</v>
          </cell>
          <cell r="EK6">
            <v>1.0110997298327615</v>
          </cell>
          <cell r="EL6" t="str">
            <v xml:space="preserve"> </v>
          </cell>
          <cell r="EM6" t="str">
            <v xml:space="preserve"> </v>
          </cell>
          <cell r="EN6" t="str">
            <v xml:space="preserve"> </v>
          </cell>
          <cell r="EO6" t="str">
            <v xml:space="preserve"> </v>
          </cell>
          <cell r="EP6" t="str">
            <v xml:space="preserve"> </v>
          </cell>
          <cell r="EQ6" t="str">
            <v xml:space="preserve"> </v>
          </cell>
          <cell r="ER6">
            <v>1.0110997298327615</v>
          </cell>
          <cell r="ES6">
            <v>150</v>
          </cell>
          <cell r="ET6">
            <v>115</v>
          </cell>
          <cell r="EU6">
            <v>46</v>
          </cell>
          <cell r="EV6">
            <v>150</v>
          </cell>
          <cell r="EW6">
            <v>115</v>
          </cell>
          <cell r="EX6">
            <v>46</v>
          </cell>
          <cell r="FA6">
            <v>2287600.5</v>
          </cell>
          <cell r="FB6">
            <v>0</v>
          </cell>
          <cell r="FC6">
            <v>0</v>
          </cell>
          <cell r="FD6">
            <v>0</v>
          </cell>
          <cell r="FE6">
            <v>0</v>
          </cell>
          <cell r="FF6">
            <v>0</v>
          </cell>
          <cell r="FG6">
            <v>0</v>
          </cell>
          <cell r="FH6">
            <v>2287600.5</v>
          </cell>
        </row>
        <row r="7">
          <cell r="A7">
            <v>37730</v>
          </cell>
          <cell r="B7">
            <v>11750</v>
          </cell>
          <cell r="C7">
            <v>63</v>
          </cell>
          <cell r="D7">
            <v>29</v>
          </cell>
          <cell r="E7">
            <v>8</v>
          </cell>
          <cell r="F7">
            <v>0</v>
          </cell>
          <cell r="G7">
            <v>0</v>
          </cell>
          <cell r="H7">
            <v>0</v>
          </cell>
          <cell r="I7">
            <v>0</v>
          </cell>
          <cell r="J7">
            <v>100</v>
          </cell>
          <cell r="K7">
            <v>0.91</v>
          </cell>
          <cell r="L7">
            <v>1.35</v>
          </cell>
          <cell r="M7">
            <v>3.05</v>
          </cell>
          <cell r="N7">
            <v>0.91</v>
          </cell>
          <cell r="O7">
            <v>1.3499999999999999</v>
          </cell>
          <cell r="P7">
            <v>3.0500000000000003</v>
          </cell>
          <cell r="R7">
            <v>7402.5</v>
          </cell>
          <cell r="S7">
            <v>3407.4999999999995</v>
          </cell>
          <cell r="T7">
            <v>940</v>
          </cell>
          <cell r="U7">
            <v>0</v>
          </cell>
          <cell r="V7">
            <v>0</v>
          </cell>
          <cell r="W7">
            <v>0</v>
          </cell>
          <cell r="X7">
            <v>0</v>
          </cell>
          <cell r="Y7">
            <v>11750</v>
          </cell>
          <cell r="Z7">
            <v>6736.2750000000005</v>
          </cell>
          <cell r="AA7">
            <v>4600.125</v>
          </cell>
          <cell r="AB7">
            <v>2867</v>
          </cell>
          <cell r="AC7">
            <v>0</v>
          </cell>
          <cell r="AD7">
            <v>0</v>
          </cell>
          <cell r="AE7">
            <v>0</v>
          </cell>
          <cell r="AF7">
            <v>0</v>
          </cell>
          <cell r="AG7">
            <v>14203.400000000001</v>
          </cell>
          <cell r="AH7">
            <v>1.2088000000000001</v>
          </cell>
          <cell r="AI7">
            <v>150</v>
          </cell>
          <cell r="AJ7">
            <v>149</v>
          </cell>
          <cell r="AK7">
            <v>46</v>
          </cell>
          <cell r="AL7">
            <v>150</v>
          </cell>
          <cell r="AM7">
            <v>149</v>
          </cell>
          <cell r="AN7">
            <v>46</v>
          </cell>
          <cell r="AP7">
            <v>1010441.2500000001</v>
          </cell>
          <cell r="AQ7">
            <v>685418.625</v>
          </cell>
          <cell r="AR7">
            <v>131882</v>
          </cell>
          <cell r="AS7">
            <v>0</v>
          </cell>
          <cell r="AT7">
            <v>0</v>
          </cell>
          <cell r="AU7">
            <v>0</v>
          </cell>
          <cell r="AV7">
            <v>0</v>
          </cell>
          <cell r="AW7">
            <v>1827741.875</v>
          </cell>
          <cell r="AX7">
            <v>155.55250000000001</v>
          </cell>
          <cell r="AY7">
            <v>17642</v>
          </cell>
          <cell r="AZ7">
            <v>10.5</v>
          </cell>
          <cell r="BA7">
            <v>15789.59</v>
          </cell>
          <cell r="BB7">
            <v>100</v>
          </cell>
          <cell r="BC7">
            <v>0</v>
          </cell>
          <cell r="BD7">
            <v>0</v>
          </cell>
          <cell r="BE7">
            <v>90</v>
          </cell>
          <cell r="BF7">
            <v>7.1428571428571432</v>
          </cell>
          <cell r="BG7">
            <v>2.8571428571428572</v>
          </cell>
          <cell r="BI7">
            <v>100</v>
          </cell>
          <cell r="BJ7">
            <v>15789.59</v>
          </cell>
          <cell r="BK7">
            <v>0</v>
          </cell>
          <cell r="BL7">
            <v>0</v>
          </cell>
          <cell r="BM7">
            <v>0</v>
          </cell>
          <cell r="BN7">
            <v>0</v>
          </cell>
          <cell r="BO7">
            <v>0</v>
          </cell>
          <cell r="BP7">
            <v>0</v>
          </cell>
          <cell r="BQ7">
            <v>15789.59</v>
          </cell>
          <cell r="BR7">
            <v>14368.526900000001</v>
          </cell>
          <cell r="BS7">
            <v>0</v>
          </cell>
          <cell r="BT7">
            <v>0</v>
          </cell>
          <cell r="BU7">
            <v>0</v>
          </cell>
          <cell r="BV7">
            <v>0</v>
          </cell>
          <cell r="BW7">
            <v>0</v>
          </cell>
          <cell r="BX7">
            <v>0</v>
          </cell>
          <cell r="BY7">
            <v>14368.526900000001</v>
          </cell>
          <cell r="BZ7">
            <v>0.91</v>
          </cell>
          <cell r="CA7">
            <v>11139.58</v>
          </cell>
          <cell r="CB7">
            <v>0</v>
          </cell>
          <cell r="CC7">
            <v>0.67</v>
          </cell>
          <cell r="CD7">
            <v>11138.91</v>
          </cell>
          <cell r="CE7">
            <v>-3229.6169000000009</v>
          </cell>
          <cell r="CF7">
            <v>0.70545910311794036</v>
          </cell>
          <cell r="CG7">
            <v>100</v>
          </cell>
          <cell r="CH7">
            <v>0</v>
          </cell>
          <cell r="CI7">
            <v>0</v>
          </cell>
          <cell r="CJ7">
            <v>90</v>
          </cell>
          <cell r="CK7">
            <v>7.1428571428571432</v>
          </cell>
          <cell r="CL7">
            <v>2.8571428571428572</v>
          </cell>
          <cell r="CN7">
            <v>100</v>
          </cell>
          <cell r="CO7">
            <v>11138.91</v>
          </cell>
          <cell r="CP7">
            <v>0</v>
          </cell>
          <cell r="CQ7">
            <v>0</v>
          </cell>
          <cell r="CR7">
            <v>0</v>
          </cell>
          <cell r="CS7">
            <v>0</v>
          </cell>
          <cell r="CT7">
            <v>0</v>
          </cell>
          <cell r="CU7">
            <v>0</v>
          </cell>
          <cell r="CV7">
            <v>11138.91</v>
          </cell>
          <cell r="CW7">
            <v>0.70545910311794036</v>
          </cell>
          <cell r="CX7" t="str">
            <v xml:space="preserve"> </v>
          </cell>
          <cell r="CY7" t="str">
            <v xml:space="preserve"> </v>
          </cell>
          <cell r="CZ7" t="str">
            <v xml:space="preserve"> </v>
          </cell>
          <cell r="DA7" t="str">
            <v xml:space="preserve"> </v>
          </cell>
          <cell r="DB7" t="str">
            <v xml:space="preserve"> </v>
          </cell>
          <cell r="DC7" t="str">
            <v xml:space="preserve"> </v>
          </cell>
          <cell r="DD7">
            <v>0.70545910311794036</v>
          </cell>
          <cell r="DE7">
            <v>1670836.5</v>
          </cell>
          <cell r="DF7">
            <v>0</v>
          </cell>
          <cell r="DG7">
            <v>0</v>
          </cell>
          <cell r="DH7">
            <v>0</v>
          </cell>
          <cell r="DI7">
            <v>0</v>
          </cell>
          <cell r="DJ7">
            <v>0</v>
          </cell>
          <cell r="DK7">
            <v>0</v>
          </cell>
          <cell r="DL7">
            <v>1670836.5</v>
          </cell>
          <cell r="DM7">
            <v>1670836.5</v>
          </cell>
          <cell r="DN7">
            <v>0</v>
          </cell>
          <cell r="DO7">
            <v>0</v>
          </cell>
          <cell r="DP7">
            <v>0</v>
          </cell>
          <cell r="DQ7">
            <v>0</v>
          </cell>
          <cell r="DR7">
            <v>0</v>
          </cell>
          <cell r="DS7">
            <v>0</v>
          </cell>
          <cell r="DT7">
            <v>1670836.5</v>
          </cell>
          <cell r="DU7">
            <v>100</v>
          </cell>
          <cell r="DV7">
            <v>0</v>
          </cell>
          <cell r="DW7">
            <v>0</v>
          </cell>
          <cell r="DX7">
            <v>90</v>
          </cell>
          <cell r="DY7">
            <v>7.1428571428571432</v>
          </cell>
          <cell r="DZ7">
            <v>2.8571428571428572</v>
          </cell>
          <cell r="EA7" t="e">
            <v>#DIV/0!</v>
          </cell>
          <cell r="EB7">
            <v>100</v>
          </cell>
          <cell r="EC7">
            <v>11138.91</v>
          </cell>
          <cell r="ED7">
            <v>0</v>
          </cell>
          <cell r="EE7">
            <v>0</v>
          </cell>
          <cell r="EF7">
            <v>0</v>
          </cell>
          <cell r="EG7">
            <v>0</v>
          </cell>
          <cell r="EH7">
            <v>0</v>
          </cell>
          <cell r="EI7">
            <v>0</v>
          </cell>
          <cell r="EJ7">
            <v>11138.91</v>
          </cell>
          <cell r="EK7">
            <v>0.70545910311794036</v>
          </cell>
          <cell r="EL7" t="str">
            <v xml:space="preserve"> </v>
          </cell>
          <cell r="EM7" t="str">
            <v xml:space="preserve"> </v>
          </cell>
          <cell r="EN7" t="str">
            <v xml:space="preserve"> </v>
          </cell>
          <cell r="EO7" t="str">
            <v xml:space="preserve"> </v>
          </cell>
          <cell r="EP7" t="str">
            <v xml:space="preserve"> </v>
          </cell>
          <cell r="EQ7" t="str">
            <v xml:space="preserve"> </v>
          </cell>
          <cell r="ER7">
            <v>0.70545910311794036</v>
          </cell>
          <cell r="ES7">
            <v>150</v>
          </cell>
          <cell r="ET7">
            <v>115</v>
          </cell>
          <cell r="EU7">
            <v>46</v>
          </cell>
          <cell r="EV7">
            <v>150</v>
          </cell>
          <cell r="EW7">
            <v>115</v>
          </cell>
          <cell r="EX7">
            <v>46</v>
          </cell>
          <cell r="FA7">
            <v>1670836.5</v>
          </cell>
          <cell r="FB7">
            <v>0</v>
          </cell>
          <cell r="FC7">
            <v>0</v>
          </cell>
          <cell r="FD7">
            <v>0</v>
          </cell>
          <cell r="FE7">
            <v>0</v>
          </cell>
          <cell r="FF7">
            <v>0</v>
          </cell>
          <cell r="FG7">
            <v>0</v>
          </cell>
          <cell r="FH7">
            <v>1670836.5</v>
          </cell>
        </row>
        <row r="8">
          <cell r="A8">
            <v>37731</v>
          </cell>
          <cell r="B8">
            <v>11750</v>
          </cell>
          <cell r="C8">
            <v>63</v>
          </cell>
          <cell r="D8">
            <v>29</v>
          </cell>
          <cell r="E8">
            <v>8</v>
          </cell>
          <cell r="F8">
            <v>0</v>
          </cell>
          <cell r="G8">
            <v>0</v>
          </cell>
          <cell r="H8">
            <v>0</v>
          </cell>
          <cell r="I8">
            <v>0</v>
          </cell>
          <cell r="J8">
            <v>100</v>
          </cell>
          <cell r="K8">
            <v>0.91</v>
          </cell>
          <cell r="L8">
            <v>1.35</v>
          </cell>
          <cell r="M8">
            <v>3.05</v>
          </cell>
          <cell r="N8">
            <v>0.91</v>
          </cell>
          <cell r="O8">
            <v>1.3499999999999999</v>
          </cell>
          <cell r="P8">
            <v>3.0071428571428576</v>
          </cell>
          <cell r="R8">
            <v>7402.5</v>
          </cell>
          <cell r="S8">
            <v>3407.4999999999995</v>
          </cell>
          <cell r="T8">
            <v>940</v>
          </cell>
          <cell r="U8">
            <v>0</v>
          </cell>
          <cell r="V8">
            <v>0</v>
          </cell>
          <cell r="W8">
            <v>0</v>
          </cell>
          <cell r="X8">
            <v>0</v>
          </cell>
          <cell r="Y8">
            <v>11750</v>
          </cell>
          <cell r="Z8">
            <v>6736.2750000000005</v>
          </cell>
          <cell r="AA8">
            <v>4600.125</v>
          </cell>
          <cell r="AB8">
            <v>2867</v>
          </cell>
          <cell r="AC8">
            <v>0</v>
          </cell>
          <cell r="AD8">
            <v>0</v>
          </cell>
          <cell r="AE8">
            <v>0</v>
          </cell>
          <cell r="AF8">
            <v>0</v>
          </cell>
          <cell r="AG8">
            <v>14203.400000000001</v>
          </cell>
          <cell r="AH8">
            <v>1.2088000000000001</v>
          </cell>
          <cell r="AI8">
            <v>150</v>
          </cell>
          <cell r="AJ8">
            <v>149</v>
          </cell>
          <cell r="AK8">
            <v>46</v>
          </cell>
          <cell r="AL8">
            <v>150</v>
          </cell>
          <cell r="AM8">
            <v>149</v>
          </cell>
          <cell r="AN8">
            <v>46</v>
          </cell>
          <cell r="AP8">
            <v>1010441.2500000001</v>
          </cell>
          <cell r="AQ8">
            <v>685418.625</v>
          </cell>
          <cell r="AR8">
            <v>131882</v>
          </cell>
          <cell r="AS8">
            <v>0</v>
          </cell>
          <cell r="AT8">
            <v>0</v>
          </cell>
          <cell r="AU8">
            <v>0</v>
          </cell>
          <cell r="AV8">
            <v>0</v>
          </cell>
          <cell r="AW8">
            <v>1827741.875</v>
          </cell>
          <cell r="AX8">
            <v>155.55250000000001</v>
          </cell>
          <cell r="AY8">
            <v>15034</v>
          </cell>
          <cell r="AZ8">
            <v>10.5</v>
          </cell>
          <cell r="BA8">
            <v>13455.43</v>
          </cell>
          <cell r="BB8">
            <v>100</v>
          </cell>
          <cell r="BC8">
            <v>0</v>
          </cell>
          <cell r="BD8">
            <v>0</v>
          </cell>
          <cell r="BE8">
            <v>57.857142857142854</v>
          </cell>
          <cell r="BF8">
            <v>23.571428571428573</v>
          </cell>
          <cell r="BG8">
            <v>18.571428571428573</v>
          </cell>
          <cell r="BI8">
            <v>100</v>
          </cell>
          <cell r="BJ8">
            <v>13455.43</v>
          </cell>
          <cell r="BK8">
            <v>0</v>
          </cell>
          <cell r="BL8">
            <v>0</v>
          </cell>
          <cell r="BM8">
            <v>0</v>
          </cell>
          <cell r="BN8">
            <v>0</v>
          </cell>
          <cell r="BO8">
            <v>0</v>
          </cell>
          <cell r="BP8">
            <v>0</v>
          </cell>
          <cell r="BQ8">
            <v>13455.43</v>
          </cell>
          <cell r="BR8">
            <v>12244.4413</v>
          </cell>
          <cell r="BS8">
            <v>0</v>
          </cell>
          <cell r="BT8">
            <v>0</v>
          </cell>
          <cell r="BU8">
            <v>0</v>
          </cell>
          <cell r="BV8">
            <v>0</v>
          </cell>
          <cell r="BW8">
            <v>0</v>
          </cell>
          <cell r="BX8">
            <v>0</v>
          </cell>
          <cell r="BY8">
            <v>12244.4413</v>
          </cell>
          <cell r="BZ8">
            <v>0.91</v>
          </cell>
          <cell r="CA8">
            <v>14183.19</v>
          </cell>
          <cell r="CB8">
            <v>7884.33</v>
          </cell>
          <cell r="CC8">
            <v>1.4</v>
          </cell>
          <cell r="CD8">
            <v>22066.12</v>
          </cell>
          <cell r="CE8">
            <v>9821.6786999999986</v>
          </cell>
          <cell r="CF8">
            <v>1.6399416443770283</v>
          </cell>
          <cell r="CG8">
            <v>100</v>
          </cell>
          <cell r="CH8">
            <v>0</v>
          </cell>
          <cell r="CI8">
            <v>0</v>
          </cell>
          <cell r="CJ8">
            <v>57.857142857142854</v>
          </cell>
          <cell r="CK8">
            <v>23.571428571428573</v>
          </cell>
          <cell r="CL8">
            <v>18.571428571428573</v>
          </cell>
          <cell r="CN8">
            <v>100</v>
          </cell>
          <cell r="CO8">
            <v>22066.12</v>
          </cell>
          <cell r="CP8">
            <v>0</v>
          </cell>
          <cell r="CQ8">
            <v>0</v>
          </cell>
          <cell r="CR8">
            <v>0</v>
          </cell>
          <cell r="CS8">
            <v>0</v>
          </cell>
          <cell r="CT8">
            <v>0</v>
          </cell>
          <cell r="CU8">
            <v>0</v>
          </cell>
          <cell r="CV8">
            <v>22066.12</v>
          </cell>
          <cell r="CW8">
            <v>1.6399416443770283</v>
          </cell>
          <cell r="CX8" t="str">
            <v xml:space="preserve"> </v>
          </cell>
          <cell r="CY8" t="str">
            <v xml:space="preserve"> </v>
          </cell>
          <cell r="CZ8" t="str">
            <v xml:space="preserve"> </v>
          </cell>
          <cell r="DA8" t="str">
            <v xml:space="preserve"> </v>
          </cell>
          <cell r="DB8" t="str">
            <v xml:space="preserve"> </v>
          </cell>
          <cell r="DC8" t="str">
            <v xml:space="preserve"> </v>
          </cell>
          <cell r="DD8">
            <v>1.6399416443770283</v>
          </cell>
          <cell r="DE8">
            <v>3309918</v>
          </cell>
          <cell r="DF8">
            <v>0</v>
          </cell>
          <cell r="DG8">
            <v>0</v>
          </cell>
          <cell r="DH8">
            <v>0</v>
          </cell>
          <cell r="DI8">
            <v>0</v>
          </cell>
          <cell r="DJ8">
            <v>0</v>
          </cell>
          <cell r="DK8">
            <v>0</v>
          </cell>
          <cell r="DL8">
            <v>3309918</v>
          </cell>
          <cell r="DM8">
            <v>3309918</v>
          </cell>
          <cell r="DN8">
            <v>0</v>
          </cell>
          <cell r="DO8">
            <v>0</v>
          </cell>
          <cell r="DP8">
            <v>0</v>
          </cell>
          <cell r="DQ8">
            <v>0</v>
          </cell>
          <cell r="DR8">
            <v>0</v>
          </cell>
          <cell r="DS8">
            <v>0</v>
          </cell>
          <cell r="DT8">
            <v>3309918</v>
          </cell>
          <cell r="DU8">
            <v>100</v>
          </cell>
          <cell r="DV8">
            <v>0</v>
          </cell>
          <cell r="DW8">
            <v>0</v>
          </cell>
          <cell r="DX8">
            <v>30</v>
          </cell>
          <cell r="DY8">
            <v>15.714285714285714</v>
          </cell>
          <cell r="DZ8">
            <v>54.285714285714285</v>
          </cell>
          <cell r="EA8" t="e">
            <v>#DIV/0!</v>
          </cell>
          <cell r="EB8">
            <v>100</v>
          </cell>
          <cell r="EC8">
            <v>22066.12</v>
          </cell>
          <cell r="ED8">
            <v>0</v>
          </cell>
          <cell r="EE8">
            <v>0</v>
          </cell>
          <cell r="EF8">
            <v>0</v>
          </cell>
          <cell r="EG8">
            <v>0</v>
          </cell>
          <cell r="EH8">
            <v>0</v>
          </cell>
          <cell r="EI8">
            <v>0</v>
          </cell>
          <cell r="EJ8">
            <v>22066.12</v>
          </cell>
          <cell r="EK8">
            <v>1.6399416443770283</v>
          </cell>
          <cell r="EL8" t="str">
            <v xml:space="preserve"> </v>
          </cell>
          <cell r="EM8" t="str">
            <v xml:space="preserve"> </v>
          </cell>
          <cell r="EN8" t="str">
            <v xml:space="preserve"> </v>
          </cell>
          <cell r="EO8" t="str">
            <v xml:space="preserve"> </v>
          </cell>
          <cell r="EP8" t="str">
            <v xml:space="preserve"> </v>
          </cell>
          <cell r="EQ8" t="str">
            <v xml:space="preserve"> </v>
          </cell>
          <cell r="ER8">
            <v>1.6399416443770283</v>
          </cell>
          <cell r="ES8">
            <v>150</v>
          </cell>
          <cell r="ET8">
            <v>115</v>
          </cell>
          <cell r="EU8">
            <v>46</v>
          </cell>
          <cell r="EV8">
            <v>150</v>
          </cell>
          <cell r="EW8">
            <v>115</v>
          </cell>
          <cell r="EX8">
            <v>46</v>
          </cell>
          <cell r="FA8">
            <v>3309918</v>
          </cell>
          <cell r="FB8">
            <v>0</v>
          </cell>
          <cell r="FC8">
            <v>0</v>
          </cell>
          <cell r="FD8">
            <v>0</v>
          </cell>
          <cell r="FE8">
            <v>0</v>
          </cell>
          <cell r="FF8">
            <v>0</v>
          </cell>
          <cell r="FG8">
            <v>0</v>
          </cell>
          <cell r="FH8">
            <v>3309918</v>
          </cell>
        </row>
        <row r="9">
          <cell r="A9">
            <v>37732</v>
          </cell>
          <cell r="B9">
            <v>11750</v>
          </cell>
          <cell r="C9">
            <v>63</v>
          </cell>
          <cell r="D9">
            <v>29</v>
          </cell>
          <cell r="E9">
            <v>8</v>
          </cell>
          <cell r="F9">
            <v>0</v>
          </cell>
          <cell r="G9">
            <v>0</v>
          </cell>
          <cell r="H9">
            <v>0</v>
          </cell>
          <cell r="I9">
            <v>0</v>
          </cell>
          <cell r="J9">
            <v>100</v>
          </cell>
          <cell r="K9">
            <v>0.91</v>
          </cell>
          <cell r="L9">
            <v>1.35</v>
          </cell>
          <cell r="M9">
            <v>3.05</v>
          </cell>
          <cell r="N9">
            <v>0.91</v>
          </cell>
          <cell r="O9">
            <v>1.3499999999999999</v>
          </cell>
          <cell r="P9">
            <v>2.9899999999999998</v>
          </cell>
          <cell r="R9">
            <v>7402.5</v>
          </cell>
          <cell r="S9">
            <v>3407.4999999999995</v>
          </cell>
          <cell r="T9">
            <v>940</v>
          </cell>
          <cell r="U9">
            <v>0</v>
          </cell>
          <cell r="V9">
            <v>0</v>
          </cell>
          <cell r="W9">
            <v>0</v>
          </cell>
          <cell r="X9">
            <v>0</v>
          </cell>
          <cell r="Y9">
            <v>11750</v>
          </cell>
          <cell r="Z9">
            <v>6736.2750000000005</v>
          </cell>
          <cell r="AA9">
            <v>4600.125</v>
          </cell>
          <cell r="AB9">
            <v>2867</v>
          </cell>
          <cell r="AC9">
            <v>0</v>
          </cell>
          <cell r="AD9">
            <v>0</v>
          </cell>
          <cell r="AE9">
            <v>0</v>
          </cell>
          <cell r="AF9">
            <v>0</v>
          </cell>
          <cell r="AG9">
            <v>14203.400000000001</v>
          </cell>
          <cell r="AH9">
            <v>1.2088000000000001</v>
          </cell>
          <cell r="AI9">
            <v>150</v>
          </cell>
          <cell r="AJ9">
            <v>149</v>
          </cell>
          <cell r="AK9">
            <v>46</v>
          </cell>
          <cell r="AL9">
            <v>150</v>
          </cell>
          <cell r="AM9">
            <v>149</v>
          </cell>
          <cell r="AN9">
            <v>46</v>
          </cell>
          <cell r="AP9">
            <v>1010441.2500000001</v>
          </cell>
          <cell r="AQ9">
            <v>685418.625</v>
          </cell>
          <cell r="AR9">
            <v>131882</v>
          </cell>
          <cell r="AS9">
            <v>0</v>
          </cell>
          <cell r="AT9">
            <v>0</v>
          </cell>
          <cell r="AU9">
            <v>0</v>
          </cell>
          <cell r="AV9">
            <v>0</v>
          </cell>
          <cell r="AW9">
            <v>1827741.875</v>
          </cell>
          <cell r="AX9">
            <v>155.55250000000001</v>
          </cell>
          <cell r="AY9">
            <v>16399</v>
          </cell>
          <cell r="AZ9">
            <v>10.5</v>
          </cell>
          <cell r="BA9">
            <v>14677.105</v>
          </cell>
          <cell r="BB9">
            <v>100</v>
          </cell>
          <cell r="BC9">
            <v>0</v>
          </cell>
          <cell r="BD9">
            <v>0</v>
          </cell>
          <cell r="BE9">
            <v>50</v>
          </cell>
          <cell r="BF9">
            <v>30</v>
          </cell>
          <cell r="BG9">
            <v>20</v>
          </cell>
          <cell r="BI9">
            <v>100</v>
          </cell>
          <cell r="BJ9">
            <v>14677.105</v>
          </cell>
          <cell r="BK9">
            <v>0</v>
          </cell>
          <cell r="BL9">
            <v>0</v>
          </cell>
          <cell r="BM9">
            <v>0</v>
          </cell>
          <cell r="BN9">
            <v>0</v>
          </cell>
          <cell r="BO9">
            <v>0</v>
          </cell>
          <cell r="BP9">
            <v>0</v>
          </cell>
          <cell r="BQ9">
            <v>14677.105</v>
          </cell>
          <cell r="BR9">
            <v>13356.16555</v>
          </cell>
          <cell r="BS9">
            <v>0</v>
          </cell>
          <cell r="BT9">
            <v>0</v>
          </cell>
          <cell r="BU9">
            <v>0</v>
          </cell>
          <cell r="BV9">
            <v>0</v>
          </cell>
          <cell r="BW9">
            <v>0</v>
          </cell>
          <cell r="BX9">
            <v>0</v>
          </cell>
          <cell r="BY9">
            <v>13356.16555</v>
          </cell>
          <cell r="BZ9">
            <v>0.91</v>
          </cell>
          <cell r="CA9">
            <v>13136.03</v>
          </cell>
          <cell r="CB9">
            <v>5497.87</v>
          </cell>
          <cell r="CC9">
            <v>1.38</v>
          </cell>
          <cell r="CD9">
            <v>18632.52</v>
          </cell>
          <cell r="CE9">
            <v>5276.3544500000007</v>
          </cell>
          <cell r="CF9">
            <v>1.269495585130719</v>
          </cell>
          <cell r="CG9">
            <v>100</v>
          </cell>
          <cell r="CH9">
            <v>0</v>
          </cell>
          <cell r="CI9">
            <v>0</v>
          </cell>
          <cell r="CJ9">
            <v>50</v>
          </cell>
          <cell r="CK9">
            <v>30</v>
          </cell>
          <cell r="CL9">
            <v>20</v>
          </cell>
          <cell r="CN9">
            <v>100</v>
          </cell>
          <cell r="CO9">
            <v>18632.52</v>
          </cell>
          <cell r="CP9">
            <v>0</v>
          </cell>
          <cell r="CQ9">
            <v>0</v>
          </cell>
          <cell r="CR9">
            <v>0</v>
          </cell>
          <cell r="CS9">
            <v>0</v>
          </cell>
          <cell r="CT9">
            <v>0</v>
          </cell>
          <cell r="CU9">
            <v>0</v>
          </cell>
          <cell r="CV9">
            <v>18632.52</v>
          </cell>
          <cell r="CW9">
            <v>1.269495585130719</v>
          </cell>
          <cell r="CX9" t="str">
            <v xml:space="preserve"> </v>
          </cell>
          <cell r="CY9" t="str">
            <v xml:space="preserve"> </v>
          </cell>
          <cell r="CZ9" t="str">
            <v xml:space="preserve"> </v>
          </cell>
          <cell r="DA9" t="str">
            <v xml:space="preserve"> </v>
          </cell>
          <cell r="DB9" t="str">
            <v xml:space="preserve"> </v>
          </cell>
          <cell r="DC9" t="str">
            <v xml:space="preserve"> </v>
          </cell>
          <cell r="DD9">
            <v>1.269495585130719</v>
          </cell>
          <cell r="DE9">
            <v>2794878</v>
          </cell>
          <cell r="DF9">
            <v>0</v>
          </cell>
          <cell r="DG9">
            <v>0</v>
          </cell>
          <cell r="DH9">
            <v>0</v>
          </cell>
          <cell r="DI9">
            <v>0</v>
          </cell>
          <cell r="DJ9">
            <v>0</v>
          </cell>
          <cell r="DK9">
            <v>0</v>
          </cell>
          <cell r="DL9">
            <v>2794878</v>
          </cell>
          <cell r="DM9">
            <v>2794878</v>
          </cell>
          <cell r="DN9">
            <v>0</v>
          </cell>
          <cell r="DO9">
            <v>0</v>
          </cell>
          <cell r="DP9">
            <v>0</v>
          </cell>
          <cell r="DQ9">
            <v>0</v>
          </cell>
          <cell r="DR9">
            <v>0</v>
          </cell>
          <cell r="DS9">
            <v>0</v>
          </cell>
          <cell r="DT9">
            <v>2794878</v>
          </cell>
          <cell r="DU9">
            <v>100</v>
          </cell>
          <cell r="DV9">
            <v>0</v>
          </cell>
          <cell r="DW9">
            <v>0</v>
          </cell>
          <cell r="DX9">
            <v>28.571428571428573</v>
          </cell>
          <cell r="DY9">
            <v>17.142857142857142</v>
          </cell>
          <cell r="DZ9">
            <v>54.285714285714285</v>
          </cell>
          <cell r="EA9" t="e">
            <v>#DIV/0!</v>
          </cell>
          <cell r="EB9">
            <v>100</v>
          </cell>
          <cell r="EC9">
            <v>18632.52</v>
          </cell>
          <cell r="ED9">
            <v>0</v>
          </cell>
          <cell r="EE9">
            <v>0</v>
          </cell>
          <cell r="EF9">
            <v>0</v>
          </cell>
          <cell r="EG9">
            <v>0</v>
          </cell>
          <cell r="EH9">
            <v>0</v>
          </cell>
          <cell r="EI9">
            <v>0</v>
          </cell>
          <cell r="EJ9">
            <v>18632.52</v>
          </cell>
          <cell r="EK9">
            <v>1.269495585130719</v>
          </cell>
          <cell r="EL9" t="str">
            <v xml:space="preserve"> </v>
          </cell>
          <cell r="EM9" t="str">
            <v xml:space="preserve"> </v>
          </cell>
          <cell r="EN9" t="str">
            <v xml:space="preserve"> </v>
          </cell>
          <cell r="EO9" t="str">
            <v xml:space="preserve"> </v>
          </cell>
          <cell r="EP9" t="str">
            <v xml:space="preserve"> </v>
          </cell>
          <cell r="EQ9" t="str">
            <v xml:space="preserve"> </v>
          </cell>
          <cell r="ER9">
            <v>1.269495585130719</v>
          </cell>
          <cell r="ES9">
            <v>150</v>
          </cell>
          <cell r="ET9">
            <v>115</v>
          </cell>
          <cell r="EU9">
            <v>46</v>
          </cell>
          <cell r="EV9">
            <v>150</v>
          </cell>
          <cell r="EW9">
            <v>115</v>
          </cell>
          <cell r="EX9">
            <v>46</v>
          </cell>
          <cell r="FA9">
            <v>2794878</v>
          </cell>
          <cell r="FB9">
            <v>0</v>
          </cell>
          <cell r="FC9">
            <v>0</v>
          </cell>
          <cell r="FD9">
            <v>0</v>
          </cell>
          <cell r="FE9">
            <v>0</v>
          </cell>
          <cell r="FF9">
            <v>0</v>
          </cell>
          <cell r="FG9">
            <v>0</v>
          </cell>
          <cell r="FH9">
            <v>2794878</v>
          </cell>
        </row>
        <row r="10">
          <cell r="A10">
            <v>37733</v>
          </cell>
          <cell r="B10">
            <v>11750</v>
          </cell>
          <cell r="C10">
            <v>63</v>
          </cell>
          <cell r="D10">
            <v>29</v>
          </cell>
          <cell r="E10">
            <v>8</v>
          </cell>
          <cell r="F10">
            <v>0</v>
          </cell>
          <cell r="G10">
            <v>0</v>
          </cell>
          <cell r="H10">
            <v>0</v>
          </cell>
          <cell r="I10">
            <v>0</v>
          </cell>
          <cell r="J10">
            <v>100</v>
          </cell>
          <cell r="K10">
            <v>0.91</v>
          </cell>
          <cell r="L10">
            <v>1.35</v>
          </cell>
          <cell r="M10">
            <v>3.05</v>
          </cell>
          <cell r="N10">
            <v>0.91</v>
          </cell>
          <cell r="O10">
            <v>1.3499999999999999</v>
          </cell>
          <cell r="P10">
            <v>2.9899999999999998</v>
          </cell>
          <cell r="R10">
            <v>7402.5</v>
          </cell>
          <cell r="S10">
            <v>3407.4999999999995</v>
          </cell>
          <cell r="T10">
            <v>940</v>
          </cell>
          <cell r="U10">
            <v>0</v>
          </cell>
          <cell r="V10">
            <v>0</v>
          </cell>
          <cell r="W10">
            <v>0</v>
          </cell>
          <cell r="X10">
            <v>0</v>
          </cell>
          <cell r="Y10">
            <v>11750</v>
          </cell>
          <cell r="Z10">
            <v>6736.2750000000005</v>
          </cell>
          <cell r="AA10">
            <v>4600.125</v>
          </cell>
          <cell r="AB10">
            <v>2867</v>
          </cell>
          <cell r="AC10">
            <v>0</v>
          </cell>
          <cell r="AD10">
            <v>0</v>
          </cell>
          <cell r="AE10">
            <v>0</v>
          </cell>
          <cell r="AF10">
            <v>0</v>
          </cell>
          <cell r="AG10">
            <v>14203.400000000001</v>
          </cell>
          <cell r="AH10">
            <v>1.2088000000000001</v>
          </cell>
          <cell r="AI10">
            <v>150</v>
          </cell>
          <cell r="AJ10">
            <v>149</v>
          </cell>
          <cell r="AK10">
            <v>46</v>
          </cell>
          <cell r="AL10">
            <v>150</v>
          </cell>
          <cell r="AM10">
            <v>149</v>
          </cell>
          <cell r="AN10">
            <v>46</v>
          </cell>
          <cell r="AP10">
            <v>1010441.2500000001</v>
          </cell>
          <cell r="AQ10">
            <v>685418.625</v>
          </cell>
          <cell r="AR10">
            <v>131882</v>
          </cell>
          <cell r="AS10">
            <v>0</v>
          </cell>
          <cell r="AT10">
            <v>0</v>
          </cell>
          <cell r="AU10">
            <v>0</v>
          </cell>
          <cell r="AV10">
            <v>0</v>
          </cell>
          <cell r="AW10">
            <v>1827741.875</v>
          </cell>
          <cell r="AX10">
            <v>155.55250000000001</v>
          </cell>
          <cell r="AY10">
            <v>12990</v>
          </cell>
          <cell r="AZ10">
            <v>10.5</v>
          </cell>
          <cell r="BA10">
            <v>11626.05</v>
          </cell>
          <cell r="BB10">
            <v>90</v>
          </cell>
          <cell r="BC10">
            <v>10</v>
          </cell>
          <cell r="BD10">
            <v>0</v>
          </cell>
          <cell r="BE10">
            <v>55.714285714285715</v>
          </cell>
          <cell r="BF10">
            <v>28.571428571428573</v>
          </cell>
          <cell r="BG10">
            <v>15.714285714285714</v>
          </cell>
          <cell r="BI10">
            <v>100</v>
          </cell>
          <cell r="BJ10">
            <v>10463.445</v>
          </cell>
          <cell r="BK10">
            <v>1162.605</v>
          </cell>
          <cell r="BL10">
            <v>0</v>
          </cell>
          <cell r="BM10">
            <v>0</v>
          </cell>
          <cell r="BN10">
            <v>0</v>
          </cell>
          <cell r="BO10">
            <v>0</v>
          </cell>
          <cell r="BP10">
            <v>0</v>
          </cell>
          <cell r="BQ10">
            <v>11626.05</v>
          </cell>
          <cell r="BR10">
            <v>9521.73495</v>
          </cell>
          <cell r="BS10">
            <v>1569.5167500000002</v>
          </cell>
          <cell r="BT10">
            <v>0</v>
          </cell>
          <cell r="BU10">
            <v>0</v>
          </cell>
          <cell r="BV10">
            <v>0</v>
          </cell>
          <cell r="BW10">
            <v>0</v>
          </cell>
          <cell r="BX10">
            <v>0</v>
          </cell>
          <cell r="BY10">
            <v>11091.251700000001</v>
          </cell>
          <cell r="BZ10">
            <v>0.95400000000000007</v>
          </cell>
          <cell r="CA10">
            <v>10895.44</v>
          </cell>
          <cell r="CB10">
            <v>0</v>
          </cell>
          <cell r="CC10">
            <v>2.27</v>
          </cell>
          <cell r="CD10">
            <v>10893.17</v>
          </cell>
          <cell r="CE10">
            <v>-198.08170000000064</v>
          </cell>
          <cell r="CF10">
            <v>0.9369622528717837</v>
          </cell>
          <cell r="CG10">
            <v>90</v>
          </cell>
          <cell r="CH10">
            <v>10</v>
          </cell>
          <cell r="CI10">
            <v>0</v>
          </cell>
          <cell r="CJ10">
            <v>55.714285714285715</v>
          </cell>
          <cell r="CK10">
            <v>28.571428571428573</v>
          </cell>
          <cell r="CL10">
            <v>15.714285714285714</v>
          </cell>
          <cell r="CN10">
            <v>100</v>
          </cell>
          <cell r="CO10">
            <v>9343.4614199999996</v>
          </cell>
          <cell r="CP10">
            <v>1549.7085800000002</v>
          </cell>
          <cell r="CQ10">
            <v>0</v>
          </cell>
          <cell r="CR10">
            <v>0</v>
          </cell>
          <cell r="CS10">
            <v>0</v>
          </cell>
          <cell r="CT10">
            <v>0</v>
          </cell>
          <cell r="CU10">
            <v>0</v>
          </cell>
          <cell r="CV10">
            <v>10893.17</v>
          </cell>
          <cell r="CW10">
            <v>0.89296225287178366</v>
          </cell>
          <cell r="CX10">
            <v>1.3329622528717837</v>
          </cell>
          <cell r="CY10" t="str">
            <v xml:space="preserve"> </v>
          </cell>
          <cell r="CZ10" t="str">
            <v xml:space="preserve"> </v>
          </cell>
          <cell r="DA10" t="str">
            <v xml:space="preserve"> </v>
          </cell>
          <cell r="DB10" t="str">
            <v xml:space="preserve"> </v>
          </cell>
          <cell r="DC10" t="str">
            <v xml:space="preserve"> </v>
          </cell>
          <cell r="DD10">
            <v>0.9369622528717837</v>
          </cell>
          <cell r="DE10">
            <v>1401519.213</v>
          </cell>
          <cell r="DF10">
            <v>230906.57842000003</v>
          </cell>
          <cell r="DG10">
            <v>0</v>
          </cell>
          <cell r="DH10">
            <v>0</v>
          </cell>
          <cell r="DI10">
            <v>0</v>
          </cell>
          <cell r="DJ10">
            <v>0</v>
          </cell>
          <cell r="DK10">
            <v>0</v>
          </cell>
          <cell r="DL10">
            <v>1632425.7914200001</v>
          </cell>
          <cell r="DM10">
            <v>1401519.213</v>
          </cell>
          <cell r="DN10">
            <v>178216.48670000004</v>
          </cell>
          <cell r="DO10">
            <v>0</v>
          </cell>
          <cell r="DP10">
            <v>0</v>
          </cell>
          <cell r="DQ10">
            <v>0</v>
          </cell>
          <cell r="DR10">
            <v>0</v>
          </cell>
          <cell r="DS10">
            <v>0</v>
          </cell>
          <cell r="DT10">
            <v>1579735.6997</v>
          </cell>
          <cell r="DU10">
            <v>90</v>
          </cell>
          <cell r="DV10">
            <v>10</v>
          </cell>
          <cell r="DW10">
            <v>0</v>
          </cell>
          <cell r="DX10">
            <v>21.428571428571427</v>
          </cell>
          <cell r="DY10">
            <v>14.285714285714286</v>
          </cell>
          <cell r="DZ10">
            <v>64.285714285714292</v>
          </cell>
          <cell r="EA10" t="e">
            <v>#DIV/0!</v>
          </cell>
          <cell r="EB10">
            <v>100</v>
          </cell>
          <cell r="EC10">
            <v>9343.4614199999996</v>
          </cell>
          <cell r="ED10">
            <v>1549.7085800000002</v>
          </cell>
          <cell r="EE10">
            <v>0</v>
          </cell>
          <cell r="EF10">
            <v>0</v>
          </cell>
          <cell r="EG10">
            <v>0</v>
          </cell>
          <cell r="EH10">
            <v>0</v>
          </cell>
          <cell r="EI10">
            <v>0</v>
          </cell>
          <cell r="EJ10">
            <v>10893.17</v>
          </cell>
          <cell r="EK10">
            <v>0.89296225287178366</v>
          </cell>
          <cell r="EL10">
            <v>1.3329622528717837</v>
          </cell>
          <cell r="EM10" t="str">
            <v xml:space="preserve"> </v>
          </cell>
          <cell r="EN10" t="str">
            <v xml:space="preserve"> </v>
          </cell>
          <cell r="EO10" t="str">
            <v xml:space="preserve"> </v>
          </cell>
          <cell r="EP10" t="str">
            <v xml:space="preserve"> </v>
          </cell>
          <cell r="EQ10" t="str">
            <v xml:space="preserve"> </v>
          </cell>
          <cell r="ER10">
            <v>0.9369622528717837</v>
          </cell>
          <cell r="ES10">
            <v>150</v>
          </cell>
          <cell r="ET10">
            <v>115</v>
          </cell>
          <cell r="EU10">
            <v>46</v>
          </cell>
          <cell r="EV10">
            <v>150</v>
          </cell>
          <cell r="EW10">
            <v>115</v>
          </cell>
          <cell r="EX10">
            <v>46</v>
          </cell>
          <cell r="FA10">
            <v>1401519.213</v>
          </cell>
          <cell r="FB10">
            <v>178216.48670000004</v>
          </cell>
          <cell r="FC10">
            <v>0</v>
          </cell>
          <cell r="FD10">
            <v>0</v>
          </cell>
          <cell r="FE10">
            <v>0</v>
          </cell>
          <cell r="FF10">
            <v>0</v>
          </cell>
          <cell r="FG10">
            <v>0</v>
          </cell>
          <cell r="FH10">
            <v>1579735.6997</v>
          </cell>
        </row>
        <row r="11">
          <cell r="A11">
            <v>37734</v>
          </cell>
          <cell r="B11">
            <v>11750</v>
          </cell>
          <cell r="C11">
            <v>63</v>
          </cell>
          <cell r="D11">
            <v>29</v>
          </cell>
          <cell r="E11">
            <v>8</v>
          </cell>
          <cell r="F11">
            <v>0</v>
          </cell>
          <cell r="G11">
            <v>0</v>
          </cell>
          <cell r="H11">
            <v>0</v>
          </cell>
          <cell r="I11">
            <v>0</v>
          </cell>
          <cell r="J11">
            <v>100</v>
          </cell>
          <cell r="K11">
            <v>0.91</v>
          </cell>
          <cell r="L11">
            <v>1.35</v>
          </cell>
          <cell r="M11">
            <v>3.05</v>
          </cell>
          <cell r="N11">
            <v>0.91</v>
          </cell>
          <cell r="O11">
            <v>1.3499999999999999</v>
          </cell>
          <cell r="P11">
            <v>2.9899999999999998</v>
          </cell>
          <cell r="R11">
            <v>7402.5</v>
          </cell>
          <cell r="S11">
            <v>3407.4999999999995</v>
          </cell>
          <cell r="T11">
            <v>940</v>
          </cell>
          <cell r="U11">
            <v>0</v>
          </cell>
          <cell r="V11">
            <v>0</v>
          </cell>
          <cell r="W11">
            <v>0</v>
          </cell>
          <cell r="X11">
            <v>0</v>
          </cell>
          <cell r="Y11">
            <v>11750</v>
          </cell>
          <cell r="Z11">
            <v>6736.2750000000005</v>
          </cell>
          <cell r="AA11">
            <v>4600.125</v>
          </cell>
          <cell r="AB11">
            <v>2867</v>
          </cell>
          <cell r="AC11">
            <v>0</v>
          </cell>
          <cell r="AD11">
            <v>0</v>
          </cell>
          <cell r="AE11">
            <v>0</v>
          </cell>
          <cell r="AF11">
            <v>0</v>
          </cell>
          <cell r="AG11">
            <v>14203.400000000001</v>
          </cell>
          <cell r="AH11">
            <v>1.2088000000000001</v>
          </cell>
          <cell r="AI11">
            <v>150</v>
          </cell>
          <cell r="AJ11">
            <v>149</v>
          </cell>
          <cell r="AK11">
            <v>46</v>
          </cell>
          <cell r="AL11">
            <v>150</v>
          </cell>
          <cell r="AM11">
            <v>149</v>
          </cell>
          <cell r="AN11">
            <v>46</v>
          </cell>
          <cell r="AP11">
            <v>1010441.2500000001</v>
          </cell>
          <cell r="AQ11">
            <v>685418.625</v>
          </cell>
          <cell r="AR11">
            <v>131882</v>
          </cell>
          <cell r="AS11">
            <v>0</v>
          </cell>
          <cell r="AT11">
            <v>0</v>
          </cell>
          <cell r="AU11">
            <v>0</v>
          </cell>
          <cell r="AV11">
            <v>0</v>
          </cell>
          <cell r="AW11">
            <v>1827741.875</v>
          </cell>
          <cell r="AX11">
            <v>155.55250000000001</v>
          </cell>
          <cell r="AY11">
            <v>13739</v>
          </cell>
          <cell r="AZ11">
            <v>10.5</v>
          </cell>
          <cell r="BA11">
            <v>12296.405000000001</v>
          </cell>
          <cell r="BB11">
            <v>90</v>
          </cell>
          <cell r="BC11">
            <v>10</v>
          </cell>
          <cell r="BD11">
            <v>0</v>
          </cell>
          <cell r="BE11">
            <v>70</v>
          </cell>
          <cell r="BF11">
            <v>20</v>
          </cell>
          <cell r="BG11">
            <v>10</v>
          </cell>
          <cell r="BI11">
            <v>100</v>
          </cell>
          <cell r="BJ11">
            <v>11066.764500000001</v>
          </cell>
          <cell r="BK11">
            <v>1229.6405000000002</v>
          </cell>
          <cell r="BL11">
            <v>0</v>
          </cell>
          <cell r="BM11">
            <v>0</v>
          </cell>
          <cell r="BN11">
            <v>0</v>
          </cell>
          <cell r="BO11">
            <v>0</v>
          </cell>
          <cell r="BP11">
            <v>0</v>
          </cell>
          <cell r="BQ11">
            <v>12296.405000000001</v>
          </cell>
          <cell r="BR11">
            <v>10070.755695000002</v>
          </cell>
          <cell r="BS11">
            <v>1660.0146750000004</v>
          </cell>
          <cell r="BT11">
            <v>0</v>
          </cell>
          <cell r="BU11">
            <v>0</v>
          </cell>
          <cell r="BV11">
            <v>0</v>
          </cell>
          <cell r="BW11">
            <v>0</v>
          </cell>
          <cell r="BX11">
            <v>0</v>
          </cell>
          <cell r="BY11">
            <v>11730.770370000002</v>
          </cell>
          <cell r="BZ11">
            <v>0.95400000000000007</v>
          </cell>
          <cell r="CA11">
            <v>11831.04</v>
          </cell>
          <cell r="CB11">
            <v>0</v>
          </cell>
          <cell r="CC11">
            <v>0.92</v>
          </cell>
          <cell r="CD11">
            <v>11830.12</v>
          </cell>
          <cell r="CE11">
            <v>99.349629999998797</v>
          </cell>
          <cell r="CF11">
            <v>0.96207956715804333</v>
          </cell>
          <cell r="CG11">
            <v>90</v>
          </cell>
          <cell r="CH11">
            <v>10</v>
          </cell>
          <cell r="CI11">
            <v>0</v>
          </cell>
          <cell r="CJ11">
            <v>70</v>
          </cell>
          <cell r="CK11">
            <v>20</v>
          </cell>
          <cell r="CL11">
            <v>10</v>
          </cell>
          <cell r="CN11">
            <v>100</v>
          </cell>
          <cell r="CO11">
            <v>10160.170362000001</v>
          </cell>
          <cell r="CP11">
            <v>1669.9496380000003</v>
          </cell>
          <cell r="CQ11">
            <v>0</v>
          </cell>
          <cell r="CR11">
            <v>0</v>
          </cell>
          <cell r="CS11">
            <v>0</v>
          </cell>
          <cell r="CT11">
            <v>0</v>
          </cell>
          <cell r="CU11">
            <v>0</v>
          </cell>
          <cell r="CV11">
            <v>11830.12</v>
          </cell>
          <cell r="CW11">
            <v>0.91807956715804329</v>
          </cell>
          <cell r="CX11">
            <v>1.3580795671580435</v>
          </cell>
          <cell r="CY11" t="str">
            <v xml:space="preserve"> </v>
          </cell>
          <cell r="CZ11" t="str">
            <v xml:space="preserve"> </v>
          </cell>
          <cell r="DA11" t="str">
            <v xml:space="preserve"> </v>
          </cell>
          <cell r="DB11" t="str">
            <v xml:space="preserve"> </v>
          </cell>
          <cell r="DC11" t="str">
            <v xml:space="preserve"> </v>
          </cell>
          <cell r="DD11">
            <v>0.96207956715804333</v>
          </cell>
          <cell r="DE11">
            <v>1524025.5543000002</v>
          </cell>
          <cell r="DF11">
            <v>248822.49606200005</v>
          </cell>
          <cell r="DG11">
            <v>0</v>
          </cell>
          <cell r="DH11">
            <v>0</v>
          </cell>
          <cell r="DI11">
            <v>0</v>
          </cell>
          <cell r="DJ11">
            <v>0</v>
          </cell>
          <cell r="DK11">
            <v>0</v>
          </cell>
          <cell r="DL11">
            <v>1772848.0503620002</v>
          </cell>
          <cell r="DM11">
            <v>1524025.5543000002</v>
          </cell>
          <cell r="DN11">
            <v>192044.20837000004</v>
          </cell>
          <cell r="DO11">
            <v>0</v>
          </cell>
          <cell r="DP11">
            <v>0</v>
          </cell>
          <cell r="DQ11">
            <v>0</v>
          </cell>
          <cell r="DR11">
            <v>0</v>
          </cell>
          <cell r="DS11">
            <v>0</v>
          </cell>
          <cell r="DT11">
            <v>1716069.7626700003</v>
          </cell>
          <cell r="DU11">
            <v>90</v>
          </cell>
          <cell r="DV11">
            <v>10</v>
          </cell>
          <cell r="DW11">
            <v>0</v>
          </cell>
          <cell r="DX11">
            <v>10</v>
          </cell>
          <cell r="DY11">
            <v>2.8571428571428572</v>
          </cell>
          <cell r="DZ11">
            <v>87.142857142857139</v>
          </cell>
          <cell r="EA11" t="e">
            <v>#DIV/0!</v>
          </cell>
          <cell r="EB11">
            <v>100</v>
          </cell>
          <cell r="EC11">
            <v>10160.170362000001</v>
          </cell>
          <cell r="ED11">
            <v>1669.9496380000003</v>
          </cell>
          <cell r="EE11">
            <v>0</v>
          </cell>
          <cell r="EF11">
            <v>0</v>
          </cell>
          <cell r="EG11">
            <v>0</v>
          </cell>
          <cell r="EH11">
            <v>0</v>
          </cell>
          <cell r="EI11">
            <v>0</v>
          </cell>
          <cell r="EJ11">
            <v>11830.12</v>
          </cell>
          <cell r="EK11">
            <v>0.91807956715804329</v>
          </cell>
          <cell r="EL11">
            <v>1.3580795671580435</v>
          </cell>
          <cell r="EM11" t="str">
            <v xml:space="preserve"> </v>
          </cell>
          <cell r="EN11" t="str">
            <v xml:space="preserve"> </v>
          </cell>
          <cell r="EO11" t="str">
            <v xml:space="preserve"> </v>
          </cell>
          <cell r="EP11" t="str">
            <v xml:space="preserve"> </v>
          </cell>
          <cell r="EQ11" t="str">
            <v xml:space="preserve"> </v>
          </cell>
          <cell r="ER11">
            <v>0.96207956715804333</v>
          </cell>
          <cell r="ES11">
            <v>150</v>
          </cell>
          <cell r="ET11">
            <v>115</v>
          </cell>
          <cell r="EU11">
            <v>46</v>
          </cell>
          <cell r="EV11">
            <v>150</v>
          </cell>
          <cell r="EW11">
            <v>115</v>
          </cell>
          <cell r="EX11">
            <v>46</v>
          </cell>
          <cell r="FA11">
            <v>1524025.5543000002</v>
          </cell>
          <cell r="FB11">
            <v>192044.20837000004</v>
          </cell>
          <cell r="FC11">
            <v>0</v>
          </cell>
          <cell r="FD11">
            <v>0</v>
          </cell>
          <cell r="FE11">
            <v>0</v>
          </cell>
          <cell r="FF11">
            <v>0</v>
          </cell>
          <cell r="FG11">
            <v>0</v>
          </cell>
          <cell r="FH11">
            <v>1716069.7626700003</v>
          </cell>
        </row>
        <row r="12">
          <cell r="A12">
            <v>37735</v>
          </cell>
          <cell r="B12">
            <v>11750</v>
          </cell>
          <cell r="C12">
            <v>63</v>
          </cell>
          <cell r="D12">
            <v>29</v>
          </cell>
          <cell r="E12">
            <v>8</v>
          </cell>
          <cell r="F12">
            <v>0</v>
          </cell>
          <cell r="G12">
            <v>0</v>
          </cell>
          <cell r="H12">
            <v>0</v>
          </cell>
          <cell r="I12">
            <v>0</v>
          </cell>
          <cell r="J12">
            <v>100</v>
          </cell>
          <cell r="K12">
            <v>0.91</v>
          </cell>
          <cell r="L12">
            <v>1.35</v>
          </cell>
          <cell r="M12">
            <v>3.05</v>
          </cell>
          <cell r="N12">
            <v>0.88428571428571434</v>
          </cell>
          <cell r="O12">
            <v>1.3499999999999999</v>
          </cell>
          <cell r="P12">
            <v>2.8014285714285712</v>
          </cell>
          <cell r="R12">
            <v>7402.5</v>
          </cell>
          <cell r="S12">
            <v>3407.4999999999995</v>
          </cell>
          <cell r="T12">
            <v>940</v>
          </cell>
          <cell r="U12">
            <v>0</v>
          </cell>
          <cell r="V12">
            <v>0</v>
          </cell>
          <cell r="W12">
            <v>0</v>
          </cell>
          <cell r="X12">
            <v>0</v>
          </cell>
          <cell r="Y12">
            <v>11750</v>
          </cell>
          <cell r="Z12">
            <v>6736.2750000000005</v>
          </cell>
          <cell r="AA12">
            <v>4600.125</v>
          </cell>
          <cell r="AB12">
            <v>2867</v>
          </cell>
          <cell r="AC12">
            <v>0</v>
          </cell>
          <cell r="AD12">
            <v>0</v>
          </cell>
          <cell r="AE12">
            <v>0</v>
          </cell>
          <cell r="AF12">
            <v>0</v>
          </cell>
          <cell r="AG12">
            <v>14203.400000000001</v>
          </cell>
          <cell r="AH12">
            <v>1.2088000000000001</v>
          </cell>
          <cell r="AI12">
            <v>150</v>
          </cell>
          <cell r="AJ12">
            <v>149</v>
          </cell>
          <cell r="AK12">
            <v>46</v>
          </cell>
          <cell r="AL12">
            <v>150</v>
          </cell>
          <cell r="AM12">
            <v>149</v>
          </cell>
          <cell r="AN12">
            <v>46</v>
          </cell>
          <cell r="AP12">
            <v>1010441.2500000001</v>
          </cell>
          <cell r="AQ12">
            <v>685418.625</v>
          </cell>
          <cell r="AR12">
            <v>131882</v>
          </cell>
          <cell r="AS12">
            <v>0</v>
          </cell>
          <cell r="AT12">
            <v>0</v>
          </cell>
          <cell r="AU12">
            <v>0</v>
          </cell>
          <cell r="AV12">
            <v>0</v>
          </cell>
          <cell r="AW12">
            <v>1827741.875</v>
          </cell>
          <cell r="AX12">
            <v>155.55250000000001</v>
          </cell>
          <cell r="AY12">
            <v>7983</v>
          </cell>
          <cell r="AZ12">
            <v>10.5</v>
          </cell>
          <cell r="BA12">
            <v>7144.7849999999999</v>
          </cell>
          <cell r="BB12">
            <v>90</v>
          </cell>
          <cell r="BC12">
            <v>10</v>
          </cell>
          <cell r="BD12">
            <v>0</v>
          </cell>
          <cell r="BE12">
            <v>59.5</v>
          </cell>
          <cell r="BF12">
            <v>43.571428571428569</v>
          </cell>
          <cell r="BG12">
            <v>13.928571428571429</v>
          </cell>
          <cell r="BI12">
            <v>100</v>
          </cell>
          <cell r="BJ12">
            <v>6430.3064999999997</v>
          </cell>
          <cell r="BK12">
            <v>714.47850000000005</v>
          </cell>
          <cell r="BL12">
            <v>0</v>
          </cell>
          <cell r="BM12">
            <v>0</v>
          </cell>
          <cell r="BN12">
            <v>0</v>
          </cell>
          <cell r="BO12">
            <v>0</v>
          </cell>
          <cell r="BP12">
            <v>0</v>
          </cell>
          <cell r="BQ12">
            <v>7144.7849999999999</v>
          </cell>
          <cell r="BR12">
            <v>5851.5789150000001</v>
          </cell>
          <cell r="BS12">
            <v>964.54597500000011</v>
          </cell>
          <cell r="BT12">
            <v>0</v>
          </cell>
          <cell r="BU12">
            <v>0</v>
          </cell>
          <cell r="BV12">
            <v>0</v>
          </cell>
          <cell r="BW12">
            <v>0</v>
          </cell>
          <cell r="BX12">
            <v>0</v>
          </cell>
          <cell r="BY12">
            <v>6816.1248900000001</v>
          </cell>
          <cell r="BZ12">
            <v>0.95400000000000007</v>
          </cell>
          <cell r="CA12">
            <v>6522.12</v>
          </cell>
          <cell r="CB12">
            <v>0</v>
          </cell>
          <cell r="CC12">
            <v>1.1299999999999999</v>
          </cell>
          <cell r="CD12">
            <v>6520.99</v>
          </cell>
          <cell r="CE12">
            <v>-295.13489000000027</v>
          </cell>
          <cell r="CF12">
            <v>0.91269226435784978</v>
          </cell>
          <cell r="CG12">
            <v>90</v>
          </cell>
          <cell r="CH12">
            <v>10</v>
          </cell>
          <cell r="CI12">
            <v>0</v>
          </cell>
          <cell r="CJ12">
            <v>59.5</v>
          </cell>
          <cell r="CK12">
            <v>43.571428571428569</v>
          </cell>
          <cell r="CL12">
            <v>13.928571428571429</v>
          </cell>
          <cell r="CN12">
            <v>100</v>
          </cell>
          <cell r="CO12">
            <v>5585.9575139999997</v>
          </cell>
          <cell r="CP12">
            <v>935.03248600000006</v>
          </cell>
          <cell r="CQ12">
            <v>0</v>
          </cell>
          <cell r="CR12">
            <v>0</v>
          </cell>
          <cell r="CS12">
            <v>0</v>
          </cell>
          <cell r="CT12">
            <v>0</v>
          </cell>
          <cell r="CU12">
            <v>0</v>
          </cell>
          <cell r="CV12">
            <v>6520.99</v>
          </cell>
          <cell r="CW12">
            <v>0.86869226435784985</v>
          </cell>
          <cell r="CX12">
            <v>1.3086922643578498</v>
          </cell>
          <cell r="CY12" t="str">
            <v xml:space="preserve"> </v>
          </cell>
          <cell r="CZ12" t="str">
            <v xml:space="preserve"> </v>
          </cell>
          <cell r="DA12" t="str">
            <v xml:space="preserve"> </v>
          </cell>
          <cell r="DB12" t="str">
            <v xml:space="preserve"> </v>
          </cell>
          <cell r="DC12" t="str">
            <v xml:space="preserve"> </v>
          </cell>
          <cell r="DD12">
            <v>0.91269226435784978</v>
          </cell>
          <cell r="DE12">
            <v>837893.62709999993</v>
          </cell>
          <cell r="DF12">
            <v>139319.84041400001</v>
          </cell>
          <cell r="DG12">
            <v>0</v>
          </cell>
          <cell r="DH12">
            <v>0</v>
          </cell>
          <cell r="DI12">
            <v>0</v>
          </cell>
          <cell r="DJ12">
            <v>0</v>
          </cell>
          <cell r="DK12">
            <v>0</v>
          </cell>
          <cell r="DL12">
            <v>977213.4675139999</v>
          </cell>
          <cell r="DM12">
            <v>837893.62709999993</v>
          </cell>
          <cell r="DN12">
            <v>107528.73589000001</v>
          </cell>
          <cell r="DO12">
            <v>0</v>
          </cell>
          <cell r="DP12">
            <v>0</v>
          </cell>
          <cell r="DQ12">
            <v>0</v>
          </cell>
          <cell r="DR12">
            <v>0</v>
          </cell>
          <cell r="DS12">
            <v>0</v>
          </cell>
          <cell r="DT12">
            <v>945422.36298999994</v>
          </cell>
          <cell r="DU12">
            <v>90</v>
          </cell>
          <cell r="DV12">
            <v>10</v>
          </cell>
          <cell r="DW12">
            <v>0</v>
          </cell>
          <cell r="DX12">
            <v>22.5</v>
          </cell>
          <cell r="DY12">
            <v>37.857142857142854</v>
          </cell>
          <cell r="DZ12">
            <v>39.642857142857146</v>
          </cell>
          <cell r="EA12" t="e">
            <v>#DIV/0!</v>
          </cell>
          <cell r="EB12">
            <v>100</v>
          </cell>
          <cell r="EC12">
            <v>5585.9575139999997</v>
          </cell>
          <cell r="ED12">
            <v>935.03248600000006</v>
          </cell>
          <cell r="EE12">
            <v>0</v>
          </cell>
          <cell r="EF12">
            <v>0</v>
          </cell>
          <cell r="EG12">
            <v>0</v>
          </cell>
          <cell r="EH12">
            <v>0</v>
          </cell>
          <cell r="EI12">
            <v>0</v>
          </cell>
          <cell r="EJ12">
            <v>6520.99</v>
          </cell>
          <cell r="EK12">
            <v>0.86869226435784985</v>
          </cell>
          <cell r="EL12">
            <v>1.3086922643578498</v>
          </cell>
          <cell r="EM12" t="str">
            <v xml:space="preserve"> </v>
          </cell>
          <cell r="EN12" t="str">
            <v xml:space="preserve"> </v>
          </cell>
          <cell r="EO12" t="str">
            <v xml:space="preserve"> </v>
          </cell>
          <cell r="EP12" t="str">
            <v xml:space="preserve"> </v>
          </cell>
          <cell r="EQ12" t="str">
            <v xml:space="preserve"> </v>
          </cell>
          <cell r="ER12">
            <v>0.91269226435784978</v>
          </cell>
          <cell r="ES12">
            <v>150</v>
          </cell>
          <cell r="ET12">
            <v>115</v>
          </cell>
          <cell r="EU12">
            <v>46</v>
          </cell>
          <cell r="EV12">
            <v>150</v>
          </cell>
          <cell r="EW12">
            <v>115</v>
          </cell>
          <cell r="EX12">
            <v>46</v>
          </cell>
          <cell r="FA12">
            <v>837893.62709999993</v>
          </cell>
          <cell r="FB12">
            <v>107528.73589000001</v>
          </cell>
          <cell r="FC12">
            <v>0</v>
          </cell>
          <cell r="FD12">
            <v>0</v>
          </cell>
          <cell r="FE12">
            <v>0</v>
          </cell>
          <cell r="FF12">
            <v>0</v>
          </cell>
          <cell r="FG12">
            <v>0</v>
          </cell>
          <cell r="FH12">
            <v>945422.36298999994</v>
          </cell>
        </row>
        <row r="13">
          <cell r="A13">
            <v>37736</v>
          </cell>
          <cell r="B13">
            <v>11750</v>
          </cell>
          <cell r="C13">
            <v>63</v>
          </cell>
          <cell r="D13">
            <v>29</v>
          </cell>
          <cell r="E13">
            <v>8</v>
          </cell>
          <cell r="F13">
            <v>0</v>
          </cell>
          <cell r="G13">
            <v>0</v>
          </cell>
          <cell r="H13">
            <v>0</v>
          </cell>
          <cell r="I13">
            <v>0</v>
          </cell>
          <cell r="J13">
            <v>100</v>
          </cell>
          <cell r="K13">
            <v>0.91</v>
          </cell>
          <cell r="L13">
            <v>1.35</v>
          </cell>
          <cell r="M13">
            <v>3.05</v>
          </cell>
          <cell r="N13">
            <v>0.82000000000000006</v>
          </cell>
          <cell r="O13">
            <v>1.3499999999999999</v>
          </cell>
          <cell r="P13">
            <v>2.3300000000000005</v>
          </cell>
          <cell r="R13">
            <v>7402.5</v>
          </cell>
          <cell r="S13">
            <v>3407.4999999999995</v>
          </cell>
          <cell r="T13">
            <v>940</v>
          </cell>
          <cell r="U13">
            <v>0</v>
          </cell>
          <cell r="V13">
            <v>0</v>
          </cell>
          <cell r="W13">
            <v>0</v>
          </cell>
          <cell r="X13">
            <v>0</v>
          </cell>
          <cell r="Y13">
            <v>11750</v>
          </cell>
          <cell r="Z13">
            <v>6736.2750000000005</v>
          </cell>
          <cell r="AA13">
            <v>4600.125</v>
          </cell>
          <cell r="AB13">
            <v>2867</v>
          </cell>
          <cell r="AC13">
            <v>0</v>
          </cell>
          <cell r="AD13">
            <v>0</v>
          </cell>
          <cell r="AE13">
            <v>0</v>
          </cell>
          <cell r="AF13">
            <v>0</v>
          </cell>
          <cell r="AG13">
            <v>14203.400000000001</v>
          </cell>
          <cell r="AH13">
            <v>1.2088000000000001</v>
          </cell>
          <cell r="AI13">
            <v>150</v>
          </cell>
          <cell r="AJ13">
            <v>149</v>
          </cell>
          <cell r="AK13">
            <v>46</v>
          </cell>
          <cell r="AL13">
            <v>150</v>
          </cell>
          <cell r="AM13">
            <v>149</v>
          </cell>
          <cell r="AN13">
            <v>46</v>
          </cell>
          <cell r="AP13">
            <v>1010441.2500000001</v>
          </cell>
          <cell r="AQ13">
            <v>685418.625</v>
          </cell>
          <cell r="AR13">
            <v>131882</v>
          </cell>
          <cell r="AS13">
            <v>0</v>
          </cell>
          <cell r="AT13">
            <v>0</v>
          </cell>
          <cell r="AU13">
            <v>0</v>
          </cell>
          <cell r="AV13">
            <v>0</v>
          </cell>
          <cell r="AW13">
            <v>1827741.875</v>
          </cell>
          <cell r="AX13">
            <v>155.55250000000001</v>
          </cell>
          <cell r="AY13">
            <v>15716</v>
          </cell>
          <cell r="AZ13">
            <v>10.5</v>
          </cell>
          <cell r="BA13">
            <v>14065.82</v>
          </cell>
          <cell r="BB13">
            <v>60</v>
          </cell>
          <cell r="BC13">
            <v>20</v>
          </cell>
          <cell r="BD13">
            <v>20</v>
          </cell>
          <cell r="BE13" t="e">
            <v>#DIV/0!</v>
          </cell>
          <cell r="BF13">
            <v>82.828571428571436</v>
          </cell>
          <cell r="BG13">
            <v>17.171428571428574</v>
          </cell>
          <cell r="BI13">
            <v>100</v>
          </cell>
          <cell r="BJ13">
            <v>8439.4920000000002</v>
          </cell>
          <cell r="BK13">
            <v>2813.1640000000002</v>
          </cell>
          <cell r="BL13">
            <v>2813.1640000000002</v>
          </cell>
          <cell r="BM13">
            <v>0</v>
          </cell>
          <cell r="BN13">
            <v>0</v>
          </cell>
          <cell r="BO13">
            <v>0</v>
          </cell>
          <cell r="BP13">
            <v>0</v>
          </cell>
          <cell r="BQ13">
            <v>14065.820000000002</v>
          </cell>
          <cell r="BR13">
            <v>7679.9377200000008</v>
          </cell>
          <cell r="BS13">
            <v>3797.7714000000005</v>
          </cell>
          <cell r="BT13">
            <v>8580.1502</v>
          </cell>
          <cell r="BU13">
            <v>0</v>
          </cell>
          <cell r="BV13">
            <v>0</v>
          </cell>
          <cell r="BW13">
            <v>0</v>
          </cell>
          <cell r="BX13">
            <v>0</v>
          </cell>
          <cell r="BY13">
            <v>20057.859320000003</v>
          </cell>
          <cell r="BZ13">
            <v>1.4260000000000002</v>
          </cell>
          <cell r="CA13">
            <v>10765.54</v>
          </cell>
          <cell r="CB13">
            <v>0</v>
          </cell>
          <cell r="CC13">
            <v>2.36</v>
          </cell>
          <cell r="CD13">
            <v>10763.18</v>
          </cell>
          <cell r="CE13">
            <v>-9294.6793200000029</v>
          </cell>
          <cell r="CF13">
            <v>0.76520103342713053</v>
          </cell>
          <cell r="CG13">
            <v>60</v>
          </cell>
          <cell r="CH13">
            <v>20</v>
          </cell>
          <cell r="CI13">
            <v>20</v>
          </cell>
          <cell r="CJ13" t="e">
            <v>#DIV/0!</v>
          </cell>
          <cell r="CK13">
            <v>82.828571428571436</v>
          </cell>
          <cell r="CL13">
            <v>17.171428571428574</v>
          </cell>
          <cell r="CN13">
            <v>100</v>
          </cell>
          <cell r="CO13">
            <v>2103.1301279999989</v>
          </cell>
          <cell r="CP13">
            <v>1938.835536</v>
          </cell>
          <cell r="CQ13">
            <v>6721.2143359999991</v>
          </cell>
          <cell r="CR13">
            <v>0</v>
          </cell>
          <cell r="CS13">
            <v>0</v>
          </cell>
          <cell r="CT13">
            <v>0</v>
          </cell>
          <cell r="CU13">
            <v>0</v>
          </cell>
          <cell r="CV13">
            <v>10763.179999999998</v>
          </cell>
          <cell r="CW13">
            <v>0.24920103342713032</v>
          </cell>
          <cell r="CX13">
            <v>0.68920103342713046</v>
          </cell>
          <cell r="CY13">
            <v>2.3892010334271299</v>
          </cell>
          <cell r="CZ13" t="str">
            <v xml:space="preserve"> </v>
          </cell>
          <cell r="DA13" t="str">
            <v xml:space="preserve"> </v>
          </cell>
          <cell r="DB13" t="str">
            <v xml:space="preserve"> </v>
          </cell>
          <cell r="DC13" t="str">
            <v xml:space="preserve"> </v>
          </cell>
          <cell r="DD13">
            <v>0.76520103342713031</v>
          </cell>
          <cell r="DE13">
            <v>315469.51919999981</v>
          </cell>
          <cell r="DF13">
            <v>288886.49486400001</v>
          </cell>
          <cell r="DG13">
            <v>309175.85945599998</v>
          </cell>
          <cell r="DH13">
            <v>0</v>
          </cell>
          <cell r="DI13">
            <v>0</v>
          </cell>
          <cell r="DJ13">
            <v>0</v>
          </cell>
          <cell r="DK13">
            <v>0</v>
          </cell>
          <cell r="DL13">
            <v>913531.87351999967</v>
          </cell>
          <cell r="DM13">
            <v>315469.51919999981</v>
          </cell>
          <cell r="DN13">
            <v>222966.08663999999</v>
          </cell>
          <cell r="DO13">
            <v>309175.85945599998</v>
          </cell>
          <cell r="DP13">
            <v>0</v>
          </cell>
          <cell r="DQ13">
            <v>0</v>
          </cell>
          <cell r="DR13">
            <v>0</v>
          </cell>
          <cell r="DS13">
            <v>0</v>
          </cell>
          <cell r="DT13">
            <v>847611.46529599978</v>
          </cell>
          <cell r="DU13">
            <v>60</v>
          </cell>
          <cell r="DV13">
            <v>20</v>
          </cell>
          <cell r="DW13">
            <v>20</v>
          </cell>
          <cell r="DX13">
            <v>0</v>
          </cell>
          <cell r="DY13">
            <v>35.228571428571435</v>
          </cell>
          <cell r="DZ13">
            <v>64.771428571428572</v>
          </cell>
          <cell r="EA13" t="e">
            <v>#DIV/0!</v>
          </cell>
          <cell r="EB13">
            <v>100</v>
          </cell>
          <cell r="EC13">
            <v>2103.1301279999989</v>
          </cell>
          <cell r="ED13">
            <v>1938.835536</v>
          </cell>
          <cell r="EE13">
            <v>6721.2143359999991</v>
          </cell>
          <cell r="EF13">
            <v>0</v>
          </cell>
          <cell r="EG13">
            <v>0</v>
          </cell>
          <cell r="EH13">
            <v>0</v>
          </cell>
          <cell r="EI13">
            <v>0</v>
          </cell>
          <cell r="EJ13">
            <v>10763.179999999998</v>
          </cell>
          <cell r="EK13">
            <v>0.24920103342713032</v>
          </cell>
          <cell r="EL13">
            <v>0.68920103342713046</v>
          </cell>
          <cell r="EM13">
            <v>2.3892010334271299</v>
          </cell>
          <cell r="EN13" t="str">
            <v xml:space="preserve"> </v>
          </cell>
          <cell r="EO13" t="str">
            <v xml:space="preserve"> </v>
          </cell>
          <cell r="EP13" t="str">
            <v xml:space="preserve"> </v>
          </cell>
          <cell r="EQ13" t="str">
            <v xml:space="preserve"> </v>
          </cell>
          <cell r="ER13">
            <v>0.76520103342713031</v>
          </cell>
          <cell r="ES13">
            <v>150</v>
          </cell>
          <cell r="ET13">
            <v>115</v>
          </cell>
          <cell r="EU13">
            <v>46</v>
          </cell>
          <cell r="EV13">
            <v>150</v>
          </cell>
          <cell r="EW13">
            <v>115</v>
          </cell>
          <cell r="EX13">
            <v>46</v>
          </cell>
          <cell r="FA13">
            <v>315469.51919999981</v>
          </cell>
          <cell r="FB13">
            <v>222966.08663999999</v>
          </cell>
          <cell r="FC13">
            <v>309175.85945599998</v>
          </cell>
          <cell r="FD13">
            <v>0</v>
          </cell>
          <cell r="FE13">
            <v>0</v>
          </cell>
          <cell r="FF13">
            <v>0</v>
          </cell>
          <cell r="FG13">
            <v>0</v>
          </cell>
          <cell r="FH13">
            <v>847611.46529599978</v>
          </cell>
        </row>
        <row r="14">
          <cell r="A14">
            <v>37737</v>
          </cell>
          <cell r="B14">
            <v>11750</v>
          </cell>
          <cell r="C14">
            <v>63</v>
          </cell>
          <cell r="D14">
            <v>29</v>
          </cell>
          <cell r="E14">
            <v>8</v>
          </cell>
          <cell r="F14">
            <v>0</v>
          </cell>
          <cell r="G14">
            <v>0</v>
          </cell>
          <cell r="H14">
            <v>0</v>
          </cell>
          <cell r="I14">
            <v>0</v>
          </cell>
          <cell r="J14">
            <v>100</v>
          </cell>
          <cell r="K14">
            <v>0.91</v>
          </cell>
          <cell r="L14">
            <v>1.35</v>
          </cell>
          <cell r="M14">
            <v>3.05</v>
          </cell>
          <cell r="N14">
            <v>0.82000000000000006</v>
          </cell>
          <cell r="O14">
            <v>1.3499999999999999</v>
          </cell>
          <cell r="P14">
            <v>2.3300000000000005</v>
          </cell>
          <cell r="R14">
            <v>7402.5</v>
          </cell>
          <cell r="S14">
            <v>3407.4999999999995</v>
          </cell>
          <cell r="T14">
            <v>940</v>
          </cell>
          <cell r="U14">
            <v>0</v>
          </cell>
          <cell r="V14">
            <v>0</v>
          </cell>
          <cell r="W14">
            <v>0</v>
          </cell>
          <cell r="X14">
            <v>0</v>
          </cell>
          <cell r="Y14">
            <v>11750</v>
          </cell>
          <cell r="Z14">
            <v>6736.2750000000005</v>
          </cell>
          <cell r="AA14">
            <v>4600.125</v>
          </cell>
          <cell r="AB14">
            <v>2867</v>
          </cell>
          <cell r="AC14">
            <v>0</v>
          </cell>
          <cell r="AD14">
            <v>0</v>
          </cell>
          <cell r="AE14">
            <v>0</v>
          </cell>
          <cell r="AF14">
            <v>0</v>
          </cell>
          <cell r="AG14">
            <v>14203.400000000001</v>
          </cell>
          <cell r="AH14">
            <v>1.2088000000000001</v>
          </cell>
          <cell r="AI14">
            <v>150</v>
          </cell>
          <cell r="AJ14">
            <v>149</v>
          </cell>
          <cell r="AK14">
            <v>46</v>
          </cell>
          <cell r="AL14">
            <v>150</v>
          </cell>
          <cell r="AM14">
            <v>149</v>
          </cell>
          <cell r="AN14">
            <v>46</v>
          </cell>
          <cell r="AP14">
            <v>1010441.2500000001</v>
          </cell>
          <cell r="AQ14">
            <v>685418.625</v>
          </cell>
          <cell r="AR14">
            <v>131882</v>
          </cell>
          <cell r="AS14">
            <v>0</v>
          </cell>
          <cell r="AT14">
            <v>0</v>
          </cell>
          <cell r="AU14">
            <v>0</v>
          </cell>
          <cell r="AV14">
            <v>0</v>
          </cell>
          <cell r="AW14">
            <v>1827741.875</v>
          </cell>
          <cell r="AX14">
            <v>155.55250000000001</v>
          </cell>
          <cell r="AY14">
            <v>16449</v>
          </cell>
          <cell r="AZ14">
            <v>9.5</v>
          </cell>
          <cell r="BA14">
            <v>14886.344999999999</v>
          </cell>
          <cell r="BB14">
            <v>60</v>
          </cell>
          <cell r="BC14">
            <v>20</v>
          </cell>
          <cell r="BD14">
            <v>20</v>
          </cell>
          <cell r="BE14">
            <v>92.857142857142861</v>
          </cell>
          <cell r="BF14">
            <v>41.7</v>
          </cell>
          <cell r="BG14">
            <v>8.3000000000000007</v>
          </cell>
          <cell r="BI14">
            <v>100</v>
          </cell>
          <cell r="BJ14">
            <v>8931.8069999999989</v>
          </cell>
          <cell r="BK14">
            <v>2977.2690000000002</v>
          </cell>
          <cell r="BL14">
            <v>2977.2690000000002</v>
          </cell>
          <cell r="BM14">
            <v>0</v>
          </cell>
          <cell r="BN14">
            <v>0</v>
          </cell>
          <cell r="BO14">
            <v>0</v>
          </cell>
          <cell r="BP14">
            <v>0</v>
          </cell>
          <cell r="BQ14">
            <v>14886.344999999999</v>
          </cell>
          <cell r="BR14">
            <v>8127.9443699999993</v>
          </cell>
          <cell r="BS14">
            <v>4019.3131500000004</v>
          </cell>
          <cell r="BT14">
            <v>9080.6704499999996</v>
          </cell>
          <cell r="BU14">
            <v>0</v>
          </cell>
          <cell r="BV14">
            <v>0</v>
          </cell>
          <cell r="BW14">
            <v>0</v>
          </cell>
          <cell r="BX14">
            <v>0</v>
          </cell>
          <cell r="BY14">
            <v>21227.927969999997</v>
          </cell>
          <cell r="BZ14">
            <v>1.4259999999999999</v>
          </cell>
          <cell r="CA14">
            <v>12731.66</v>
          </cell>
          <cell r="CB14">
            <v>0</v>
          </cell>
          <cell r="CC14">
            <v>2.2999999999999998</v>
          </cell>
          <cell r="CD14">
            <v>12729.36</v>
          </cell>
          <cell r="CE14">
            <v>-8498.5679699999964</v>
          </cell>
          <cell r="CF14">
            <v>0.85510311631229841</v>
          </cell>
          <cell r="CG14">
            <v>60</v>
          </cell>
          <cell r="CH14">
            <v>20</v>
          </cell>
          <cell r="CI14">
            <v>20</v>
          </cell>
          <cell r="CJ14">
            <v>92.857142857142861</v>
          </cell>
          <cell r="CK14">
            <v>41.7</v>
          </cell>
          <cell r="CL14">
            <v>8.3000000000000007</v>
          </cell>
          <cell r="CN14">
            <v>100</v>
          </cell>
          <cell r="CO14">
            <v>3028.8035880000016</v>
          </cell>
          <cell r="CP14">
            <v>2319.599556000001</v>
          </cell>
          <cell r="CQ14">
            <v>7380.9568560000007</v>
          </cell>
          <cell r="CR14">
            <v>0</v>
          </cell>
          <cell r="CS14">
            <v>0</v>
          </cell>
          <cell r="CT14">
            <v>0</v>
          </cell>
          <cell r="CU14">
            <v>0</v>
          </cell>
          <cell r="CV14">
            <v>12729.360000000004</v>
          </cell>
          <cell r="CW14">
            <v>0.3391031163122985</v>
          </cell>
          <cell r="CX14">
            <v>0.77910311631229856</v>
          </cell>
          <cell r="CY14">
            <v>2.4791031163122983</v>
          </cell>
          <cell r="CZ14" t="str">
            <v xml:space="preserve"> </v>
          </cell>
          <cell r="DA14" t="str">
            <v xml:space="preserve"> </v>
          </cell>
          <cell r="DB14" t="str">
            <v xml:space="preserve"> </v>
          </cell>
          <cell r="DC14" t="str">
            <v xml:space="preserve"> </v>
          </cell>
          <cell r="DD14">
            <v>0.85510311631229863</v>
          </cell>
          <cell r="DE14">
            <v>454320.53820000024</v>
          </cell>
          <cell r="DF14">
            <v>345620.33384400012</v>
          </cell>
          <cell r="DG14">
            <v>339524.01537600002</v>
          </cell>
          <cell r="DH14">
            <v>0</v>
          </cell>
          <cell r="DI14">
            <v>0</v>
          </cell>
          <cell r="DJ14">
            <v>0</v>
          </cell>
          <cell r="DK14">
            <v>0</v>
          </cell>
          <cell r="DL14">
            <v>1139464.8874200003</v>
          </cell>
          <cell r="DM14">
            <v>454320.53820000024</v>
          </cell>
          <cell r="DN14">
            <v>266753.94894000015</v>
          </cell>
          <cell r="DO14">
            <v>339524.01537600002</v>
          </cell>
          <cell r="DP14">
            <v>0</v>
          </cell>
          <cell r="DQ14">
            <v>0</v>
          </cell>
          <cell r="DR14">
            <v>0</v>
          </cell>
          <cell r="DS14">
            <v>0</v>
          </cell>
          <cell r="DT14">
            <v>1060598.5025160003</v>
          </cell>
          <cell r="DU14">
            <v>60</v>
          </cell>
          <cell r="DV14">
            <v>20</v>
          </cell>
          <cell r="DW14">
            <v>20</v>
          </cell>
          <cell r="DX14">
            <v>85.714285714285708</v>
          </cell>
          <cell r="DY14">
            <v>0</v>
          </cell>
          <cell r="DZ14">
            <v>14.285714285714286</v>
          </cell>
          <cell r="EA14" t="e">
            <v>#DIV/0!</v>
          </cell>
          <cell r="EB14">
            <v>100</v>
          </cell>
          <cell r="EC14">
            <v>3028.8035880000016</v>
          </cell>
          <cell r="ED14">
            <v>2319.599556000001</v>
          </cell>
          <cell r="EE14">
            <v>7380.9568560000007</v>
          </cell>
          <cell r="EF14">
            <v>0</v>
          </cell>
          <cell r="EG14">
            <v>0</v>
          </cell>
          <cell r="EH14">
            <v>0</v>
          </cell>
          <cell r="EI14">
            <v>0</v>
          </cell>
          <cell r="EJ14">
            <v>12729.360000000004</v>
          </cell>
          <cell r="EK14">
            <v>0.3391031163122985</v>
          </cell>
          <cell r="EL14">
            <v>0.77910311631229856</v>
          </cell>
          <cell r="EM14">
            <v>2.4791031163122983</v>
          </cell>
          <cell r="EN14" t="str">
            <v xml:space="preserve"> </v>
          </cell>
          <cell r="EO14" t="str">
            <v xml:space="preserve"> </v>
          </cell>
          <cell r="EP14" t="str">
            <v xml:space="preserve"> </v>
          </cell>
          <cell r="EQ14" t="str">
            <v xml:space="preserve"> </v>
          </cell>
          <cell r="ER14">
            <v>0.85510311631229863</v>
          </cell>
          <cell r="ES14">
            <v>150</v>
          </cell>
          <cell r="ET14">
            <v>115</v>
          </cell>
          <cell r="EU14">
            <v>46</v>
          </cell>
          <cell r="EV14">
            <v>150</v>
          </cell>
          <cell r="EW14">
            <v>115</v>
          </cell>
          <cell r="EX14">
            <v>46</v>
          </cell>
          <cell r="FA14">
            <v>454320.53820000024</v>
          </cell>
          <cell r="FB14">
            <v>266753.94894000015</v>
          </cell>
          <cell r="FC14">
            <v>339524.01537600002</v>
          </cell>
          <cell r="FD14">
            <v>0</v>
          </cell>
          <cell r="FE14">
            <v>0</v>
          </cell>
          <cell r="FF14">
            <v>0</v>
          </cell>
          <cell r="FG14">
            <v>0</v>
          </cell>
          <cell r="FH14">
            <v>1060598.5025160003</v>
          </cell>
        </row>
        <row r="15">
          <cell r="A15">
            <v>37738</v>
          </cell>
          <cell r="B15">
            <v>11750</v>
          </cell>
          <cell r="C15">
            <v>63</v>
          </cell>
          <cell r="D15">
            <v>29</v>
          </cell>
          <cell r="E15">
            <v>8</v>
          </cell>
          <cell r="F15">
            <v>0</v>
          </cell>
          <cell r="G15">
            <v>0</v>
          </cell>
          <cell r="H15">
            <v>0</v>
          </cell>
          <cell r="I15">
            <v>0</v>
          </cell>
          <cell r="J15">
            <v>100</v>
          </cell>
          <cell r="K15">
            <v>0.91</v>
          </cell>
          <cell r="L15">
            <v>1.35</v>
          </cell>
          <cell r="M15">
            <v>3.05</v>
          </cell>
          <cell r="N15">
            <v>0.82000000000000006</v>
          </cell>
          <cell r="O15">
            <v>1.3499999999999999</v>
          </cell>
          <cell r="P15">
            <v>2.3300000000000005</v>
          </cell>
          <cell r="R15">
            <v>7402.5</v>
          </cell>
          <cell r="S15">
            <v>3407.4999999999995</v>
          </cell>
          <cell r="T15">
            <v>940</v>
          </cell>
          <cell r="U15">
            <v>0</v>
          </cell>
          <cell r="V15">
            <v>0</v>
          </cell>
          <cell r="W15">
            <v>0</v>
          </cell>
          <cell r="X15">
            <v>0</v>
          </cell>
          <cell r="Y15">
            <v>11750</v>
          </cell>
          <cell r="Z15">
            <v>6736.2750000000005</v>
          </cell>
          <cell r="AA15">
            <v>4600.125</v>
          </cell>
          <cell r="AB15">
            <v>2867</v>
          </cell>
          <cell r="AC15">
            <v>0</v>
          </cell>
          <cell r="AD15">
            <v>0</v>
          </cell>
          <cell r="AE15">
            <v>0</v>
          </cell>
          <cell r="AF15">
            <v>0</v>
          </cell>
          <cell r="AG15">
            <v>14203.400000000001</v>
          </cell>
          <cell r="AH15">
            <v>1.2088000000000001</v>
          </cell>
          <cell r="AI15">
            <v>150</v>
          </cell>
          <cell r="AJ15">
            <v>149</v>
          </cell>
          <cell r="AK15">
            <v>46</v>
          </cell>
          <cell r="AL15">
            <v>150</v>
          </cell>
          <cell r="AM15">
            <v>149</v>
          </cell>
          <cell r="AN15">
            <v>46</v>
          </cell>
          <cell r="AP15">
            <v>1010441.2500000001</v>
          </cell>
          <cell r="AQ15">
            <v>685418.625</v>
          </cell>
          <cell r="AR15">
            <v>131882</v>
          </cell>
          <cell r="AS15">
            <v>0</v>
          </cell>
          <cell r="AT15">
            <v>0</v>
          </cell>
          <cell r="AU15">
            <v>0</v>
          </cell>
          <cell r="AV15">
            <v>0</v>
          </cell>
          <cell r="AW15">
            <v>1827741.875</v>
          </cell>
          <cell r="AX15">
            <v>155.55250000000001</v>
          </cell>
          <cell r="AY15">
            <v>13248</v>
          </cell>
          <cell r="AZ15">
            <v>9.5</v>
          </cell>
          <cell r="BA15">
            <v>11989.44</v>
          </cell>
          <cell r="BB15">
            <v>60</v>
          </cell>
          <cell r="BC15">
            <v>20</v>
          </cell>
          <cell r="BD15">
            <v>20</v>
          </cell>
          <cell r="BE15">
            <v>73.45</v>
          </cell>
          <cell r="BF15">
            <v>70</v>
          </cell>
          <cell r="BG15">
            <v>11.24</v>
          </cell>
          <cell r="BI15">
            <v>100</v>
          </cell>
          <cell r="BJ15">
            <v>7193.6639999999998</v>
          </cell>
          <cell r="BK15">
            <v>2397.8880000000004</v>
          </cell>
          <cell r="BL15">
            <v>2397.8880000000004</v>
          </cell>
          <cell r="BM15">
            <v>0</v>
          </cell>
          <cell r="BN15">
            <v>0</v>
          </cell>
          <cell r="BO15">
            <v>0</v>
          </cell>
          <cell r="BP15">
            <v>0</v>
          </cell>
          <cell r="BQ15">
            <v>11989.44</v>
          </cell>
          <cell r="BR15">
            <v>6546.2342399999998</v>
          </cell>
          <cell r="BS15">
            <v>3237.1488000000008</v>
          </cell>
          <cell r="BT15">
            <v>7313.5584000000008</v>
          </cell>
          <cell r="BU15">
            <v>0</v>
          </cell>
          <cell r="BV15">
            <v>0</v>
          </cell>
          <cell r="BW15">
            <v>0</v>
          </cell>
          <cell r="BX15">
            <v>0</v>
          </cell>
          <cell r="BY15">
            <v>17096.941440000002</v>
          </cell>
          <cell r="BZ15">
            <v>1.4260000000000002</v>
          </cell>
          <cell r="CA15">
            <v>14653.04</v>
          </cell>
          <cell r="CB15">
            <v>8093.98</v>
          </cell>
          <cell r="CC15">
            <v>2.09</v>
          </cell>
          <cell r="CD15">
            <v>22744.93</v>
          </cell>
          <cell r="CE15">
            <v>5647.988559999998</v>
          </cell>
          <cell r="CF15">
            <v>1.897080263965623</v>
          </cell>
          <cell r="CG15">
            <v>60</v>
          </cell>
          <cell r="CH15">
            <v>20</v>
          </cell>
          <cell r="CI15">
            <v>20</v>
          </cell>
          <cell r="CJ15">
            <v>73.45</v>
          </cell>
          <cell r="CK15">
            <v>70</v>
          </cell>
          <cell r="CL15">
            <v>11.24</v>
          </cell>
          <cell r="CN15">
            <v>100</v>
          </cell>
          <cell r="CO15">
            <v>9935.0273759999982</v>
          </cell>
          <cell r="CP15">
            <v>4366.7465120000006</v>
          </cell>
          <cell r="CQ15">
            <v>8443.1561120000006</v>
          </cell>
          <cell r="CR15">
            <v>0</v>
          </cell>
          <cell r="CS15">
            <v>0</v>
          </cell>
          <cell r="CT15">
            <v>0</v>
          </cell>
          <cell r="CU15">
            <v>0</v>
          </cell>
          <cell r="CV15">
            <v>22744.93</v>
          </cell>
          <cell r="CW15">
            <v>1.3810802639656228</v>
          </cell>
          <cell r="CX15">
            <v>1.8210802639656229</v>
          </cell>
          <cell r="CY15">
            <v>3.5210802639656227</v>
          </cell>
          <cell r="CZ15" t="str">
            <v xml:space="preserve"> </v>
          </cell>
          <cell r="DA15" t="str">
            <v xml:space="preserve"> </v>
          </cell>
          <cell r="DB15" t="str">
            <v xml:space="preserve"> </v>
          </cell>
          <cell r="DC15" t="str">
            <v xml:space="preserve"> </v>
          </cell>
          <cell r="DD15">
            <v>1.897080263965623</v>
          </cell>
          <cell r="DE15">
            <v>1490254.1063999997</v>
          </cell>
          <cell r="DF15">
            <v>650645.23028800008</v>
          </cell>
          <cell r="DG15">
            <v>388385.18115200003</v>
          </cell>
          <cell r="DH15">
            <v>0</v>
          </cell>
          <cell r="DI15">
            <v>0</v>
          </cell>
          <cell r="DJ15">
            <v>0</v>
          </cell>
          <cell r="DK15">
            <v>0</v>
          </cell>
          <cell r="DL15">
            <v>2529284.5178399999</v>
          </cell>
          <cell r="DM15">
            <v>1490254.1063999997</v>
          </cell>
          <cell r="DN15">
            <v>502175.84888000006</v>
          </cell>
          <cell r="DO15">
            <v>388385.18115200003</v>
          </cell>
          <cell r="DP15">
            <v>0</v>
          </cell>
          <cell r="DQ15">
            <v>0</v>
          </cell>
          <cell r="DR15">
            <v>0</v>
          </cell>
          <cell r="DS15">
            <v>0</v>
          </cell>
          <cell r="DT15">
            <v>2380815.136432</v>
          </cell>
          <cell r="DU15">
            <v>0</v>
          </cell>
          <cell r="DV15">
            <v>0</v>
          </cell>
          <cell r="DW15">
            <v>100</v>
          </cell>
          <cell r="DX15">
            <v>28.571428571428573</v>
          </cell>
          <cell r="DY15">
            <v>12.5</v>
          </cell>
          <cell r="DZ15">
            <v>58.928571428571431</v>
          </cell>
          <cell r="EA15" t="e">
            <v>#DIV/0!</v>
          </cell>
          <cell r="EB15">
            <v>100</v>
          </cell>
          <cell r="EC15">
            <v>6546.2342399999998</v>
          </cell>
          <cell r="ED15">
            <v>3237.1488000000008</v>
          </cell>
          <cell r="EE15">
            <v>12961.54696</v>
          </cell>
          <cell r="EF15">
            <v>0</v>
          </cell>
          <cell r="EG15">
            <v>0</v>
          </cell>
          <cell r="EH15">
            <v>0</v>
          </cell>
          <cell r="EI15">
            <v>0</v>
          </cell>
          <cell r="EJ15">
            <v>22744.93</v>
          </cell>
          <cell r="EK15">
            <v>0.91</v>
          </cell>
          <cell r="EL15">
            <v>1.35</v>
          </cell>
          <cell r="EM15">
            <v>5.4054013198281146</v>
          </cell>
          <cell r="EN15" t="str">
            <v xml:space="preserve"> </v>
          </cell>
          <cell r="EO15" t="str">
            <v xml:space="preserve"> </v>
          </cell>
          <cell r="EP15" t="str">
            <v xml:space="preserve"> </v>
          </cell>
          <cell r="EQ15" t="str">
            <v xml:space="preserve"> </v>
          </cell>
          <cell r="ER15">
            <v>1.897080263965623</v>
          </cell>
          <cell r="ES15">
            <v>150</v>
          </cell>
          <cell r="ET15">
            <v>115</v>
          </cell>
          <cell r="EU15">
            <v>46</v>
          </cell>
          <cell r="EV15">
            <v>150</v>
          </cell>
          <cell r="EW15">
            <v>115</v>
          </cell>
          <cell r="EX15">
            <v>46</v>
          </cell>
          <cell r="FA15">
            <v>981935.13599999994</v>
          </cell>
          <cell r="FB15">
            <v>372272.11200000008</v>
          </cell>
          <cell r="FC15">
            <v>596231.16015999997</v>
          </cell>
          <cell r="FD15">
            <v>0</v>
          </cell>
          <cell r="FE15">
            <v>0</v>
          </cell>
          <cell r="FF15">
            <v>0</v>
          </cell>
          <cell r="FG15">
            <v>0</v>
          </cell>
          <cell r="FH15">
            <v>1950438.4081600001</v>
          </cell>
        </row>
        <row r="16">
          <cell r="A16">
            <v>37739</v>
          </cell>
          <cell r="B16">
            <v>12250</v>
          </cell>
          <cell r="C16">
            <v>39.200000000000003</v>
          </cell>
          <cell r="D16">
            <v>48.2</v>
          </cell>
          <cell r="E16">
            <v>12.6</v>
          </cell>
          <cell r="F16">
            <v>0</v>
          </cell>
          <cell r="G16">
            <v>0</v>
          </cell>
          <cell r="H16">
            <v>0</v>
          </cell>
          <cell r="I16">
            <v>0</v>
          </cell>
          <cell r="J16">
            <v>100</v>
          </cell>
          <cell r="K16">
            <v>0.91</v>
          </cell>
          <cell r="L16">
            <v>1.35</v>
          </cell>
          <cell r="M16">
            <v>2.99</v>
          </cell>
          <cell r="N16">
            <v>0.82000000000000006</v>
          </cell>
          <cell r="O16">
            <v>1.3499999999999999</v>
          </cell>
          <cell r="P16">
            <v>2.3300000000000005</v>
          </cell>
          <cell r="R16">
            <v>4802</v>
          </cell>
          <cell r="S16">
            <v>5904.5000000000009</v>
          </cell>
          <cell r="T16">
            <v>1543.5</v>
          </cell>
          <cell r="U16">
            <v>0</v>
          </cell>
          <cell r="V16">
            <v>0</v>
          </cell>
          <cell r="W16">
            <v>0</v>
          </cell>
          <cell r="X16">
            <v>0</v>
          </cell>
          <cell r="Y16">
            <v>12250</v>
          </cell>
          <cell r="Z16">
            <v>4369.82</v>
          </cell>
          <cell r="AA16">
            <v>7971.0750000000016</v>
          </cell>
          <cell r="AB16">
            <v>4615.0650000000005</v>
          </cell>
          <cell r="AC16">
            <v>0</v>
          </cell>
          <cell r="AD16">
            <v>0</v>
          </cell>
          <cell r="AE16">
            <v>0</v>
          </cell>
          <cell r="AF16">
            <v>0</v>
          </cell>
          <cell r="AG16">
            <v>16955.96</v>
          </cell>
          <cell r="AH16">
            <v>1.3841599999999998</v>
          </cell>
          <cell r="AI16">
            <v>150</v>
          </cell>
          <cell r="AJ16">
            <v>149</v>
          </cell>
          <cell r="AK16">
            <v>46</v>
          </cell>
          <cell r="AL16">
            <v>150</v>
          </cell>
          <cell r="AM16">
            <v>149</v>
          </cell>
          <cell r="AN16">
            <v>46</v>
          </cell>
          <cell r="AP16">
            <v>655473</v>
          </cell>
          <cell r="AQ16">
            <v>1187690.1750000003</v>
          </cell>
          <cell r="AR16">
            <v>212292.99000000002</v>
          </cell>
          <cell r="AS16">
            <v>0</v>
          </cell>
          <cell r="AT16">
            <v>0</v>
          </cell>
          <cell r="AU16">
            <v>0</v>
          </cell>
          <cell r="AV16">
            <v>0</v>
          </cell>
          <cell r="AW16">
            <v>2055456.1650000003</v>
          </cell>
          <cell r="AX16">
            <v>167.79234000000002</v>
          </cell>
          <cell r="AY16">
            <v>11740</v>
          </cell>
          <cell r="AZ16">
            <v>9.5</v>
          </cell>
          <cell r="BA16">
            <v>10624.7</v>
          </cell>
          <cell r="BB16">
            <v>60</v>
          </cell>
          <cell r="BC16">
            <v>20</v>
          </cell>
          <cell r="BD16">
            <v>20</v>
          </cell>
          <cell r="BE16">
            <v>43.8</v>
          </cell>
          <cell r="BF16">
            <v>62.471428571428568</v>
          </cell>
          <cell r="BG16">
            <v>12.5</v>
          </cell>
          <cell r="BI16">
            <v>100</v>
          </cell>
          <cell r="BJ16">
            <v>6374.8200000000006</v>
          </cell>
          <cell r="BK16">
            <v>2124.94</v>
          </cell>
          <cell r="BL16">
            <v>2124.94</v>
          </cell>
          <cell r="BM16">
            <v>0</v>
          </cell>
          <cell r="BN16">
            <v>0</v>
          </cell>
          <cell r="BO16">
            <v>0</v>
          </cell>
          <cell r="BP16">
            <v>0</v>
          </cell>
          <cell r="BQ16">
            <v>10624.7</v>
          </cell>
          <cell r="BR16">
            <v>5801.0862000000006</v>
          </cell>
          <cell r="BS16">
            <v>2868.6690000000003</v>
          </cell>
          <cell r="BT16">
            <v>6353.5706000000009</v>
          </cell>
          <cell r="BU16">
            <v>0</v>
          </cell>
          <cell r="BV16">
            <v>0</v>
          </cell>
          <cell r="BW16">
            <v>0</v>
          </cell>
          <cell r="BX16">
            <v>0</v>
          </cell>
          <cell r="BY16">
            <v>15023.325800000002</v>
          </cell>
          <cell r="BZ16">
            <v>1.4140000000000001</v>
          </cell>
          <cell r="CA16">
            <v>17149.97</v>
          </cell>
          <cell r="CB16">
            <v>0</v>
          </cell>
          <cell r="CC16">
            <v>1.94</v>
          </cell>
          <cell r="CD16">
            <v>17148.030000000002</v>
          </cell>
          <cell r="CE16">
            <v>2124.7042000000001</v>
          </cell>
          <cell r="CF16">
            <v>1.6139778064321817</v>
          </cell>
          <cell r="CG16">
            <v>60</v>
          </cell>
          <cell r="CH16">
            <v>20</v>
          </cell>
          <cell r="CI16">
            <v>20</v>
          </cell>
          <cell r="CJ16">
            <v>43.8</v>
          </cell>
          <cell r="CK16">
            <v>62.471428571428568</v>
          </cell>
          <cell r="CL16">
            <v>12.5</v>
          </cell>
          <cell r="CN16">
            <v>100</v>
          </cell>
          <cell r="CO16">
            <v>7075.9087200000013</v>
          </cell>
          <cell r="CP16">
            <v>3293.6098400000005</v>
          </cell>
          <cell r="CQ16">
            <v>6778.5114400000011</v>
          </cell>
          <cell r="CR16">
            <v>0</v>
          </cell>
          <cell r="CS16">
            <v>0</v>
          </cell>
          <cell r="CT16">
            <v>0</v>
          </cell>
          <cell r="CU16">
            <v>0</v>
          </cell>
          <cell r="CV16">
            <v>17148.030000000002</v>
          </cell>
          <cell r="CW16">
            <v>1.1099778064321817</v>
          </cell>
          <cell r="CX16">
            <v>1.5499778064321819</v>
          </cell>
          <cell r="CY16">
            <v>3.1899778064321822</v>
          </cell>
          <cell r="CZ16" t="str">
            <v xml:space="preserve"> </v>
          </cell>
          <cell r="DA16" t="str">
            <v xml:space="preserve"> </v>
          </cell>
          <cell r="DB16" t="str">
            <v xml:space="preserve"> </v>
          </cell>
          <cell r="DC16" t="str">
            <v xml:space="preserve"> </v>
          </cell>
          <cell r="DD16">
            <v>1.6139778064321817</v>
          </cell>
          <cell r="DE16">
            <v>1061386.3080000002</v>
          </cell>
          <cell r="DF16">
            <v>490747.86616000009</v>
          </cell>
          <cell r="DG16">
            <v>311811.52624000004</v>
          </cell>
          <cell r="DH16">
            <v>0</v>
          </cell>
          <cell r="DI16">
            <v>0</v>
          </cell>
          <cell r="DJ16">
            <v>0</v>
          </cell>
          <cell r="DK16">
            <v>0</v>
          </cell>
          <cell r="DL16">
            <v>1863945.7004000004</v>
          </cell>
          <cell r="DM16">
            <v>1061386.3080000002</v>
          </cell>
          <cell r="DN16">
            <v>378765.13160000008</v>
          </cell>
          <cell r="DO16">
            <v>311811.52624000004</v>
          </cell>
          <cell r="DP16">
            <v>0</v>
          </cell>
          <cell r="DQ16">
            <v>0</v>
          </cell>
          <cell r="DR16">
            <v>0</v>
          </cell>
          <cell r="DS16">
            <v>0</v>
          </cell>
          <cell r="DT16">
            <v>1751962.9658400002</v>
          </cell>
          <cell r="DU16">
            <v>0</v>
          </cell>
          <cell r="DV16">
            <v>0</v>
          </cell>
          <cell r="DW16">
            <v>100</v>
          </cell>
          <cell r="DX16">
            <v>0</v>
          </cell>
          <cell r="DY16">
            <v>0</v>
          </cell>
          <cell r="DZ16">
            <v>100</v>
          </cell>
          <cell r="EA16" t="e">
            <v>#DIV/0!</v>
          </cell>
          <cell r="EB16">
            <v>100</v>
          </cell>
          <cell r="EC16">
            <v>5801.0862000000006</v>
          </cell>
          <cell r="ED16">
            <v>2868.6690000000003</v>
          </cell>
          <cell r="EE16">
            <v>8478.2748000000011</v>
          </cell>
          <cell r="EF16">
            <v>0</v>
          </cell>
          <cell r="EG16">
            <v>0</v>
          </cell>
          <cell r="EH16">
            <v>0</v>
          </cell>
          <cell r="EI16">
            <v>0</v>
          </cell>
          <cell r="EJ16">
            <v>17148.030000000002</v>
          </cell>
          <cell r="EK16">
            <v>0.91</v>
          </cell>
          <cell r="EL16">
            <v>1.35</v>
          </cell>
          <cell r="EM16">
            <v>3.9898890321609084</v>
          </cell>
          <cell r="EN16" t="str">
            <v xml:space="preserve"> </v>
          </cell>
          <cell r="EO16" t="str">
            <v xml:space="preserve"> </v>
          </cell>
          <cell r="EP16" t="str">
            <v xml:space="preserve"> </v>
          </cell>
          <cell r="EQ16" t="str">
            <v xml:space="preserve"> </v>
          </cell>
          <cell r="ER16">
            <v>1.6139778064321817</v>
          </cell>
          <cell r="ES16">
            <v>150</v>
          </cell>
          <cell r="ET16">
            <v>115</v>
          </cell>
          <cell r="EU16">
            <v>46</v>
          </cell>
          <cell r="EV16">
            <v>150</v>
          </cell>
          <cell r="EW16">
            <v>115</v>
          </cell>
          <cell r="EX16">
            <v>46</v>
          </cell>
          <cell r="FA16">
            <v>870162.93</v>
          </cell>
          <cell r="FB16">
            <v>329896.93500000006</v>
          </cell>
          <cell r="FC16">
            <v>390000.64080000005</v>
          </cell>
          <cell r="FD16">
            <v>0</v>
          </cell>
          <cell r="FE16">
            <v>0</v>
          </cell>
          <cell r="FF16">
            <v>0</v>
          </cell>
          <cell r="FG16">
            <v>0</v>
          </cell>
          <cell r="FH16">
            <v>1590060.5058000004</v>
          </cell>
        </row>
        <row r="17">
          <cell r="A17">
            <v>37740</v>
          </cell>
          <cell r="B17">
            <v>12250</v>
          </cell>
          <cell r="C17">
            <v>39.200000000000003</v>
          </cell>
          <cell r="D17">
            <v>48.2</v>
          </cell>
          <cell r="E17">
            <v>12.6</v>
          </cell>
          <cell r="F17">
            <v>0</v>
          </cell>
          <cell r="G17">
            <v>0</v>
          </cell>
          <cell r="H17">
            <v>0</v>
          </cell>
          <cell r="I17">
            <v>0</v>
          </cell>
          <cell r="J17">
            <v>100</v>
          </cell>
          <cell r="K17">
            <v>0.91</v>
          </cell>
          <cell r="L17">
            <v>1.35</v>
          </cell>
          <cell r="M17">
            <v>2.99</v>
          </cell>
          <cell r="N17">
            <v>0.35142857142857142</v>
          </cell>
          <cell r="O17">
            <v>1.3499999999999999</v>
          </cell>
          <cell r="P17">
            <v>2.3300000000000005</v>
          </cell>
          <cell r="R17">
            <v>4802</v>
          </cell>
          <cell r="S17">
            <v>5904.5000000000009</v>
          </cell>
          <cell r="T17">
            <v>1543.5</v>
          </cell>
          <cell r="U17">
            <v>0</v>
          </cell>
          <cell r="V17">
            <v>0</v>
          </cell>
          <cell r="W17">
            <v>0</v>
          </cell>
          <cell r="X17">
            <v>0</v>
          </cell>
          <cell r="Y17">
            <v>12250</v>
          </cell>
          <cell r="Z17">
            <v>4369.82</v>
          </cell>
          <cell r="AA17">
            <v>7971.0750000000016</v>
          </cell>
          <cell r="AB17">
            <v>4615.0650000000005</v>
          </cell>
          <cell r="AC17">
            <v>0</v>
          </cell>
          <cell r="AD17">
            <v>0</v>
          </cell>
          <cell r="AE17">
            <v>0</v>
          </cell>
          <cell r="AF17">
            <v>0</v>
          </cell>
          <cell r="AG17">
            <v>16955.96</v>
          </cell>
          <cell r="AH17">
            <v>1.3841599999999998</v>
          </cell>
          <cell r="AI17">
            <v>150</v>
          </cell>
          <cell r="AJ17">
            <v>149</v>
          </cell>
          <cell r="AK17">
            <v>46</v>
          </cell>
          <cell r="AL17">
            <v>150</v>
          </cell>
          <cell r="AM17">
            <v>149</v>
          </cell>
          <cell r="AN17">
            <v>46</v>
          </cell>
          <cell r="AP17">
            <v>655473</v>
          </cell>
          <cell r="AQ17">
            <v>1187690.1750000003</v>
          </cell>
          <cell r="AR17">
            <v>212292.99000000002</v>
          </cell>
          <cell r="AS17">
            <v>0</v>
          </cell>
          <cell r="AT17">
            <v>0</v>
          </cell>
          <cell r="AU17">
            <v>0</v>
          </cell>
          <cell r="AV17">
            <v>0</v>
          </cell>
          <cell r="AW17">
            <v>2055456.1650000003</v>
          </cell>
          <cell r="AX17">
            <v>167.79234000000002</v>
          </cell>
          <cell r="AY17">
            <v>12978</v>
          </cell>
          <cell r="AZ17">
            <v>9.5</v>
          </cell>
          <cell r="BA17">
            <v>11745.09</v>
          </cell>
          <cell r="BB17">
            <v>50</v>
          </cell>
          <cell r="BC17">
            <v>30</v>
          </cell>
          <cell r="BD17">
            <v>20</v>
          </cell>
          <cell r="BE17" t="e">
            <v>#DIV/0!</v>
          </cell>
          <cell r="BF17">
            <v>86.3</v>
          </cell>
          <cell r="BG17">
            <v>13.700000000000001</v>
          </cell>
          <cell r="BI17">
            <v>100</v>
          </cell>
          <cell r="BJ17">
            <v>5872.5450000000001</v>
          </cell>
          <cell r="BK17">
            <v>3523.527</v>
          </cell>
          <cell r="BL17">
            <v>2349.018</v>
          </cell>
          <cell r="BM17">
            <v>0</v>
          </cell>
          <cell r="BN17">
            <v>0</v>
          </cell>
          <cell r="BO17">
            <v>0</v>
          </cell>
          <cell r="BP17">
            <v>0</v>
          </cell>
          <cell r="BQ17">
            <v>11745.09</v>
          </cell>
          <cell r="BR17">
            <v>5344.01595</v>
          </cell>
          <cell r="BS17">
            <v>4756.76145</v>
          </cell>
          <cell r="BT17">
            <v>7023.5638200000003</v>
          </cell>
          <cell r="BU17">
            <v>0</v>
          </cell>
          <cell r="BV17">
            <v>0</v>
          </cell>
          <cell r="BW17">
            <v>0</v>
          </cell>
          <cell r="BX17">
            <v>0</v>
          </cell>
          <cell r="BY17">
            <v>17124.341219999998</v>
          </cell>
          <cell r="BZ17">
            <v>1.4579999999999997</v>
          </cell>
          <cell r="CA17">
            <v>14763</v>
          </cell>
          <cell r="CB17">
            <v>0</v>
          </cell>
          <cell r="CC17">
            <v>1.98</v>
          </cell>
          <cell r="CD17">
            <v>14761.02</v>
          </cell>
          <cell r="CE17">
            <v>-2363.321219999998</v>
          </cell>
          <cell r="CF17">
            <v>1.2567821957941574</v>
          </cell>
          <cell r="CG17">
            <v>50</v>
          </cell>
          <cell r="CH17">
            <v>30</v>
          </cell>
          <cell r="CI17">
            <v>20</v>
          </cell>
          <cell r="CJ17" t="e">
            <v>#DIV/0!</v>
          </cell>
          <cell r="CK17">
            <v>86.3</v>
          </cell>
          <cell r="CL17">
            <v>13.700000000000001</v>
          </cell>
          <cell r="CN17">
            <v>100</v>
          </cell>
          <cell r="CO17">
            <v>4162.355340000001</v>
          </cell>
          <cell r="CP17">
            <v>4047.7650840000006</v>
          </cell>
          <cell r="CQ17">
            <v>6550.8995760000007</v>
          </cell>
          <cell r="CR17">
            <v>0</v>
          </cell>
          <cell r="CS17">
            <v>0</v>
          </cell>
          <cell r="CT17">
            <v>0</v>
          </cell>
          <cell r="CU17">
            <v>0</v>
          </cell>
          <cell r="CV17">
            <v>14761.02</v>
          </cell>
          <cell r="CW17">
            <v>0.70878219579415758</v>
          </cell>
          <cell r="CX17">
            <v>1.1487821957941575</v>
          </cell>
          <cell r="CY17">
            <v>2.7887821957941576</v>
          </cell>
          <cell r="CZ17" t="str">
            <v xml:space="preserve"> </v>
          </cell>
          <cell r="DA17" t="str">
            <v xml:space="preserve"> </v>
          </cell>
          <cell r="DB17" t="str">
            <v xml:space="preserve"> </v>
          </cell>
          <cell r="DC17" t="str">
            <v xml:space="preserve"> </v>
          </cell>
          <cell r="DD17">
            <v>1.2567821957941574</v>
          </cell>
          <cell r="DE17">
            <v>624353.30100000009</v>
          </cell>
          <cell r="DF17">
            <v>603116.99751600006</v>
          </cell>
          <cell r="DG17">
            <v>301341.38049600006</v>
          </cell>
          <cell r="DH17">
            <v>0</v>
          </cell>
          <cell r="DI17">
            <v>0</v>
          </cell>
          <cell r="DJ17">
            <v>0</v>
          </cell>
          <cell r="DK17">
            <v>0</v>
          </cell>
          <cell r="DL17">
            <v>1528811.6790120001</v>
          </cell>
          <cell r="DM17">
            <v>624353.30100000009</v>
          </cell>
          <cell r="DN17">
            <v>465492.98466000007</v>
          </cell>
          <cell r="DO17">
            <v>301341.38049600006</v>
          </cell>
          <cell r="DP17">
            <v>0</v>
          </cell>
          <cell r="DQ17">
            <v>0</v>
          </cell>
          <cell r="DR17">
            <v>0</v>
          </cell>
          <cell r="DS17">
            <v>0</v>
          </cell>
          <cell r="DT17">
            <v>1391187.666156</v>
          </cell>
          <cell r="DU17">
            <v>50</v>
          </cell>
          <cell r="DV17">
            <v>30</v>
          </cell>
          <cell r="DW17">
            <v>20</v>
          </cell>
          <cell r="DX17">
            <v>0</v>
          </cell>
          <cell r="DY17">
            <v>44.642857142857146</v>
          </cell>
          <cell r="DZ17">
            <v>55.357142857142854</v>
          </cell>
          <cell r="EA17" t="e">
            <v>#DIV/0!</v>
          </cell>
          <cell r="EB17">
            <v>100</v>
          </cell>
          <cell r="EC17">
            <v>4162.355340000001</v>
          </cell>
          <cell r="ED17">
            <v>4047.7650840000006</v>
          </cell>
          <cell r="EE17">
            <v>6550.8995760000007</v>
          </cell>
          <cell r="EF17">
            <v>0</v>
          </cell>
          <cell r="EG17">
            <v>0</v>
          </cell>
          <cell r="EH17">
            <v>0</v>
          </cell>
          <cell r="EI17">
            <v>0</v>
          </cell>
          <cell r="EJ17">
            <v>14761.02</v>
          </cell>
          <cell r="EK17">
            <v>0.70878219579415758</v>
          </cell>
          <cell r="EL17">
            <v>1.1487821957941575</v>
          </cell>
          <cell r="EM17">
            <v>2.7887821957941576</v>
          </cell>
          <cell r="EN17" t="str">
            <v xml:space="preserve"> </v>
          </cell>
          <cell r="EO17" t="str">
            <v xml:space="preserve"> </v>
          </cell>
          <cell r="EP17" t="str">
            <v xml:space="preserve"> </v>
          </cell>
          <cell r="EQ17" t="str">
            <v xml:space="preserve"> </v>
          </cell>
          <cell r="ER17">
            <v>1.2567821957941574</v>
          </cell>
          <cell r="ES17">
            <v>150</v>
          </cell>
          <cell r="ET17">
            <v>115</v>
          </cell>
          <cell r="EU17">
            <v>46</v>
          </cell>
          <cell r="EV17">
            <v>150</v>
          </cell>
          <cell r="EW17">
            <v>115</v>
          </cell>
          <cell r="EX17">
            <v>46</v>
          </cell>
          <cell r="FA17">
            <v>624353.30100000009</v>
          </cell>
          <cell r="FB17">
            <v>465492.98466000007</v>
          </cell>
          <cell r="FC17">
            <v>301341.38049600006</v>
          </cell>
          <cell r="FD17">
            <v>0</v>
          </cell>
          <cell r="FE17">
            <v>0</v>
          </cell>
          <cell r="FF17">
            <v>0</v>
          </cell>
          <cell r="FG17">
            <v>0</v>
          </cell>
          <cell r="FH17">
            <v>1391187.666156</v>
          </cell>
        </row>
        <row r="18">
          <cell r="A18">
            <v>37741</v>
          </cell>
          <cell r="B18">
            <v>12250</v>
          </cell>
          <cell r="C18">
            <v>39.200000000000003</v>
          </cell>
          <cell r="D18">
            <v>48.2</v>
          </cell>
          <cell r="E18">
            <v>12.6</v>
          </cell>
          <cell r="F18">
            <v>0</v>
          </cell>
          <cell r="G18">
            <v>0</v>
          </cell>
          <cell r="H18">
            <v>0</v>
          </cell>
          <cell r="I18">
            <v>0</v>
          </cell>
          <cell r="J18">
            <v>100</v>
          </cell>
          <cell r="K18">
            <v>0.91</v>
          </cell>
          <cell r="L18">
            <v>1.35</v>
          </cell>
          <cell r="M18">
            <v>2.99</v>
          </cell>
          <cell r="N18">
            <v>0</v>
          </cell>
          <cell r="O18">
            <v>1.3499999999999999</v>
          </cell>
          <cell r="P18">
            <v>2.3300000000000005</v>
          </cell>
          <cell r="R18">
            <v>4802</v>
          </cell>
          <cell r="S18">
            <v>5904.5000000000009</v>
          </cell>
          <cell r="T18">
            <v>1543.5</v>
          </cell>
          <cell r="U18">
            <v>0</v>
          </cell>
          <cell r="V18">
            <v>0</v>
          </cell>
          <cell r="W18">
            <v>0</v>
          </cell>
          <cell r="X18">
            <v>0</v>
          </cell>
          <cell r="Y18">
            <v>12250</v>
          </cell>
          <cell r="Z18">
            <v>4369.82</v>
          </cell>
          <cell r="AA18">
            <v>7971.0750000000016</v>
          </cell>
          <cell r="AB18">
            <v>4615.0650000000005</v>
          </cell>
          <cell r="AC18">
            <v>0</v>
          </cell>
          <cell r="AD18">
            <v>0</v>
          </cell>
          <cell r="AE18">
            <v>0</v>
          </cell>
          <cell r="AF18">
            <v>0</v>
          </cell>
          <cell r="AG18">
            <v>16955.96</v>
          </cell>
          <cell r="AH18">
            <v>1.3841599999999998</v>
          </cell>
          <cell r="AI18">
            <v>150</v>
          </cell>
          <cell r="AJ18">
            <v>149</v>
          </cell>
          <cell r="AK18">
            <v>46</v>
          </cell>
          <cell r="AL18">
            <v>150</v>
          </cell>
          <cell r="AM18">
            <v>149</v>
          </cell>
          <cell r="AN18">
            <v>46</v>
          </cell>
          <cell r="AP18">
            <v>655473</v>
          </cell>
          <cell r="AQ18">
            <v>1187690.1750000003</v>
          </cell>
          <cell r="AR18">
            <v>212292.99000000002</v>
          </cell>
          <cell r="AS18">
            <v>0</v>
          </cell>
          <cell r="AT18">
            <v>0</v>
          </cell>
          <cell r="AU18">
            <v>0</v>
          </cell>
          <cell r="AV18">
            <v>0</v>
          </cell>
          <cell r="AW18">
            <v>2055456.1650000003</v>
          </cell>
          <cell r="AX18">
            <v>167.79234000000002</v>
          </cell>
          <cell r="AY18">
            <v>14041</v>
          </cell>
          <cell r="AZ18">
            <v>9.5</v>
          </cell>
          <cell r="BA18">
            <v>12707.105</v>
          </cell>
          <cell r="BB18">
            <v>50</v>
          </cell>
          <cell r="BC18">
            <v>30</v>
          </cell>
          <cell r="BD18">
            <v>20</v>
          </cell>
          <cell r="BE18" t="e">
            <v>#DIV/0!</v>
          </cell>
          <cell r="BF18">
            <v>87.5</v>
          </cell>
          <cell r="BG18">
            <v>12.5</v>
          </cell>
          <cell r="BI18">
            <v>100</v>
          </cell>
          <cell r="BJ18">
            <v>6353.5524999999998</v>
          </cell>
          <cell r="BK18">
            <v>3812.1314999999995</v>
          </cell>
          <cell r="BL18">
            <v>2541.4210000000003</v>
          </cell>
          <cell r="BM18">
            <v>0</v>
          </cell>
          <cell r="BN18">
            <v>0</v>
          </cell>
          <cell r="BO18">
            <v>0</v>
          </cell>
          <cell r="BP18">
            <v>0</v>
          </cell>
          <cell r="BQ18">
            <v>12707.105</v>
          </cell>
          <cell r="BR18">
            <v>5781.7327750000004</v>
          </cell>
          <cell r="BS18">
            <v>5146.3775249999999</v>
          </cell>
          <cell r="BT18">
            <v>7598.8487900000009</v>
          </cell>
          <cell r="BU18">
            <v>0</v>
          </cell>
          <cell r="BV18">
            <v>0</v>
          </cell>
          <cell r="BW18">
            <v>0</v>
          </cell>
          <cell r="BX18">
            <v>0</v>
          </cell>
          <cell r="BY18">
            <v>18526.95909</v>
          </cell>
          <cell r="BZ18">
            <v>1.458</v>
          </cell>
          <cell r="CA18">
            <v>16936.25</v>
          </cell>
          <cell r="CB18">
            <v>0</v>
          </cell>
          <cell r="CC18">
            <v>2.08</v>
          </cell>
          <cell r="CD18">
            <v>16934.169999999998</v>
          </cell>
          <cell r="CE18">
            <v>-1592.789090000002</v>
          </cell>
          <cell r="CF18">
            <v>1.3326536610817332</v>
          </cell>
          <cell r="CG18">
            <v>50</v>
          </cell>
          <cell r="CH18">
            <v>30</v>
          </cell>
          <cell r="CI18">
            <v>20</v>
          </cell>
          <cell r="CJ18" t="e">
            <v>#DIV/0!</v>
          </cell>
          <cell r="CK18">
            <v>87.5</v>
          </cell>
          <cell r="CL18">
            <v>12.5</v>
          </cell>
          <cell r="CN18">
            <v>100</v>
          </cell>
          <cell r="CO18">
            <v>4985.3382299999994</v>
          </cell>
          <cell r="CP18">
            <v>4668.5407979999991</v>
          </cell>
          <cell r="CQ18">
            <v>7280.2909720000007</v>
          </cell>
          <cell r="CR18">
            <v>0</v>
          </cell>
          <cell r="CS18">
            <v>0</v>
          </cell>
          <cell r="CT18">
            <v>0</v>
          </cell>
          <cell r="CU18">
            <v>0</v>
          </cell>
          <cell r="CV18">
            <v>16934.169999999998</v>
          </cell>
          <cell r="CW18">
            <v>0.78465366108173329</v>
          </cell>
          <cell r="CX18">
            <v>1.2246536610817333</v>
          </cell>
          <cell r="CY18">
            <v>2.8646536610817335</v>
          </cell>
          <cell r="CZ18" t="str">
            <v xml:space="preserve"> </v>
          </cell>
          <cell r="DA18" t="str">
            <v xml:space="preserve"> </v>
          </cell>
          <cell r="DB18" t="str">
            <v xml:space="preserve"> </v>
          </cell>
          <cell r="DC18" t="str">
            <v xml:space="preserve"> </v>
          </cell>
          <cell r="DD18">
            <v>1.3326536610817332</v>
          </cell>
          <cell r="DE18">
            <v>747800.7344999999</v>
          </cell>
          <cell r="DF18">
            <v>695612.57890199986</v>
          </cell>
          <cell r="DG18">
            <v>334893.38471200003</v>
          </cell>
          <cell r="DH18">
            <v>0</v>
          </cell>
          <cell r="DI18">
            <v>0</v>
          </cell>
          <cell r="DJ18">
            <v>0</v>
          </cell>
          <cell r="DK18">
            <v>0</v>
          </cell>
          <cell r="DL18">
            <v>1778306.6981139998</v>
          </cell>
          <cell r="DM18">
            <v>747800.7344999999</v>
          </cell>
          <cell r="DN18">
            <v>536882.19176999992</v>
          </cell>
          <cell r="DO18">
            <v>334893.38471200003</v>
          </cell>
          <cell r="DP18">
            <v>0</v>
          </cell>
          <cell r="DQ18">
            <v>0</v>
          </cell>
          <cell r="DR18">
            <v>0</v>
          </cell>
          <cell r="DS18">
            <v>0</v>
          </cell>
          <cell r="DT18">
            <v>1619576.3109819996</v>
          </cell>
          <cell r="DU18">
            <v>50</v>
          </cell>
          <cell r="DV18">
            <v>30</v>
          </cell>
          <cell r="DW18">
            <v>20</v>
          </cell>
          <cell r="DX18">
            <v>0</v>
          </cell>
          <cell r="DY18">
            <v>75</v>
          </cell>
          <cell r="DZ18">
            <v>25</v>
          </cell>
          <cell r="EA18" t="e">
            <v>#DIV/0!</v>
          </cell>
          <cell r="EB18">
            <v>100</v>
          </cell>
          <cell r="EC18">
            <v>4985.3382299999994</v>
          </cell>
          <cell r="ED18">
            <v>4668.5407979999991</v>
          </cell>
          <cell r="EE18">
            <v>7280.2909720000007</v>
          </cell>
          <cell r="EF18">
            <v>0</v>
          </cell>
          <cell r="EG18">
            <v>0</v>
          </cell>
          <cell r="EH18">
            <v>0</v>
          </cell>
          <cell r="EI18">
            <v>0</v>
          </cell>
          <cell r="EJ18">
            <v>16934.169999999998</v>
          </cell>
          <cell r="EK18">
            <v>0.78465366108173329</v>
          </cell>
          <cell r="EL18">
            <v>1.2246536610817333</v>
          </cell>
          <cell r="EM18">
            <v>2.8646536610817335</v>
          </cell>
          <cell r="EN18" t="str">
            <v xml:space="preserve"> </v>
          </cell>
          <cell r="EO18" t="str">
            <v xml:space="preserve"> </v>
          </cell>
          <cell r="EP18" t="str">
            <v xml:space="preserve"> </v>
          </cell>
          <cell r="EQ18" t="str">
            <v xml:space="preserve"> </v>
          </cell>
          <cell r="ER18">
            <v>1.3326536610817332</v>
          </cell>
          <cell r="ES18">
            <v>150</v>
          </cell>
          <cell r="ET18">
            <v>115</v>
          </cell>
          <cell r="EU18">
            <v>46</v>
          </cell>
          <cell r="EV18">
            <v>150</v>
          </cell>
          <cell r="EW18">
            <v>115</v>
          </cell>
          <cell r="EX18">
            <v>46</v>
          </cell>
          <cell r="FA18">
            <v>747800.7344999999</v>
          </cell>
          <cell r="FB18">
            <v>536882.19176999992</v>
          </cell>
          <cell r="FC18">
            <v>334893.38471200003</v>
          </cell>
          <cell r="FD18">
            <v>0</v>
          </cell>
          <cell r="FE18">
            <v>0</v>
          </cell>
          <cell r="FF18">
            <v>0</v>
          </cell>
          <cell r="FG18">
            <v>0</v>
          </cell>
          <cell r="FH18">
            <v>1619576.3109819996</v>
          </cell>
        </row>
        <row r="19">
          <cell r="A19">
            <v>37742</v>
          </cell>
          <cell r="B19">
            <v>12250</v>
          </cell>
          <cell r="C19">
            <v>39.200000000000003</v>
          </cell>
          <cell r="D19">
            <v>48.2</v>
          </cell>
          <cell r="E19">
            <v>12.6</v>
          </cell>
          <cell r="F19">
            <v>0</v>
          </cell>
          <cell r="G19">
            <v>0</v>
          </cell>
          <cell r="H19">
            <v>0</v>
          </cell>
          <cell r="I19">
            <v>0</v>
          </cell>
          <cell r="J19">
            <v>100</v>
          </cell>
          <cell r="K19">
            <v>0.91</v>
          </cell>
          <cell r="L19">
            <v>1.35</v>
          </cell>
          <cell r="M19">
            <v>2.99</v>
          </cell>
          <cell r="N19">
            <v>0.11714285714285713</v>
          </cell>
          <cell r="O19">
            <v>1.3499999999999999</v>
          </cell>
          <cell r="P19">
            <v>2.3300000000000005</v>
          </cell>
          <cell r="R19">
            <v>4802</v>
          </cell>
          <cell r="S19">
            <v>5904.5000000000009</v>
          </cell>
          <cell r="T19">
            <v>1543.5</v>
          </cell>
          <cell r="U19">
            <v>0</v>
          </cell>
          <cell r="V19">
            <v>0</v>
          </cell>
          <cell r="W19">
            <v>0</v>
          </cell>
          <cell r="X19">
            <v>0</v>
          </cell>
          <cell r="Y19">
            <v>12250</v>
          </cell>
          <cell r="Z19">
            <v>4369.82</v>
          </cell>
          <cell r="AA19">
            <v>7971.0750000000016</v>
          </cell>
          <cell r="AB19">
            <v>4615.0650000000005</v>
          </cell>
          <cell r="AC19">
            <v>0</v>
          </cell>
          <cell r="AD19">
            <v>0</v>
          </cell>
          <cell r="AE19">
            <v>0</v>
          </cell>
          <cell r="AF19">
            <v>0</v>
          </cell>
          <cell r="AG19">
            <v>16955.96</v>
          </cell>
          <cell r="AH19">
            <v>1.3841599999999998</v>
          </cell>
          <cell r="AI19">
            <v>150</v>
          </cell>
          <cell r="AJ19">
            <v>149</v>
          </cell>
          <cell r="AK19">
            <v>46</v>
          </cell>
          <cell r="AL19">
            <v>150</v>
          </cell>
          <cell r="AM19">
            <v>149</v>
          </cell>
          <cell r="AN19">
            <v>46</v>
          </cell>
          <cell r="AP19">
            <v>655473</v>
          </cell>
          <cell r="AQ19">
            <v>1187690.1750000003</v>
          </cell>
          <cell r="AR19">
            <v>212292.99000000002</v>
          </cell>
          <cell r="AS19">
            <v>0</v>
          </cell>
          <cell r="AT19">
            <v>0</v>
          </cell>
          <cell r="AU19">
            <v>0</v>
          </cell>
          <cell r="AV19">
            <v>0</v>
          </cell>
          <cell r="AW19">
            <v>2055456.1650000003</v>
          </cell>
          <cell r="AX19">
            <v>167.79234000000002</v>
          </cell>
          <cell r="AY19">
            <v>14250</v>
          </cell>
          <cell r="AZ19">
            <v>9.5</v>
          </cell>
          <cell r="BA19">
            <v>12896.25</v>
          </cell>
          <cell r="BB19">
            <v>50</v>
          </cell>
          <cell r="BC19">
            <v>30</v>
          </cell>
          <cell r="BD19">
            <v>20</v>
          </cell>
          <cell r="BE19">
            <v>100</v>
          </cell>
          <cell r="BF19">
            <v>75</v>
          </cell>
          <cell r="BG19">
            <v>10.714285714285714</v>
          </cell>
          <cell r="BI19">
            <v>100</v>
          </cell>
          <cell r="BJ19">
            <v>6448.125</v>
          </cell>
          <cell r="BK19">
            <v>3868.875</v>
          </cell>
          <cell r="BL19">
            <v>2579.25</v>
          </cell>
          <cell r="BM19">
            <v>0</v>
          </cell>
          <cell r="BN19">
            <v>0</v>
          </cell>
          <cell r="BO19">
            <v>0</v>
          </cell>
          <cell r="BP19">
            <v>0</v>
          </cell>
          <cell r="BQ19">
            <v>12896.25</v>
          </cell>
          <cell r="BR19">
            <v>5867.7937499999998</v>
          </cell>
          <cell r="BS19">
            <v>5222.9812500000007</v>
          </cell>
          <cell r="BT19">
            <v>7711.9575000000004</v>
          </cell>
          <cell r="BU19">
            <v>0</v>
          </cell>
          <cell r="BV19">
            <v>0</v>
          </cell>
          <cell r="BW19">
            <v>0</v>
          </cell>
          <cell r="BX19">
            <v>0</v>
          </cell>
          <cell r="BY19">
            <v>18802.732500000002</v>
          </cell>
          <cell r="BZ19">
            <v>1.4580000000000002</v>
          </cell>
          <cell r="CA19">
            <v>15791.94</v>
          </cell>
          <cell r="CB19">
            <v>0</v>
          </cell>
          <cell r="CC19">
            <v>1.48</v>
          </cell>
          <cell r="CD19">
            <v>15790.460000000001</v>
          </cell>
          <cell r="CE19">
            <v>-3012.2725000000009</v>
          </cell>
          <cell r="CF19">
            <v>1.224422603470001</v>
          </cell>
          <cell r="CG19">
            <v>50</v>
          </cell>
          <cell r="CH19">
            <v>30</v>
          </cell>
          <cell r="CI19">
            <v>20</v>
          </cell>
          <cell r="CJ19">
            <v>100</v>
          </cell>
          <cell r="CK19">
            <v>75</v>
          </cell>
          <cell r="CL19">
            <v>10.714285714285714</v>
          </cell>
          <cell r="CN19">
            <v>100</v>
          </cell>
          <cell r="CO19">
            <v>4361.6574999999993</v>
          </cell>
          <cell r="CP19">
            <v>4319.2995000000001</v>
          </cell>
          <cell r="CQ19">
            <v>7109.5030000000006</v>
          </cell>
          <cell r="CR19">
            <v>0</v>
          </cell>
          <cell r="CS19">
            <v>0</v>
          </cell>
          <cell r="CT19">
            <v>0</v>
          </cell>
          <cell r="CU19">
            <v>0</v>
          </cell>
          <cell r="CV19">
            <v>15790.46</v>
          </cell>
          <cell r="CW19">
            <v>0.67642260347000083</v>
          </cell>
          <cell r="CX19">
            <v>1.1164226034700009</v>
          </cell>
          <cell r="CY19">
            <v>2.7564226034700012</v>
          </cell>
          <cell r="CZ19" t="str">
            <v xml:space="preserve"> </v>
          </cell>
          <cell r="DA19" t="str">
            <v xml:space="preserve"> </v>
          </cell>
          <cell r="DB19" t="str">
            <v xml:space="preserve"> </v>
          </cell>
          <cell r="DC19" t="str">
            <v xml:space="preserve"> </v>
          </cell>
          <cell r="DD19">
            <v>1.224422603470001</v>
          </cell>
          <cell r="DE19">
            <v>654248.62499999988</v>
          </cell>
          <cell r="DF19">
            <v>643575.62549999997</v>
          </cell>
          <cell r="DG19">
            <v>327037.13800000004</v>
          </cell>
          <cell r="DH19">
            <v>0</v>
          </cell>
          <cell r="DI19">
            <v>0</v>
          </cell>
          <cell r="DJ19">
            <v>0</v>
          </cell>
          <cell r="DK19">
            <v>0</v>
          </cell>
          <cell r="DL19">
            <v>1624861.3884999999</v>
          </cell>
          <cell r="DM19">
            <v>654248.62499999988</v>
          </cell>
          <cell r="DN19">
            <v>496719.4425</v>
          </cell>
          <cell r="DO19">
            <v>327037.13800000004</v>
          </cell>
          <cell r="DP19">
            <v>0</v>
          </cell>
          <cell r="DQ19">
            <v>0</v>
          </cell>
          <cell r="DR19">
            <v>0</v>
          </cell>
          <cell r="DS19">
            <v>0</v>
          </cell>
          <cell r="DT19">
            <v>1478005.2054999999</v>
          </cell>
          <cell r="DU19">
            <v>50</v>
          </cell>
          <cell r="DV19">
            <v>30</v>
          </cell>
          <cell r="DW19">
            <v>20</v>
          </cell>
          <cell r="DX19">
            <v>14.285714285714286</v>
          </cell>
          <cell r="DY19">
            <v>37.5</v>
          </cell>
          <cell r="DZ19">
            <v>48.214285714285715</v>
          </cell>
          <cell r="EA19" t="e">
            <v>#DIV/0!</v>
          </cell>
          <cell r="EB19">
            <v>100</v>
          </cell>
          <cell r="EC19">
            <v>4361.6574999999993</v>
          </cell>
          <cell r="ED19">
            <v>4319.2995000000001</v>
          </cell>
          <cell r="EE19">
            <v>7109.5030000000006</v>
          </cell>
          <cell r="EF19">
            <v>0</v>
          </cell>
          <cell r="EG19">
            <v>0</v>
          </cell>
          <cell r="EH19">
            <v>0</v>
          </cell>
          <cell r="EI19">
            <v>0</v>
          </cell>
          <cell r="EJ19">
            <v>15790.46</v>
          </cell>
          <cell r="EK19">
            <v>0.67642260347000083</v>
          </cell>
          <cell r="EL19">
            <v>1.1164226034700009</v>
          </cell>
          <cell r="EM19">
            <v>2.7564226034700012</v>
          </cell>
          <cell r="EN19" t="str">
            <v xml:space="preserve"> </v>
          </cell>
          <cell r="EO19" t="str">
            <v xml:space="preserve"> </v>
          </cell>
          <cell r="EP19" t="str">
            <v xml:space="preserve"> </v>
          </cell>
          <cell r="EQ19" t="str">
            <v xml:space="preserve"> </v>
          </cell>
          <cell r="ER19">
            <v>1.224422603470001</v>
          </cell>
          <cell r="ES19">
            <v>150</v>
          </cell>
          <cell r="ET19">
            <v>115</v>
          </cell>
          <cell r="EU19">
            <v>46</v>
          </cell>
          <cell r="EV19">
            <v>150</v>
          </cell>
          <cell r="EW19">
            <v>115</v>
          </cell>
          <cell r="EX19">
            <v>46</v>
          </cell>
          <cell r="FA19">
            <v>654248.62499999988</v>
          </cell>
          <cell r="FB19">
            <v>496719.4425</v>
          </cell>
          <cell r="FC19">
            <v>327037.13800000004</v>
          </cell>
          <cell r="FD19">
            <v>0</v>
          </cell>
          <cell r="FE19">
            <v>0</v>
          </cell>
          <cell r="FF19">
            <v>0</v>
          </cell>
          <cell r="FG19">
            <v>0</v>
          </cell>
          <cell r="FH19">
            <v>1478005.2054999999</v>
          </cell>
        </row>
        <row r="20">
          <cell r="A20">
            <v>37743</v>
          </cell>
          <cell r="B20">
            <v>12250</v>
          </cell>
          <cell r="C20">
            <v>39.200000000000003</v>
          </cell>
          <cell r="D20">
            <v>48.2</v>
          </cell>
          <cell r="E20">
            <v>12.6</v>
          </cell>
          <cell r="F20">
            <v>0</v>
          </cell>
          <cell r="G20">
            <v>0</v>
          </cell>
          <cell r="H20">
            <v>0</v>
          </cell>
          <cell r="I20">
            <v>0</v>
          </cell>
          <cell r="J20">
            <v>100</v>
          </cell>
          <cell r="K20">
            <v>0.91</v>
          </cell>
          <cell r="L20">
            <v>1.35</v>
          </cell>
          <cell r="M20">
            <v>2.99</v>
          </cell>
          <cell r="N20">
            <v>0</v>
          </cell>
          <cell r="O20">
            <v>1.3499999999999999</v>
          </cell>
          <cell r="P20">
            <v>2.3300000000000005</v>
          </cell>
          <cell r="R20">
            <v>4802</v>
          </cell>
          <cell r="S20">
            <v>5904.5000000000009</v>
          </cell>
          <cell r="T20">
            <v>1543.5</v>
          </cell>
          <cell r="U20">
            <v>0</v>
          </cell>
          <cell r="V20">
            <v>0</v>
          </cell>
          <cell r="W20">
            <v>0</v>
          </cell>
          <cell r="X20">
            <v>0</v>
          </cell>
          <cell r="Y20">
            <v>12250</v>
          </cell>
          <cell r="Z20">
            <v>4369.82</v>
          </cell>
          <cell r="AA20">
            <v>7971.0750000000016</v>
          </cell>
          <cell r="AB20">
            <v>4615.0650000000005</v>
          </cell>
          <cell r="AC20">
            <v>0</v>
          </cell>
          <cell r="AD20">
            <v>0</v>
          </cell>
          <cell r="AE20">
            <v>0</v>
          </cell>
          <cell r="AF20">
            <v>0</v>
          </cell>
          <cell r="AG20">
            <v>16955.96</v>
          </cell>
          <cell r="AH20">
            <v>1.3841599999999998</v>
          </cell>
          <cell r="AI20">
            <v>150</v>
          </cell>
          <cell r="AJ20">
            <v>149</v>
          </cell>
          <cell r="AK20">
            <v>46</v>
          </cell>
          <cell r="AL20">
            <v>150</v>
          </cell>
          <cell r="AM20">
            <v>149</v>
          </cell>
          <cell r="AN20">
            <v>46</v>
          </cell>
          <cell r="AP20">
            <v>655473</v>
          </cell>
          <cell r="AQ20">
            <v>1187690.1750000003</v>
          </cell>
          <cell r="AR20">
            <v>212292.99000000002</v>
          </cell>
          <cell r="AS20">
            <v>0</v>
          </cell>
          <cell r="AT20">
            <v>0</v>
          </cell>
          <cell r="AU20">
            <v>0</v>
          </cell>
          <cell r="AV20">
            <v>0</v>
          </cell>
          <cell r="AW20">
            <v>2055456.1650000003</v>
          </cell>
          <cell r="AX20">
            <v>167.79234000000002</v>
          </cell>
          <cell r="AY20">
            <v>13266</v>
          </cell>
          <cell r="AZ20">
            <v>9.5</v>
          </cell>
          <cell r="BA20">
            <v>12005.73</v>
          </cell>
          <cell r="BB20">
            <v>75</v>
          </cell>
          <cell r="BC20">
            <v>15</v>
          </cell>
          <cell r="BD20">
            <v>10</v>
          </cell>
          <cell r="BE20" t="e">
            <v>#DIV/0!</v>
          </cell>
          <cell r="BF20">
            <v>87.5</v>
          </cell>
          <cell r="BG20">
            <v>12.5</v>
          </cell>
          <cell r="BI20">
            <v>100</v>
          </cell>
          <cell r="BJ20">
            <v>9004.2975000000006</v>
          </cell>
          <cell r="BK20">
            <v>1800.8594999999998</v>
          </cell>
          <cell r="BL20">
            <v>1200.5730000000001</v>
          </cell>
          <cell r="BM20">
            <v>0</v>
          </cell>
          <cell r="BN20">
            <v>0</v>
          </cell>
          <cell r="BO20">
            <v>0</v>
          </cell>
          <cell r="BP20">
            <v>0</v>
          </cell>
          <cell r="BQ20">
            <v>12005.730000000001</v>
          </cell>
          <cell r="BR20">
            <v>8193.9107250000015</v>
          </cell>
          <cell r="BS20">
            <v>2431.1603249999998</v>
          </cell>
          <cell r="BT20">
            <v>3589.7132700000006</v>
          </cell>
          <cell r="BU20">
            <v>0</v>
          </cell>
          <cell r="BV20">
            <v>0</v>
          </cell>
          <cell r="BW20">
            <v>0</v>
          </cell>
          <cell r="BX20">
            <v>0</v>
          </cell>
          <cell r="BY20">
            <v>14214.784320000002</v>
          </cell>
          <cell r="BZ20">
            <v>1.1840000000000002</v>
          </cell>
          <cell r="CA20">
            <v>14229.76</v>
          </cell>
          <cell r="CB20">
            <v>0</v>
          </cell>
          <cell r="CC20">
            <v>2.5499999999999998</v>
          </cell>
          <cell r="CD20">
            <v>14227.210000000001</v>
          </cell>
          <cell r="CE20">
            <v>12.425679999998465</v>
          </cell>
          <cell r="CF20">
            <v>1.1850349791307986</v>
          </cell>
          <cell r="CG20">
            <v>75</v>
          </cell>
          <cell r="CH20">
            <v>15</v>
          </cell>
          <cell r="CI20">
            <v>10</v>
          </cell>
          <cell r="CJ20" t="e">
            <v>#DIV/0!</v>
          </cell>
          <cell r="CK20">
            <v>87.5</v>
          </cell>
          <cell r="CL20">
            <v>12.5</v>
          </cell>
          <cell r="CN20">
            <v>100</v>
          </cell>
          <cell r="CO20">
            <v>8203.2299849999999</v>
          </cell>
          <cell r="CP20">
            <v>2433.0241769999998</v>
          </cell>
          <cell r="CQ20">
            <v>3590.9558380000003</v>
          </cell>
          <cell r="CR20">
            <v>0</v>
          </cell>
          <cell r="CS20">
            <v>0</v>
          </cell>
          <cell r="CT20">
            <v>0</v>
          </cell>
          <cell r="CU20">
            <v>0</v>
          </cell>
          <cell r="CV20">
            <v>14227.21</v>
          </cell>
          <cell r="CW20">
            <v>0.91103497913079834</v>
          </cell>
          <cell r="CX20">
            <v>1.3510349791307985</v>
          </cell>
          <cell r="CY20">
            <v>2.9910349791307982</v>
          </cell>
          <cell r="CZ20" t="str">
            <v xml:space="preserve"> </v>
          </cell>
          <cell r="DA20" t="str">
            <v xml:space="preserve"> </v>
          </cell>
          <cell r="DB20" t="str">
            <v xml:space="preserve"> </v>
          </cell>
          <cell r="DC20" t="str">
            <v xml:space="preserve"> </v>
          </cell>
          <cell r="DD20">
            <v>1.1850349791307984</v>
          </cell>
          <cell r="DE20">
            <v>1230484.4977500001</v>
          </cell>
          <cell r="DF20">
            <v>362520.60237299994</v>
          </cell>
          <cell r="DG20">
            <v>165183.968548</v>
          </cell>
          <cell r="DH20">
            <v>0</v>
          </cell>
          <cell r="DI20">
            <v>0</v>
          </cell>
          <cell r="DJ20">
            <v>0</v>
          </cell>
          <cell r="DK20">
            <v>0</v>
          </cell>
          <cell r="DL20">
            <v>1758189.0686710002</v>
          </cell>
          <cell r="DM20">
            <v>1230484.4977500001</v>
          </cell>
          <cell r="DN20">
            <v>279797.780355</v>
          </cell>
          <cell r="DO20">
            <v>165183.968548</v>
          </cell>
          <cell r="DP20">
            <v>0</v>
          </cell>
          <cell r="DQ20">
            <v>0</v>
          </cell>
          <cell r="DR20">
            <v>0</v>
          </cell>
          <cell r="DS20">
            <v>0</v>
          </cell>
          <cell r="DT20">
            <v>1675466.2466530001</v>
          </cell>
          <cell r="DU20">
            <v>0</v>
          </cell>
          <cell r="DV20">
            <v>0</v>
          </cell>
          <cell r="DW20">
            <v>100</v>
          </cell>
          <cell r="DX20">
            <v>0</v>
          </cell>
          <cell r="DY20">
            <v>37.5</v>
          </cell>
          <cell r="DZ20">
            <v>62.5</v>
          </cell>
          <cell r="EA20" t="e">
            <v>#DIV/0!</v>
          </cell>
          <cell r="EB20">
            <v>100</v>
          </cell>
          <cell r="EC20">
            <v>8193.9107250000015</v>
          </cell>
          <cell r="ED20">
            <v>2431.1603249999998</v>
          </cell>
          <cell r="EE20">
            <v>3602.1389499999991</v>
          </cell>
          <cell r="EF20">
            <v>0</v>
          </cell>
          <cell r="EG20">
            <v>0</v>
          </cell>
          <cell r="EH20">
            <v>0</v>
          </cell>
          <cell r="EI20">
            <v>0</v>
          </cell>
          <cell r="EJ20">
            <v>14227.210000000001</v>
          </cell>
          <cell r="EK20">
            <v>0.91000000000000014</v>
          </cell>
          <cell r="EL20">
            <v>1.35</v>
          </cell>
          <cell r="EM20">
            <v>3.0003497913079826</v>
          </cell>
          <cell r="EN20" t="str">
            <v xml:space="preserve"> </v>
          </cell>
          <cell r="EO20" t="str">
            <v xml:space="preserve"> </v>
          </cell>
          <cell r="EP20" t="str">
            <v xml:space="preserve"> </v>
          </cell>
          <cell r="EQ20" t="str">
            <v xml:space="preserve"> </v>
          </cell>
          <cell r="ER20">
            <v>1.1850349791307986</v>
          </cell>
          <cell r="ES20">
            <v>150</v>
          </cell>
          <cell r="ET20">
            <v>115</v>
          </cell>
          <cell r="EU20">
            <v>46</v>
          </cell>
          <cell r="EV20">
            <v>150</v>
          </cell>
          <cell r="EW20">
            <v>115</v>
          </cell>
          <cell r="EX20">
            <v>46</v>
          </cell>
          <cell r="FA20">
            <v>1229086.6087500001</v>
          </cell>
          <cell r="FB20">
            <v>279583.43737499998</v>
          </cell>
          <cell r="FC20">
            <v>165698.39169999995</v>
          </cell>
          <cell r="FD20">
            <v>0</v>
          </cell>
          <cell r="FE20">
            <v>0</v>
          </cell>
          <cell r="FF20">
            <v>0</v>
          </cell>
          <cell r="FG20">
            <v>0</v>
          </cell>
          <cell r="FH20">
            <v>1674368.4378250001</v>
          </cell>
        </row>
        <row r="21">
          <cell r="A21">
            <v>37744</v>
          </cell>
          <cell r="B21">
            <v>12250</v>
          </cell>
          <cell r="C21">
            <v>39.200000000000003</v>
          </cell>
          <cell r="D21">
            <v>48.2</v>
          </cell>
          <cell r="E21">
            <v>12.6</v>
          </cell>
          <cell r="F21">
            <v>0</v>
          </cell>
          <cell r="G21">
            <v>0</v>
          </cell>
          <cell r="H21">
            <v>0</v>
          </cell>
          <cell r="I21">
            <v>0</v>
          </cell>
          <cell r="J21">
            <v>100</v>
          </cell>
          <cell r="K21">
            <v>0.91</v>
          </cell>
          <cell r="L21">
            <v>1.35</v>
          </cell>
          <cell r="M21">
            <v>2.99</v>
          </cell>
          <cell r="N21">
            <v>0</v>
          </cell>
          <cell r="O21">
            <v>1.3499999999999999</v>
          </cell>
          <cell r="P21">
            <v>2.3300000000000005</v>
          </cell>
          <cell r="R21">
            <v>4802</v>
          </cell>
          <cell r="S21">
            <v>5904.5000000000009</v>
          </cell>
          <cell r="T21">
            <v>1543.5</v>
          </cell>
          <cell r="U21">
            <v>0</v>
          </cell>
          <cell r="V21">
            <v>0</v>
          </cell>
          <cell r="W21">
            <v>0</v>
          </cell>
          <cell r="X21">
            <v>0</v>
          </cell>
          <cell r="Y21">
            <v>12250</v>
          </cell>
          <cell r="Z21">
            <v>4369.82</v>
          </cell>
          <cell r="AA21">
            <v>7971.0750000000016</v>
          </cell>
          <cell r="AB21">
            <v>4615.0650000000005</v>
          </cell>
          <cell r="AC21">
            <v>0</v>
          </cell>
          <cell r="AD21">
            <v>0</v>
          </cell>
          <cell r="AE21">
            <v>0</v>
          </cell>
          <cell r="AF21">
            <v>0</v>
          </cell>
          <cell r="AG21">
            <v>16955.96</v>
          </cell>
          <cell r="AH21">
            <v>1.3841599999999998</v>
          </cell>
          <cell r="AI21">
            <v>150</v>
          </cell>
          <cell r="AJ21">
            <v>149</v>
          </cell>
          <cell r="AK21">
            <v>46</v>
          </cell>
          <cell r="AL21">
            <v>150</v>
          </cell>
          <cell r="AM21">
            <v>149</v>
          </cell>
          <cell r="AN21">
            <v>46</v>
          </cell>
          <cell r="AP21">
            <v>655473</v>
          </cell>
          <cell r="AQ21">
            <v>1187690.1750000003</v>
          </cell>
          <cell r="AR21">
            <v>212292.99000000002</v>
          </cell>
          <cell r="AS21">
            <v>0</v>
          </cell>
          <cell r="AT21">
            <v>0</v>
          </cell>
          <cell r="AU21">
            <v>0</v>
          </cell>
          <cell r="AV21">
            <v>0</v>
          </cell>
          <cell r="AW21">
            <v>2055456.1650000003</v>
          </cell>
          <cell r="AX21">
            <v>167.79234000000002</v>
          </cell>
          <cell r="AY21">
            <v>13233</v>
          </cell>
          <cell r="AZ21">
            <v>10.5</v>
          </cell>
          <cell r="BA21">
            <v>11843.535</v>
          </cell>
          <cell r="BB21">
            <v>50</v>
          </cell>
          <cell r="BC21">
            <v>30</v>
          </cell>
          <cell r="BD21">
            <v>20</v>
          </cell>
          <cell r="BE21" t="e">
            <v>#DIV/0!</v>
          </cell>
          <cell r="BF21">
            <v>95.571428571428569</v>
          </cell>
          <cell r="BG21">
            <v>10.333333333333334</v>
          </cell>
          <cell r="BI21">
            <v>100</v>
          </cell>
          <cell r="BJ21">
            <v>5921.7674999999999</v>
          </cell>
          <cell r="BK21">
            <v>3553.0605</v>
          </cell>
          <cell r="BL21">
            <v>2368.7069999999999</v>
          </cell>
          <cell r="BM21">
            <v>0</v>
          </cell>
          <cell r="BN21">
            <v>0</v>
          </cell>
          <cell r="BO21">
            <v>0</v>
          </cell>
          <cell r="BP21">
            <v>0</v>
          </cell>
          <cell r="BQ21">
            <v>11843.535</v>
          </cell>
          <cell r="BR21">
            <v>5388.8084250000002</v>
          </cell>
          <cell r="BS21">
            <v>4796.6316750000005</v>
          </cell>
          <cell r="BT21">
            <v>7082.4339300000001</v>
          </cell>
          <cell r="BU21">
            <v>0</v>
          </cell>
          <cell r="BV21">
            <v>0</v>
          </cell>
          <cell r="BW21">
            <v>0</v>
          </cell>
          <cell r="BX21">
            <v>0</v>
          </cell>
          <cell r="BY21">
            <v>17267.874029999999</v>
          </cell>
          <cell r="BZ21">
            <v>1.458</v>
          </cell>
          <cell r="CA21">
            <v>12902.83</v>
          </cell>
          <cell r="CB21">
            <v>0</v>
          </cell>
          <cell r="CC21">
            <v>2.44</v>
          </cell>
          <cell r="CD21">
            <v>12900.39</v>
          </cell>
          <cell r="CE21">
            <v>-4367.4840299999996</v>
          </cell>
          <cell r="CF21">
            <v>1.0892347597233427</v>
          </cell>
          <cell r="CG21">
            <v>50</v>
          </cell>
          <cell r="CH21">
            <v>30</v>
          </cell>
          <cell r="CI21">
            <v>20</v>
          </cell>
          <cell r="CJ21" t="e">
            <v>#DIV/0!</v>
          </cell>
          <cell r="CK21">
            <v>95.571428571428569</v>
          </cell>
          <cell r="CL21">
            <v>10.333333333333334</v>
          </cell>
          <cell r="CN21">
            <v>100</v>
          </cell>
          <cell r="CO21">
            <v>3205.0664100000004</v>
          </cell>
          <cell r="CP21">
            <v>3486.3864660000008</v>
          </cell>
          <cell r="CQ21">
            <v>6208.937124</v>
          </cell>
          <cell r="CR21">
            <v>0</v>
          </cell>
          <cell r="CS21">
            <v>0</v>
          </cell>
          <cell r="CT21">
            <v>0</v>
          </cell>
          <cell r="CU21">
            <v>0</v>
          </cell>
          <cell r="CV21">
            <v>12900.390000000001</v>
          </cell>
          <cell r="CW21">
            <v>0.54123475972334278</v>
          </cell>
          <cell r="CX21">
            <v>0.98123475972334295</v>
          </cell>
          <cell r="CY21">
            <v>2.6212347597233427</v>
          </cell>
          <cell r="CZ21" t="str">
            <v xml:space="preserve"> </v>
          </cell>
          <cell r="DA21" t="str">
            <v xml:space="preserve"> </v>
          </cell>
          <cell r="DB21" t="str">
            <v xml:space="preserve"> </v>
          </cell>
          <cell r="DC21" t="str">
            <v xml:space="preserve"> </v>
          </cell>
          <cell r="DD21">
            <v>1.0892347597233429</v>
          </cell>
          <cell r="DE21">
            <v>480759.96150000003</v>
          </cell>
          <cell r="DF21">
            <v>519471.58343400015</v>
          </cell>
          <cell r="DG21">
            <v>285611.10770400002</v>
          </cell>
          <cell r="DH21">
            <v>0</v>
          </cell>
          <cell r="DI21">
            <v>0</v>
          </cell>
          <cell r="DJ21">
            <v>0</v>
          </cell>
          <cell r="DK21">
            <v>0</v>
          </cell>
          <cell r="DL21">
            <v>1285842.6526380002</v>
          </cell>
          <cell r="DM21">
            <v>480759.96150000003</v>
          </cell>
          <cell r="DN21">
            <v>400934.4435900001</v>
          </cell>
          <cell r="DO21">
            <v>285611.10770400002</v>
          </cell>
          <cell r="DP21">
            <v>0</v>
          </cell>
          <cell r="DQ21">
            <v>0</v>
          </cell>
          <cell r="DR21">
            <v>0</v>
          </cell>
          <cell r="DS21">
            <v>0</v>
          </cell>
          <cell r="DT21">
            <v>1167305.5127940001</v>
          </cell>
          <cell r="DU21">
            <v>50</v>
          </cell>
          <cell r="DV21">
            <v>30</v>
          </cell>
          <cell r="DW21">
            <v>20</v>
          </cell>
          <cell r="DX21">
            <v>0</v>
          </cell>
          <cell r="DY21">
            <v>69.642857142857139</v>
          </cell>
          <cell r="DZ21">
            <v>30.357142857142858</v>
          </cell>
          <cell r="EA21" t="e">
            <v>#DIV/0!</v>
          </cell>
          <cell r="EB21">
            <v>100</v>
          </cell>
          <cell r="EC21">
            <v>3205.0664100000004</v>
          </cell>
          <cell r="ED21">
            <v>3486.3864660000008</v>
          </cell>
          <cell r="EE21">
            <v>6208.937124</v>
          </cell>
          <cell r="EF21">
            <v>0</v>
          </cell>
          <cell r="EG21">
            <v>0</v>
          </cell>
          <cell r="EH21">
            <v>0</v>
          </cell>
          <cell r="EI21">
            <v>0</v>
          </cell>
          <cell r="EJ21">
            <v>12900.390000000001</v>
          </cell>
          <cell r="EK21">
            <v>0.54123475972334278</v>
          </cell>
          <cell r="EL21">
            <v>0.98123475972334295</v>
          </cell>
          <cell r="EM21">
            <v>2.6212347597233427</v>
          </cell>
          <cell r="EN21" t="str">
            <v xml:space="preserve"> </v>
          </cell>
          <cell r="EO21" t="str">
            <v xml:space="preserve"> </v>
          </cell>
          <cell r="EP21" t="str">
            <v xml:space="preserve"> </v>
          </cell>
          <cell r="EQ21" t="str">
            <v xml:space="preserve"> </v>
          </cell>
          <cell r="ER21">
            <v>1.0892347597233429</v>
          </cell>
          <cell r="ES21">
            <v>150</v>
          </cell>
          <cell r="ET21">
            <v>115</v>
          </cell>
          <cell r="EU21">
            <v>46</v>
          </cell>
          <cell r="EV21">
            <v>150</v>
          </cell>
          <cell r="EW21">
            <v>115</v>
          </cell>
          <cell r="EX21">
            <v>46</v>
          </cell>
          <cell r="FA21">
            <v>480759.96150000003</v>
          </cell>
          <cell r="FB21">
            <v>400934.4435900001</v>
          </cell>
          <cell r="FC21">
            <v>285611.10770400002</v>
          </cell>
          <cell r="FD21">
            <v>0</v>
          </cell>
          <cell r="FE21">
            <v>0</v>
          </cell>
          <cell r="FF21">
            <v>0</v>
          </cell>
          <cell r="FG21">
            <v>0</v>
          </cell>
          <cell r="FH21">
            <v>1167305.5127940001</v>
          </cell>
        </row>
        <row r="22">
          <cell r="A22">
            <v>37745</v>
          </cell>
          <cell r="B22">
            <v>12250</v>
          </cell>
          <cell r="C22">
            <v>39.200000000000003</v>
          </cell>
          <cell r="D22">
            <v>48.2</v>
          </cell>
          <cell r="E22">
            <v>12.6</v>
          </cell>
          <cell r="F22">
            <v>0</v>
          </cell>
          <cell r="G22">
            <v>0</v>
          </cell>
          <cell r="H22">
            <v>0</v>
          </cell>
          <cell r="I22">
            <v>0</v>
          </cell>
          <cell r="J22">
            <v>100</v>
          </cell>
          <cell r="K22">
            <v>0.91</v>
          </cell>
          <cell r="L22">
            <v>1.35</v>
          </cell>
          <cell r="M22">
            <v>2.99</v>
          </cell>
          <cell r="N22">
            <v>0</v>
          </cell>
          <cell r="O22">
            <v>1.3499999999999999</v>
          </cell>
          <cell r="P22">
            <v>2.3300000000000005</v>
          </cell>
          <cell r="R22">
            <v>4802</v>
          </cell>
          <cell r="S22">
            <v>5904.5000000000009</v>
          </cell>
          <cell r="T22">
            <v>1543.5</v>
          </cell>
          <cell r="U22">
            <v>0</v>
          </cell>
          <cell r="V22">
            <v>0</v>
          </cell>
          <cell r="W22">
            <v>0</v>
          </cell>
          <cell r="X22">
            <v>0</v>
          </cell>
          <cell r="Y22">
            <v>12250</v>
          </cell>
          <cell r="Z22">
            <v>4369.82</v>
          </cell>
          <cell r="AA22">
            <v>7971.0750000000016</v>
          </cell>
          <cell r="AB22">
            <v>4615.0650000000005</v>
          </cell>
          <cell r="AC22">
            <v>0</v>
          </cell>
          <cell r="AD22">
            <v>0</v>
          </cell>
          <cell r="AE22">
            <v>0</v>
          </cell>
          <cell r="AF22">
            <v>0</v>
          </cell>
          <cell r="AG22">
            <v>16955.96</v>
          </cell>
          <cell r="AH22">
            <v>1.3841599999999998</v>
          </cell>
          <cell r="AI22">
            <v>150</v>
          </cell>
          <cell r="AJ22">
            <v>149</v>
          </cell>
          <cell r="AK22">
            <v>46</v>
          </cell>
          <cell r="AL22">
            <v>150</v>
          </cell>
          <cell r="AM22">
            <v>149</v>
          </cell>
          <cell r="AN22">
            <v>46</v>
          </cell>
          <cell r="AP22">
            <v>655473</v>
          </cell>
          <cell r="AQ22">
            <v>1187690.1750000003</v>
          </cell>
          <cell r="AR22">
            <v>212292.99000000002</v>
          </cell>
          <cell r="AS22">
            <v>0</v>
          </cell>
          <cell r="AT22">
            <v>0</v>
          </cell>
          <cell r="AU22">
            <v>0</v>
          </cell>
          <cell r="AV22">
            <v>0</v>
          </cell>
          <cell r="AW22">
            <v>2055456.1650000003</v>
          </cell>
          <cell r="AX22">
            <v>167.79234000000002</v>
          </cell>
          <cell r="AY22">
            <v>12073</v>
          </cell>
          <cell r="AZ22">
            <v>10.5</v>
          </cell>
          <cell r="BA22">
            <v>10805.334999999999</v>
          </cell>
          <cell r="BB22">
            <v>50</v>
          </cell>
          <cell r="BC22">
            <v>30</v>
          </cell>
          <cell r="BD22">
            <v>20</v>
          </cell>
          <cell r="BE22">
            <v>0</v>
          </cell>
          <cell r="BF22">
            <v>100</v>
          </cell>
          <cell r="BG22">
            <v>0</v>
          </cell>
          <cell r="BI22">
            <v>100</v>
          </cell>
          <cell r="BJ22">
            <v>5402.6674999999996</v>
          </cell>
          <cell r="BK22">
            <v>3241.6004999999996</v>
          </cell>
          <cell r="BL22">
            <v>2161.067</v>
          </cell>
          <cell r="BM22">
            <v>0</v>
          </cell>
          <cell r="BN22">
            <v>0</v>
          </cell>
          <cell r="BO22">
            <v>0</v>
          </cell>
          <cell r="BP22">
            <v>0</v>
          </cell>
          <cell r="BQ22">
            <v>10805.334999999999</v>
          </cell>
          <cell r="BR22">
            <v>4916.4274249999999</v>
          </cell>
          <cell r="BS22">
            <v>4376.1606750000001</v>
          </cell>
          <cell r="BT22">
            <v>6461.5903300000009</v>
          </cell>
          <cell r="BU22">
            <v>0</v>
          </cell>
          <cell r="BV22">
            <v>0</v>
          </cell>
          <cell r="BW22">
            <v>0</v>
          </cell>
          <cell r="BX22">
            <v>0</v>
          </cell>
          <cell r="BY22">
            <v>15754.178430000002</v>
          </cell>
          <cell r="BZ22">
            <v>1.4580000000000002</v>
          </cell>
          <cell r="CA22">
            <v>11689.5</v>
          </cell>
          <cell r="CB22">
            <v>12720.34</v>
          </cell>
          <cell r="CC22">
            <v>1.85</v>
          </cell>
          <cell r="CD22">
            <v>24407.99</v>
          </cell>
          <cell r="CE22">
            <v>8653.8115699999998</v>
          </cell>
          <cell r="CF22">
            <v>2.2588832275908155</v>
          </cell>
          <cell r="CG22">
            <v>50</v>
          </cell>
          <cell r="CH22">
            <v>30</v>
          </cell>
          <cell r="CI22">
            <v>20</v>
          </cell>
          <cell r="CJ22">
            <v>0</v>
          </cell>
          <cell r="CK22">
            <v>100</v>
          </cell>
          <cell r="CL22">
            <v>0</v>
          </cell>
          <cell r="CN22">
            <v>100</v>
          </cell>
          <cell r="CO22">
            <v>9243.3332100000007</v>
          </cell>
          <cell r="CP22">
            <v>6972.3041460000004</v>
          </cell>
          <cell r="CQ22">
            <v>8192.3526440000005</v>
          </cell>
          <cell r="CR22">
            <v>0</v>
          </cell>
          <cell r="CS22">
            <v>0</v>
          </cell>
          <cell r="CT22">
            <v>0</v>
          </cell>
          <cell r="CU22">
            <v>0</v>
          </cell>
          <cell r="CV22">
            <v>24407.99</v>
          </cell>
          <cell r="CW22">
            <v>1.7108832275908155</v>
          </cell>
          <cell r="CX22">
            <v>2.1508832275908154</v>
          </cell>
          <cell r="CY22">
            <v>3.7908832275908155</v>
          </cell>
          <cell r="CZ22" t="str">
            <v xml:space="preserve"> </v>
          </cell>
          <cell r="DA22" t="str">
            <v xml:space="preserve"> </v>
          </cell>
          <cell r="DB22" t="str">
            <v xml:space="preserve"> </v>
          </cell>
          <cell r="DC22" t="str">
            <v xml:space="preserve"> </v>
          </cell>
          <cell r="DD22">
            <v>2.2588832275908155</v>
          </cell>
          <cell r="DE22">
            <v>1386499.9815</v>
          </cell>
          <cell r="DF22">
            <v>1038873.3177540001</v>
          </cell>
          <cell r="DG22">
            <v>376848.221624</v>
          </cell>
          <cell r="DH22">
            <v>0</v>
          </cell>
          <cell r="DI22">
            <v>0</v>
          </cell>
          <cell r="DJ22">
            <v>0</v>
          </cell>
          <cell r="DK22">
            <v>0</v>
          </cell>
          <cell r="DL22">
            <v>2802221.5208780002</v>
          </cell>
          <cell r="DM22">
            <v>1386499.9815</v>
          </cell>
          <cell r="DN22">
            <v>801814.9767900001</v>
          </cell>
          <cell r="DO22">
            <v>376848.221624</v>
          </cell>
          <cell r="DP22">
            <v>0</v>
          </cell>
          <cell r="DQ22">
            <v>0</v>
          </cell>
          <cell r="DR22">
            <v>0</v>
          </cell>
          <cell r="DS22">
            <v>0</v>
          </cell>
          <cell r="DT22">
            <v>2565163.179914</v>
          </cell>
          <cell r="DU22">
            <v>0</v>
          </cell>
          <cell r="DV22">
            <v>0</v>
          </cell>
          <cell r="DW22">
            <v>100</v>
          </cell>
          <cell r="DX22">
            <v>0</v>
          </cell>
          <cell r="DY22">
            <v>100</v>
          </cell>
          <cell r="DZ22">
            <v>0</v>
          </cell>
          <cell r="EA22" t="e">
            <v>#DIV/0!</v>
          </cell>
          <cell r="EB22">
            <v>100</v>
          </cell>
          <cell r="EC22">
            <v>4916.4274249999999</v>
          </cell>
          <cell r="ED22">
            <v>4376.1606750000001</v>
          </cell>
          <cell r="EE22">
            <v>15115.401900000001</v>
          </cell>
          <cell r="EF22">
            <v>0</v>
          </cell>
          <cell r="EG22">
            <v>0</v>
          </cell>
          <cell r="EH22">
            <v>0</v>
          </cell>
          <cell r="EI22">
            <v>0</v>
          </cell>
          <cell r="EJ22">
            <v>24407.99</v>
          </cell>
          <cell r="EK22">
            <v>0.91</v>
          </cell>
          <cell r="EL22">
            <v>1.3500000000000003</v>
          </cell>
          <cell r="EM22">
            <v>6.9944161379540759</v>
          </cell>
          <cell r="EN22" t="str">
            <v xml:space="preserve"> </v>
          </cell>
          <cell r="EO22" t="str">
            <v xml:space="preserve"> </v>
          </cell>
          <cell r="EP22" t="str">
            <v xml:space="preserve"> </v>
          </cell>
          <cell r="EQ22" t="str">
            <v xml:space="preserve"> </v>
          </cell>
          <cell r="ER22">
            <v>2.2588832275908155</v>
          </cell>
          <cell r="ES22">
            <v>150</v>
          </cell>
          <cell r="ET22">
            <v>115</v>
          </cell>
          <cell r="EU22">
            <v>46</v>
          </cell>
          <cell r="EV22">
            <v>150</v>
          </cell>
          <cell r="EW22">
            <v>115</v>
          </cell>
          <cell r="EX22">
            <v>46</v>
          </cell>
          <cell r="FA22">
            <v>737464.11375000002</v>
          </cell>
          <cell r="FB22">
            <v>503258.477625</v>
          </cell>
          <cell r="FC22">
            <v>695308.48739999998</v>
          </cell>
          <cell r="FD22">
            <v>0</v>
          </cell>
          <cell r="FE22">
            <v>0</v>
          </cell>
          <cell r="FF22">
            <v>0</v>
          </cell>
          <cell r="FG22">
            <v>0</v>
          </cell>
          <cell r="FH22">
            <v>1936031.0787750001</v>
          </cell>
        </row>
        <row r="23">
          <cell r="A23">
            <v>37746</v>
          </cell>
          <cell r="B23">
            <v>12250</v>
          </cell>
          <cell r="C23">
            <v>39.200000000000003</v>
          </cell>
          <cell r="D23">
            <v>48.2</v>
          </cell>
          <cell r="E23">
            <v>12.6</v>
          </cell>
          <cell r="F23">
            <v>0</v>
          </cell>
          <cell r="G23">
            <v>0</v>
          </cell>
          <cell r="H23">
            <v>0</v>
          </cell>
          <cell r="I23">
            <v>0</v>
          </cell>
          <cell r="J23">
            <v>100</v>
          </cell>
          <cell r="K23">
            <v>0.91</v>
          </cell>
          <cell r="L23">
            <v>1.35</v>
          </cell>
          <cell r="M23">
            <v>2.99</v>
          </cell>
          <cell r="N23">
            <v>0</v>
          </cell>
          <cell r="O23">
            <v>1.3499999999999999</v>
          </cell>
          <cell r="P23">
            <v>2.3300000000000005</v>
          </cell>
          <cell r="R23">
            <v>4802</v>
          </cell>
          <cell r="S23">
            <v>5904.5000000000009</v>
          </cell>
          <cell r="T23">
            <v>1543.5</v>
          </cell>
          <cell r="U23">
            <v>0</v>
          </cell>
          <cell r="V23">
            <v>0</v>
          </cell>
          <cell r="W23">
            <v>0</v>
          </cell>
          <cell r="X23">
            <v>0</v>
          </cell>
          <cell r="Y23">
            <v>12250</v>
          </cell>
          <cell r="Z23">
            <v>4369.82</v>
          </cell>
          <cell r="AA23">
            <v>7971.0750000000016</v>
          </cell>
          <cell r="AB23">
            <v>4615.0650000000005</v>
          </cell>
          <cell r="AC23">
            <v>0</v>
          </cell>
          <cell r="AD23">
            <v>0</v>
          </cell>
          <cell r="AE23">
            <v>0</v>
          </cell>
          <cell r="AF23">
            <v>0</v>
          </cell>
          <cell r="AG23">
            <v>16955.96</v>
          </cell>
          <cell r="AH23">
            <v>1.3841599999999998</v>
          </cell>
          <cell r="AI23">
            <v>150</v>
          </cell>
          <cell r="AJ23">
            <v>149</v>
          </cell>
          <cell r="AK23">
            <v>46</v>
          </cell>
          <cell r="AL23">
            <v>150</v>
          </cell>
          <cell r="AM23">
            <v>149</v>
          </cell>
          <cell r="AN23">
            <v>46</v>
          </cell>
          <cell r="AP23">
            <v>655473</v>
          </cell>
          <cell r="AQ23">
            <v>1187690.1750000003</v>
          </cell>
          <cell r="AR23">
            <v>212292.99000000002</v>
          </cell>
          <cell r="AS23">
            <v>0</v>
          </cell>
          <cell r="AT23">
            <v>0</v>
          </cell>
          <cell r="AU23">
            <v>0</v>
          </cell>
          <cell r="AV23">
            <v>0</v>
          </cell>
          <cell r="AW23">
            <v>2055456.1650000003</v>
          </cell>
          <cell r="AX23">
            <v>167.79234000000002</v>
          </cell>
          <cell r="AY23">
            <v>14200</v>
          </cell>
          <cell r="AZ23">
            <v>10.5</v>
          </cell>
          <cell r="BA23">
            <v>12709</v>
          </cell>
          <cell r="BB23">
            <v>50</v>
          </cell>
          <cell r="BC23">
            <v>30</v>
          </cell>
          <cell r="BD23">
            <v>20</v>
          </cell>
          <cell r="BE23">
            <v>0</v>
          </cell>
          <cell r="BF23">
            <v>100</v>
          </cell>
          <cell r="BG23">
            <v>0</v>
          </cell>
          <cell r="BI23">
            <v>100</v>
          </cell>
          <cell r="BJ23">
            <v>6354.5</v>
          </cell>
          <cell r="BK23">
            <v>3812.7</v>
          </cell>
          <cell r="BL23">
            <v>2541.8000000000002</v>
          </cell>
          <cell r="BM23">
            <v>0</v>
          </cell>
          <cell r="BN23">
            <v>0</v>
          </cell>
          <cell r="BO23">
            <v>0</v>
          </cell>
          <cell r="BP23">
            <v>0</v>
          </cell>
          <cell r="BQ23">
            <v>12709</v>
          </cell>
          <cell r="BR23">
            <v>5782.5950000000003</v>
          </cell>
          <cell r="BS23">
            <v>5147.1450000000004</v>
          </cell>
          <cell r="BT23">
            <v>7599.9820000000009</v>
          </cell>
          <cell r="BU23">
            <v>0</v>
          </cell>
          <cell r="BV23">
            <v>0</v>
          </cell>
          <cell r="BW23">
            <v>0</v>
          </cell>
          <cell r="BX23">
            <v>0</v>
          </cell>
          <cell r="BY23">
            <v>18529.722000000002</v>
          </cell>
          <cell r="BZ23">
            <v>1.4580000000000002</v>
          </cell>
          <cell r="CA23">
            <v>14791.88</v>
          </cell>
          <cell r="CB23">
            <v>0</v>
          </cell>
          <cell r="CC23">
            <v>1.51</v>
          </cell>
          <cell r="CD23">
            <v>14790.369999999999</v>
          </cell>
          <cell r="CE23">
            <v>-3739.3520000000026</v>
          </cell>
          <cell r="CF23">
            <v>1.1637713431426546</v>
          </cell>
          <cell r="CG23">
            <v>50</v>
          </cell>
          <cell r="CH23">
            <v>30</v>
          </cell>
          <cell r="CI23">
            <v>20</v>
          </cell>
          <cell r="CJ23">
            <v>0</v>
          </cell>
          <cell r="CK23">
            <v>100</v>
          </cell>
          <cell r="CL23">
            <v>0</v>
          </cell>
          <cell r="CN23">
            <v>100</v>
          </cell>
          <cell r="CO23">
            <v>3912.918999999999</v>
          </cell>
          <cell r="CP23">
            <v>4025.3393999999998</v>
          </cell>
          <cell r="CQ23">
            <v>6852.1116000000002</v>
          </cell>
          <cell r="CR23">
            <v>0</v>
          </cell>
          <cell r="CS23">
            <v>0</v>
          </cell>
          <cell r="CT23">
            <v>0</v>
          </cell>
          <cell r="CU23">
            <v>0</v>
          </cell>
          <cell r="CV23">
            <v>14790.369999999999</v>
          </cell>
          <cell r="CW23">
            <v>0.61577134314265469</v>
          </cell>
          <cell r="CX23">
            <v>1.0557713431426548</v>
          </cell>
          <cell r="CY23">
            <v>2.6957713431426549</v>
          </cell>
          <cell r="CZ23" t="str">
            <v xml:space="preserve"> </v>
          </cell>
          <cell r="DA23" t="str">
            <v xml:space="preserve"> </v>
          </cell>
          <cell r="DB23" t="str">
            <v xml:space="preserve"> </v>
          </cell>
          <cell r="DC23" t="str">
            <v xml:space="preserve"> </v>
          </cell>
          <cell r="DD23">
            <v>1.1637713431426546</v>
          </cell>
          <cell r="DE23">
            <v>586937.84999999986</v>
          </cell>
          <cell r="DF23">
            <v>599775.57059999998</v>
          </cell>
          <cell r="DG23">
            <v>315197.1336</v>
          </cell>
          <cell r="DH23">
            <v>0</v>
          </cell>
          <cell r="DI23">
            <v>0</v>
          </cell>
          <cell r="DJ23">
            <v>0</v>
          </cell>
          <cell r="DK23">
            <v>0</v>
          </cell>
          <cell r="DL23">
            <v>1501910.5541999999</v>
          </cell>
          <cell r="DM23">
            <v>586937.84999999986</v>
          </cell>
          <cell r="DN23">
            <v>462914.03099999996</v>
          </cell>
          <cell r="DO23">
            <v>315197.1336</v>
          </cell>
          <cell r="DP23">
            <v>0</v>
          </cell>
          <cell r="DQ23">
            <v>0</v>
          </cell>
          <cell r="DR23">
            <v>0</v>
          </cell>
          <cell r="DS23">
            <v>0</v>
          </cell>
          <cell r="DT23">
            <v>1365049.0145999999</v>
          </cell>
          <cell r="DU23">
            <v>50</v>
          </cell>
          <cell r="DV23">
            <v>30</v>
          </cell>
          <cell r="DW23">
            <v>20</v>
          </cell>
          <cell r="DX23">
            <v>0</v>
          </cell>
          <cell r="DY23">
            <v>100</v>
          </cell>
          <cell r="DZ23">
            <v>0</v>
          </cell>
          <cell r="EA23" t="e">
            <v>#DIV/0!</v>
          </cell>
          <cell r="EB23">
            <v>100</v>
          </cell>
          <cell r="EC23">
            <v>3912.918999999999</v>
          </cell>
          <cell r="ED23">
            <v>4025.3393999999998</v>
          </cell>
          <cell r="EE23">
            <v>6852.1116000000002</v>
          </cell>
          <cell r="EF23">
            <v>0</v>
          </cell>
          <cell r="EG23">
            <v>0</v>
          </cell>
          <cell r="EH23">
            <v>0</v>
          </cell>
          <cell r="EI23">
            <v>0</v>
          </cell>
          <cell r="EJ23">
            <v>14790.369999999999</v>
          </cell>
          <cell r="EK23">
            <v>0.61577134314265469</v>
          </cell>
          <cell r="EL23">
            <v>1.0557713431426548</v>
          </cell>
          <cell r="EM23">
            <v>2.6957713431426549</v>
          </cell>
          <cell r="EN23" t="str">
            <v xml:space="preserve"> </v>
          </cell>
          <cell r="EO23" t="str">
            <v xml:space="preserve"> </v>
          </cell>
          <cell r="EP23" t="str">
            <v xml:space="preserve"> </v>
          </cell>
          <cell r="EQ23" t="str">
            <v xml:space="preserve"> </v>
          </cell>
          <cell r="ER23">
            <v>1.1637713431426546</v>
          </cell>
          <cell r="ES23">
            <v>150</v>
          </cell>
          <cell r="ET23">
            <v>115</v>
          </cell>
          <cell r="EU23">
            <v>46</v>
          </cell>
          <cell r="EV23">
            <v>150</v>
          </cell>
          <cell r="EW23">
            <v>115</v>
          </cell>
          <cell r="EX23">
            <v>46</v>
          </cell>
          <cell r="FA23">
            <v>586937.84999999986</v>
          </cell>
          <cell r="FB23">
            <v>462914.03099999996</v>
          </cell>
          <cell r="FC23">
            <v>315197.1336</v>
          </cell>
          <cell r="FD23">
            <v>0</v>
          </cell>
          <cell r="FE23">
            <v>0</v>
          </cell>
          <cell r="FF23">
            <v>0</v>
          </cell>
          <cell r="FG23">
            <v>0</v>
          </cell>
          <cell r="FH23">
            <v>1365049.0145999999</v>
          </cell>
        </row>
        <row r="24">
          <cell r="A24">
            <v>37747</v>
          </cell>
          <cell r="B24">
            <v>12250</v>
          </cell>
          <cell r="C24">
            <v>39.200000000000003</v>
          </cell>
          <cell r="D24">
            <v>48.2</v>
          </cell>
          <cell r="E24">
            <v>12.6</v>
          </cell>
          <cell r="F24">
            <v>0</v>
          </cell>
          <cell r="G24">
            <v>0</v>
          </cell>
          <cell r="H24">
            <v>0</v>
          </cell>
          <cell r="I24">
            <v>0</v>
          </cell>
          <cell r="J24">
            <v>100</v>
          </cell>
          <cell r="K24">
            <v>0.91</v>
          </cell>
          <cell r="L24">
            <v>1.35</v>
          </cell>
          <cell r="M24">
            <v>2.99</v>
          </cell>
          <cell r="N24">
            <v>0</v>
          </cell>
          <cell r="O24">
            <v>1.3499999999999999</v>
          </cell>
          <cell r="P24">
            <v>2.3300000000000005</v>
          </cell>
          <cell r="R24">
            <v>4802</v>
          </cell>
          <cell r="S24">
            <v>5904.5000000000009</v>
          </cell>
          <cell r="T24">
            <v>1543.5</v>
          </cell>
          <cell r="U24">
            <v>0</v>
          </cell>
          <cell r="V24">
            <v>0</v>
          </cell>
          <cell r="W24">
            <v>0</v>
          </cell>
          <cell r="X24">
            <v>0</v>
          </cell>
          <cell r="Y24">
            <v>12250</v>
          </cell>
          <cell r="Z24">
            <v>4369.82</v>
          </cell>
          <cell r="AA24">
            <v>7971.0750000000016</v>
          </cell>
          <cell r="AB24">
            <v>4615.0650000000005</v>
          </cell>
          <cell r="AC24">
            <v>0</v>
          </cell>
          <cell r="AD24">
            <v>0</v>
          </cell>
          <cell r="AE24">
            <v>0</v>
          </cell>
          <cell r="AF24">
            <v>0</v>
          </cell>
          <cell r="AG24">
            <v>16955.96</v>
          </cell>
          <cell r="AH24">
            <v>1.3841599999999998</v>
          </cell>
          <cell r="AI24">
            <v>150</v>
          </cell>
          <cell r="AJ24">
            <v>149</v>
          </cell>
          <cell r="AK24">
            <v>46</v>
          </cell>
          <cell r="AL24">
            <v>150</v>
          </cell>
          <cell r="AM24">
            <v>149</v>
          </cell>
          <cell r="AN24">
            <v>46</v>
          </cell>
          <cell r="AP24">
            <v>655473</v>
          </cell>
          <cell r="AQ24">
            <v>1187690.1750000003</v>
          </cell>
          <cell r="AR24">
            <v>212292.99000000002</v>
          </cell>
          <cell r="AS24">
            <v>0</v>
          </cell>
          <cell r="AT24">
            <v>0</v>
          </cell>
          <cell r="AU24">
            <v>0</v>
          </cell>
          <cell r="AV24">
            <v>0</v>
          </cell>
          <cell r="AW24">
            <v>2055456.1650000003</v>
          </cell>
          <cell r="AX24">
            <v>167.79234000000002</v>
          </cell>
          <cell r="AY24">
            <v>13638</v>
          </cell>
          <cell r="AZ24">
            <v>10.5</v>
          </cell>
          <cell r="BA24">
            <v>12206.01</v>
          </cell>
          <cell r="BB24">
            <v>50</v>
          </cell>
          <cell r="BC24">
            <v>30</v>
          </cell>
          <cell r="BD24">
            <v>20</v>
          </cell>
          <cell r="BE24">
            <v>0</v>
          </cell>
          <cell r="BF24">
            <v>94.938115924300874</v>
          </cell>
          <cell r="BG24">
            <v>5.0618840756991217</v>
          </cell>
          <cell r="BI24">
            <v>100</v>
          </cell>
          <cell r="BJ24">
            <v>6103.0050000000001</v>
          </cell>
          <cell r="BK24">
            <v>3661.8029999999999</v>
          </cell>
          <cell r="BL24">
            <v>2441.2020000000002</v>
          </cell>
          <cell r="BM24">
            <v>0</v>
          </cell>
          <cell r="BN24">
            <v>0</v>
          </cell>
          <cell r="BO24">
            <v>0</v>
          </cell>
          <cell r="BP24">
            <v>0</v>
          </cell>
          <cell r="BQ24">
            <v>12206.010000000002</v>
          </cell>
          <cell r="BR24">
            <v>5553.7345500000001</v>
          </cell>
          <cell r="BS24">
            <v>4943.4340499999998</v>
          </cell>
          <cell r="BT24">
            <v>7299.1939800000009</v>
          </cell>
          <cell r="BU24">
            <v>0</v>
          </cell>
          <cell r="BV24">
            <v>0</v>
          </cell>
          <cell r="BW24">
            <v>0</v>
          </cell>
          <cell r="BX24">
            <v>0</v>
          </cell>
          <cell r="BY24">
            <v>17796.362580000001</v>
          </cell>
          <cell r="BZ24">
            <v>1.458</v>
          </cell>
          <cell r="CA24">
            <v>16570.91</v>
          </cell>
          <cell r="CB24">
            <v>0</v>
          </cell>
          <cell r="CC24">
            <v>1.94</v>
          </cell>
          <cell r="CD24">
            <v>16568.97</v>
          </cell>
          <cell r="CE24">
            <v>-1227.3925799999997</v>
          </cell>
          <cell r="CF24">
            <v>1.3574435872164614</v>
          </cell>
          <cell r="CG24">
            <v>50</v>
          </cell>
          <cell r="CH24">
            <v>30</v>
          </cell>
          <cell r="CI24">
            <v>20</v>
          </cell>
          <cell r="CJ24">
            <v>0</v>
          </cell>
          <cell r="CK24">
            <v>94.938115924300874</v>
          </cell>
          <cell r="CL24">
            <v>5.0618840756991217</v>
          </cell>
          <cell r="CN24">
            <v>100</v>
          </cell>
          <cell r="CO24">
            <v>4940.0382600000003</v>
          </cell>
          <cell r="CP24">
            <v>4575.2162760000001</v>
          </cell>
          <cell r="CQ24">
            <v>7053.7154640000008</v>
          </cell>
          <cell r="CR24">
            <v>0</v>
          </cell>
          <cell r="CS24">
            <v>0</v>
          </cell>
          <cell r="CT24">
            <v>0</v>
          </cell>
          <cell r="CU24">
            <v>0</v>
          </cell>
          <cell r="CV24">
            <v>16568.97</v>
          </cell>
          <cell r="CW24">
            <v>0.80944358721646148</v>
          </cell>
          <cell r="CX24">
            <v>1.2494435872164615</v>
          </cell>
          <cell r="CY24">
            <v>2.8894435872164617</v>
          </cell>
          <cell r="CZ24" t="str">
            <v xml:space="preserve"> </v>
          </cell>
          <cell r="DA24" t="str">
            <v xml:space="preserve"> </v>
          </cell>
          <cell r="DB24" t="str">
            <v xml:space="preserve"> </v>
          </cell>
          <cell r="DC24" t="str">
            <v xml:space="preserve"> </v>
          </cell>
          <cell r="DD24">
            <v>1.3574435872164614</v>
          </cell>
          <cell r="DE24">
            <v>741005.73900000006</v>
          </cell>
          <cell r="DF24">
            <v>681707.22512399999</v>
          </cell>
          <cell r="DG24">
            <v>324470.91134400002</v>
          </cell>
          <cell r="DH24">
            <v>0</v>
          </cell>
          <cell r="DI24">
            <v>0</v>
          </cell>
          <cell r="DJ24">
            <v>0</v>
          </cell>
          <cell r="DK24">
            <v>0</v>
          </cell>
          <cell r="DL24">
            <v>1747183.8754680003</v>
          </cell>
          <cell r="DM24">
            <v>741005.73900000006</v>
          </cell>
          <cell r="DN24">
            <v>526149.87173999997</v>
          </cell>
          <cell r="DO24">
            <v>324470.91134400002</v>
          </cell>
          <cell r="DP24">
            <v>0</v>
          </cell>
          <cell r="DQ24">
            <v>0</v>
          </cell>
          <cell r="DR24">
            <v>0</v>
          </cell>
          <cell r="DS24">
            <v>0</v>
          </cell>
          <cell r="DT24">
            <v>1591626.5220840001</v>
          </cell>
          <cell r="DU24">
            <v>50</v>
          </cell>
          <cell r="DV24">
            <v>30</v>
          </cell>
          <cell r="DW24">
            <v>20</v>
          </cell>
          <cell r="DX24">
            <v>0</v>
          </cell>
          <cell r="DY24">
            <v>55.027247080062146</v>
          </cell>
          <cell r="DZ24">
            <v>44.972752919937854</v>
          </cell>
          <cell r="EA24" t="e">
            <v>#DIV/0!</v>
          </cell>
          <cell r="EB24">
            <v>100</v>
          </cell>
          <cell r="EC24">
            <v>4940.0382600000003</v>
          </cell>
          <cell r="ED24">
            <v>4575.2162760000001</v>
          </cell>
          <cell r="EE24">
            <v>7053.7154640000008</v>
          </cell>
          <cell r="EF24">
            <v>0</v>
          </cell>
          <cell r="EG24">
            <v>0</v>
          </cell>
          <cell r="EH24">
            <v>0</v>
          </cell>
          <cell r="EI24">
            <v>0</v>
          </cell>
          <cell r="EJ24">
            <v>16568.97</v>
          </cell>
          <cell r="EK24">
            <v>0.80944358721646148</v>
          </cell>
          <cell r="EL24">
            <v>1.2494435872164615</v>
          </cell>
          <cell r="EM24">
            <v>2.8894435872164617</v>
          </cell>
          <cell r="EN24" t="str">
            <v xml:space="preserve"> </v>
          </cell>
          <cell r="EO24" t="str">
            <v xml:space="preserve"> </v>
          </cell>
          <cell r="EP24" t="str">
            <v xml:space="preserve"> </v>
          </cell>
          <cell r="EQ24" t="str">
            <v xml:space="preserve"> </v>
          </cell>
          <cell r="ER24">
            <v>1.3574435872164614</v>
          </cell>
          <cell r="ES24">
            <v>150</v>
          </cell>
          <cell r="ET24">
            <v>115</v>
          </cell>
          <cell r="EU24">
            <v>46</v>
          </cell>
          <cell r="EV24">
            <v>150</v>
          </cell>
          <cell r="EW24">
            <v>115</v>
          </cell>
          <cell r="EX24">
            <v>46</v>
          </cell>
          <cell r="FA24">
            <v>741005.73900000006</v>
          </cell>
          <cell r="FB24">
            <v>526149.87173999997</v>
          </cell>
          <cell r="FC24">
            <v>324470.91134400002</v>
          </cell>
          <cell r="FD24">
            <v>0</v>
          </cell>
          <cell r="FE24">
            <v>0</v>
          </cell>
          <cell r="FF24">
            <v>0</v>
          </cell>
          <cell r="FG24">
            <v>0</v>
          </cell>
          <cell r="FH24">
            <v>1591626.5220840001</v>
          </cell>
        </row>
        <row r="25">
          <cell r="A25">
            <v>37748</v>
          </cell>
          <cell r="B25">
            <v>12250</v>
          </cell>
          <cell r="C25">
            <v>39.200000000000003</v>
          </cell>
          <cell r="D25">
            <v>48.2</v>
          </cell>
          <cell r="E25">
            <v>12.6</v>
          </cell>
          <cell r="F25">
            <v>0</v>
          </cell>
          <cell r="G25">
            <v>0</v>
          </cell>
          <cell r="H25">
            <v>0</v>
          </cell>
          <cell r="I25">
            <v>0</v>
          </cell>
          <cell r="J25">
            <v>100</v>
          </cell>
          <cell r="K25">
            <v>0.91</v>
          </cell>
          <cell r="L25">
            <v>1.35</v>
          </cell>
          <cell r="M25">
            <v>2.99</v>
          </cell>
          <cell r="N25">
            <v>0</v>
          </cell>
          <cell r="O25">
            <v>1.3585714285714288</v>
          </cell>
          <cell r="P25">
            <v>2.3300000000000005</v>
          </cell>
          <cell r="R25">
            <v>4802</v>
          </cell>
          <cell r="S25">
            <v>5904.5000000000009</v>
          </cell>
          <cell r="T25">
            <v>1543.5</v>
          </cell>
          <cell r="U25">
            <v>0</v>
          </cell>
          <cell r="V25">
            <v>0</v>
          </cell>
          <cell r="W25">
            <v>0</v>
          </cell>
          <cell r="X25">
            <v>0</v>
          </cell>
          <cell r="Y25">
            <v>12250</v>
          </cell>
          <cell r="Z25">
            <v>4369.82</v>
          </cell>
          <cell r="AA25">
            <v>7971.0750000000016</v>
          </cell>
          <cell r="AB25">
            <v>4615.0650000000005</v>
          </cell>
          <cell r="AC25">
            <v>0</v>
          </cell>
          <cell r="AD25">
            <v>0</v>
          </cell>
          <cell r="AE25">
            <v>0</v>
          </cell>
          <cell r="AF25">
            <v>0</v>
          </cell>
          <cell r="AG25">
            <v>16955.96</v>
          </cell>
          <cell r="AH25">
            <v>1.3841599999999998</v>
          </cell>
          <cell r="AI25">
            <v>150</v>
          </cell>
          <cell r="AJ25">
            <v>149</v>
          </cell>
          <cell r="AK25">
            <v>46</v>
          </cell>
          <cell r="AL25">
            <v>150</v>
          </cell>
          <cell r="AM25">
            <v>149</v>
          </cell>
          <cell r="AN25">
            <v>46</v>
          </cell>
          <cell r="AP25">
            <v>655473</v>
          </cell>
          <cell r="AQ25">
            <v>1187690.1750000003</v>
          </cell>
          <cell r="AR25">
            <v>212292.99000000002</v>
          </cell>
          <cell r="AS25">
            <v>0</v>
          </cell>
          <cell r="AT25">
            <v>0</v>
          </cell>
          <cell r="AU25">
            <v>0</v>
          </cell>
          <cell r="AV25">
            <v>0</v>
          </cell>
          <cell r="AW25">
            <v>2055456.1650000003</v>
          </cell>
          <cell r="AX25">
            <v>167.79234000000002</v>
          </cell>
          <cell r="AY25">
            <v>12972</v>
          </cell>
          <cell r="AZ25">
            <v>10.5</v>
          </cell>
          <cell r="BA25">
            <v>11609.94</v>
          </cell>
          <cell r="BB25">
            <v>50</v>
          </cell>
          <cell r="BC25">
            <v>30</v>
          </cell>
          <cell r="BD25">
            <v>20</v>
          </cell>
          <cell r="BE25">
            <v>0</v>
          </cell>
          <cell r="BF25">
            <v>95.947133607288521</v>
          </cell>
          <cell r="BG25">
            <v>4.0528663927114756</v>
          </cell>
          <cell r="BI25">
            <v>100</v>
          </cell>
          <cell r="BJ25">
            <v>5804.97</v>
          </cell>
          <cell r="BK25">
            <v>3482.982</v>
          </cell>
          <cell r="BL25">
            <v>2321.9880000000003</v>
          </cell>
          <cell r="BM25">
            <v>0</v>
          </cell>
          <cell r="BN25">
            <v>0</v>
          </cell>
          <cell r="BO25">
            <v>0</v>
          </cell>
          <cell r="BP25">
            <v>0</v>
          </cell>
          <cell r="BQ25">
            <v>11609.940000000002</v>
          </cell>
          <cell r="BR25">
            <v>5282.5227000000004</v>
          </cell>
          <cell r="BS25">
            <v>4702.0257000000001</v>
          </cell>
          <cell r="BT25">
            <v>6942.7441200000012</v>
          </cell>
          <cell r="BU25">
            <v>0</v>
          </cell>
          <cell r="BV25">
            <v>0</v>
          </cell>
          <cell r="BW25">
            <v>0</v>
          </cell>
          <cell r="BX25">
            <v>0</v>
          </cell>
          <cell r="BY25">
            <v>16927.292520000003</v>
          </cell>
          <cell r="BZ25">
            <v>1.4580000000000002</v>
          </cell>
          <cell r="CA25">
            <v>19746.900000000001</v>
          </cell>
          <cell r="CB25">
            <v>0</v>
          </cell>
          <cell r="CC25">
            <v>2.33</v>
          </cell>
          <cell r="CD25">
            <v>19744.57</v>
          </cell>
          <cell r="CE25">
            <v>2817.277479999997</v>
          </cell>
          <cell r="CF25">
            <v>1.7006608130619107</v>
          </cell>
          <cell r="CG25">
            <v>50</v>
          </cell>
          <cell r="CH25">
            <v>30</v>
          </cell>
          <cell r="CI25">
            <v>20</v>
          </cell>
          <cell r="CJ25">
            <v>0</v>
          </cell>
          <cell r="CK25">
            <v>95.947133607288521</v>
          </cell>
          <cell r="CL25">
            <v>4.0528663927114756</v>
          </cell>
          <cell r="CN25">
            <v>100</v>
          </cell>
          <cell r="CO25">
            <v>6691.1614399999989</v>
          </cell>
          <cell r="CP25">
            <v>5547.2089439999991</v>
          </cell>
          <cell r="CQ25">
            <v>7506.1996160000008</v>
          </cell>
          <cell r="CR25">
            <v>0</v>
          </cell>
          <cell r="CS25">
            <v>0</v>
          </cell>
          <cell r="CT25">
            <v>0</v>
          </cell>
          <cell r="CU25">
            <v>0</v>
          </cell>
          <cell r="CV25">
            <v>19744.57</v>
          </cell>
          <cell r="CW25">
            <v>1.1526608130619105</v>
          </cell>
          <cell r="CX25">
            <v>1.5926608130619104</v>
          </cell>
          <cell r="CY25">
            <v>3.2326608130619108</v>
          </cell>
          <cell r="CZ25" t="str">
            <v xml:space="preserve"> </v>
          </cell>
          <cell r="DA25" t="str">
            <v xml:space="preserve"> </v>
          </cell>
          <cell r="DB25" t="str">
            <v xml:space="preserve"> </v>
          </cell>
          <cell r="DC25" t="str">
            <v xml:space="preserve"> </v>
          </cell>
          <cell r="DD25">
            <v>1.7006608130619107</v>
          </cell>
          <cell r="DE25">
            <v>1003674.2159999999</v>
          </cell>
          <cell r="DF25">
            <v>826534.13265599986</v>
          </cell>
          <cell r="DG25">
            <v>345285.18233600003</v>
          </cell>
          <cell r="DH25">
            <v>0</v>
          </cell>
          <cell r="DI25">
            <v>0</v>
          </cell>
          <cell r="DJ25">
            <v>0</v>
          </cell>
          <cell r="DK25">
            <v>0</v>
          </cell>
          <cell r="DL25">
            <v>2175493.5309919994</v>
          </cell>
          <cell r="DM25">
            <v>1003674.2159999999</v>
          </cell>
          <cell r="DN25">
            <v>637929.02855999989</v>
          </cell>
          <cell r="DO25">
            <v>345285.18233600003</v>
          </cell>
          <cell r="DP25">
            <v>0</v>
          </cell>
          <cell r="DQ25">
            <v>0</v>
          </cell>
          <cell r="DR25">
            <v>0</v>
          </cell>
          <cell r="DS25">
            <v>0</v>
          </cell>
          <cell r="DT25">
            <v>1986888.4268959998</v>
          </cell>
          <cell r="DU25">
            <v>0</v>
          </cell>
          <cell r="DV25">
            <v>0</v>
          </cell>
          <cell r="DW25">
            <v>100</v>
          </cell>
          <cell r="DX25">
            <v>0</v>
          </cell>
          <cell r="DY25">
            <v>68.082862477791835</v>
          </cell>
          <cell r="DZ25">
            <v>31.917137522208169</v>
          </cell>
          <cell r="EA25" t="e">
            <v>#DIV/0!</v>
          </cell>
          <cell r="EB25">
            <v>100</v>
          </cell>
          <cell r="EC25">
            <v>5282.5227000000004</v>
          </cell>
          <cell r="ED25">
            <v>4702.0257000000001</v>
          </cell>
          <cell r="EE25">
            <v>9760.0215999999982</v>
          </cell>
          <cell r="EF25">
            <v>0</v>
          </cell>
          <cell r="EG25">
            <v>0</v>
          </cell>
          <cell r="EH25">
            <v>0</v>
          </cell>
          <cell r="EI25">
            <v>0</v>
          </cell>
          <cell r="EJ25">
            <v>19744.57</v>
          </cell>
          <cell r="EK25">
            <v>0.91</v>
          </cell>
          <cell r="EL25">
            <v>1.35</v>
          </cell>
          <cell r="EM25">
            <v>4.2033040653095526</v>
          </cell>
          <cell r="EN25" t="str">
            <v xml:space="preserve"> </v>
          </cell>
          <cell r="EO25" t="str">
            <v xml:space="preserve"> </v>
          </cell>
          <cell r="EP25" t="str">
            <v xml:space="preserve"> </v>
          </cell>
          <cell r="EQ25" t="str">
            <v xml:space="preserve"> </v>
          </cell>
          <cell r="ER25">
            <v>1.7006608130619107</v>
          </cell>
          <cell r="ES25">
            <v>150</v>
          </cell>
          <cell r="ET25">
            <v>115</v>
          </cell>
          <cell r="EU25">
            <v>46</v>
          </cell>
          <cell r="EV25">
            <v>150</v>
          </cell>
          <cell r="EW25">
            <v>115</v>
          </cell>
          <cell r="EX25">
            <v>46</v>
          </cell>
          <cell r="FA25">
            <v>792378.40500000003</v>
          </cell>
          <cell r="FB25">
            <v>540732.95550000004</v>
          </cell>
          <cell r="FC25">
            <v>448960.99359999993</v>
          </cell>
          <cell r="FD25">
            <v>0</v>
          </cell>
          <cell r="FE25">
            <v>0</v>
          </cell>
          <cell r="FF25">
            <v>0</v>
          </cell>
          <cell r="FG25">
            <v>0</v>
          </cell>
          <cell r="FH25">
            <v>1782072.3540999999</v>
          </cell>
        </row>
        <row r="26">
          <cell r="A26">
            <v>37749</v>
          </cell>
          <cell r="B26">
            <v>12250</v>
          </cell>
          <cell r="C26">
            <v>39.200000000000003</v>
          </cell>
          <cell r="D26">
            <v>48.2</v>
          </cell>
          <cell r="E26">
            <v>12.6</v>
          </cell>
          <cell r="F26">
            <v>0</v>
          </cell>
          <cell r="G26">
            <v>0</v>
          </cell>
          <cell r="H26">
            <v>0</v>
          </cell>
          <cell r="I26">
            <v>0</v>
          </cell>
          <cell r="J26">
            <v>100</v>
          </cell>
          <cell r="K26">
            <v>0.91</v>
          </cell>
          <cell r="L26">
            <v>1.35</v>
          </cell>
          <cell r="M26">
            <v>2.99</v>
          </cell>
          <cell r="N26">
            <v>0</v>
          </cell>
          <cell r="O26">
            <v>1.3699999999999999</v>
          </cell>
          <cell r="P26">
            <v>2.3300000000000005</v>
          </cell>
          <cell r="R26">
            <v>4802</v>
          </cell>
          <cell r="S26">
            <v>5904.5000000000009</v>
          </cell>
          <cell r="T26">
            <v>1543.5</v>
          </cell>
          <cell r="U26">
            <v>0</v>
          </cell>
          <cell r="V26">
            <v>0</v>
          </cell>
          <cell r="W26">
            <v>0</v>
          </cell>
          <cell r="X26">
            <v>0</v>
          </cell>
          <cell r="Y26">
            <v>12250</v>
          </cell>
          <cell r="Z26">
            <v>4369.82</v>
          </cell>
          <cell r="AA26">
            <v>7971.0750000000016</v>
          </cell>
          <cell r="AB26">
            <v>4615.0650000000005</v>
          </cell>
          <cell r="AC26">
            <v>0</v>
          </cell>
          <cell r="AD26">
            <v>0</v>
          </cell>
          <cell r="AE26">
            <v>0</v>
          </cell>
          <cell r="AF26">
            <v>0</v>
          </cell>
          <cell r="AG26">
            <v>16955.96</v>
          </cell>
          <cell r="AH26">
            <v>1.3841599999999998</v>
          </cell>
          <cell r="AI26">
            <v>150</v>
          </cell>
          <cell r="AJ26">
            <v>149</v>
          </cell>
          <cell r="AK26">
            <v>46</v>
          </cell>
          <cell r="AL26">
            <v>150</v>
          </cell>
          <cell r="AM26">
            <v>149</v>
          </cell>
          <cell r="AN26">
            <v>46</v>
          </cell>
          <cell r="AP26">
            <v>655473</v>
          </cell>
          <cell r="AQ26">
            <v>1187690.1750000003</v>
          </cell>
          <cell r="AR26">
            <v>212292.99000000002</v>
          </cell>
          <cell r="AS26">
            <v>0</v>
          </cell>
          <cell r="AT26">
            <v>0</v>
          </cell>
          <cell r="AU26">
            <v>0</v>
          </cell>
          <cell r="AV26">
            <v>0</v>
          </cell>
          <cell r="AW26">
            <v>2055456.1650000003</v>
          </cell>
          <cell r="AX26">
            <v>167.79234000000002</v>
          </cell>
          <cell r="AY26">
            <v>6482</v>
          </cell>
          <cell r="AZ26">
            <v>10.5</v>
          </cell>
          <cell r="BA26">
            <v>5801.39</v>
          </cell>
          <cell r="BB26">
            <v>50</v>
          </cell>
          <cell r="BC26">
            <v>30</v>
          </cell>
          <cell r="BD26">
            <v>20</v>
          </cell>
          <cell r="BE26">
            <v>0</v>
          </cell>
          <cell r="BF26">
            <v>95.604111398027612</v>
          </cell>
          <cell r="BG26">
            <v>4.3958886019723939</v>
          </cell>
          <cell r="BI26">
            <v>100</v>
          </cell>
          <cell r="BJ26">
            <v>2900.6950000000002</v>
          </cell>
          <cell r="BK26">
            <v>1740.4170000000001</v>
          </cell>
          <cell r="BL26">
            <v>1160.278</v>
          </cell>
          <cell r="BM26">
            <v>0</v>
          </cell>
          <cell r="BN26">
            <v>0</v>
          </cell>
          <cell r="BO26">
            <v>0</v>
          </cell>
          <cell r="BP26">
            <v>0</v>
          </cell>
          <cell r="BQ26">
            <v>5801.39</v>
          </cell>
          <cell r="BR26">
            <v>2639.6324500000001</v>
          </cell>
          <cell r="BS26">
            <v>2349.5629500000005</v>
          </cell>
          <cell r="BT26">
            <v>3469.2312200000001</v>
          </cell>
          <cell r="BU26">
            <v>0</v>
          </cell>
          <cell r="BV26">
            <v>0</v>
          </cell>
          <cell r="BW26">
            <v>0</v>
          </cell>
          <cell r="BX26">
            <v>0</v>
          </cell>
          <cell r="BY26">
            <v>8458.4266200000002</v>
          </cell>
          <cell r="BZ26">
            <v>1.458</v>
          </cell>
          <cell r="CA26">
            <v>8901.0300000000007</v>
          </cell>
          <cell r="CB26">
            <v>0</v>
          </cell>
          <cell r="CC26">
            <v>0.81</v>
          </cell>
          <cell r="CD26">
            <v>8900.2200000000012</v>
          </cell>
          <cell r="CE26">
            <v>441.79338000000098</v>
          </cell>
          <cell r="CF26">
            <v>1.5341530219481885</v>
          </cell>
          <cell r="CG26">
            <v>50</v>
          </cell>
          <cell r="CH26">
            <v>30</v>
          </cell>
          <cell r="CI26">
            <v>20</v>
          </cell>
          <cell r="CJ26">
            <v>0</v>
          </cell>
          <cell r="CK26">
            <v>95.604111398027612</v>
          </cell>
          <cell r="CL26">
            <v>4.3958886019723939</v>
          </cell>
          <cell r="CN26">
            <v>100</v>
          </cell>
          <cell r="CO26">
            <v>2860.5291400000006</v>
          </cell>
          <cell r="CP26">
            <v>2482.1009640000007</v>
          </cell>
          <cell r="CQ26">
            <v>3557.5898960000004</v>
          </cell>
          <cell r="CR26">
            <v>0</v>
          </cell>
          <cell r="CS26">
            <v>0</v>
          </cell>
          <cell r="CT26">
            <v>0</v>
          </cell>
          <cell r="CU26">
            <v>0</v>
          </cell>
          <cell r="CV26">
            <v>8900.2200000000012</v>
          </cell>
          <cell r="CW26">
            <v>0.98615302194818844</v>
          </cell>
          <cell r="CX26">
            <v>1.4261530219481886</v>
          </cell>
          <cell r="CY26">
            <v>3.0661530219481885</v>
          </cell>
          <cell r="CZ26" t="str">
            <v xml:space="preserve"> </v>
          </cell>
          <cell r="DA26" t="str">
            <v xml:space="preserve"> </v>
          </cell>
          <cell r="DB26" t="str">
            <v xml:space="preserve"> </v>
          </cell>
          <cell r="DC26" t="str">
            <v xml:space="preserve"> </v>
          </cell>
          <cell r="DD26">
            <v>1.5341530219481885</v>
          </cell>
          <cell r="DE26">
            <v>429079.3710000001</v>
          </cell>
          <cell r="DF26">
            <v>369833.04363600007</v>
          </cell>
          <cell r="DG26">
            <v>163649.13521600002</v>
          </cell>
          <cell r="DH26">
            <v>0</v>
          </cell>
          <cell r="DI26">
            <v>0</v>
          </cell>
          <cell r="DJ26">
            <v>0</v>
          </cell>
          <cell r="DK26">
            <v>0</v>
          </cell>
          <cell r="DL26">
            <v>962561.5498520002</v>
          </cell>
          <cell r="DM26">
            <v>429079.3710000001</v>
          </cell>
          <cell r="DN26">
            <v>285441.61086000007</v>
          </cell>
          <cell r="DO26">
            <v>163649.13521600002</v>
          </cell>
          <cell r="DP26">
            <v>0</v>
          </cell>
          <cell r="DQ26">
            <v>0</v>
          </cell>
          <cell r="DR26">
            <v>0</v>
          </cell>
          <cell r="DS26">
            <v>0</v>
          </cell>
          <cell r="DT26">
            <v>878170.1170760002</v>
          </cell>
          <cell r="DU26">
            <v>0</v>
          </cell>
          <cell r="DV26">
            <v>0</v>
          </cell>
          <cell r="DW26">
            <v>100</v>
          </cell>
          <cell r="DX26">
            <v>0</v>
          </cell>
          <cell r="DY26">
            <v>69.45881178713266</v>
          </cell>
          <cell r="DZ26">
            <v>30.541188212867336</v>
          </cell>
          <cell r="EA26" t="e">
            <v>#DIV/0!</v>
          </cell>
          <cell r="EB26">
            <v>100</v>
          </cell>
          <cell r="EC26">
            <v>2639.6324500000001</v>
          </cell>
          <cell r="ED26">
            <v>2349.5629500000005</v>
          </cell>
          <cell r="EE26">
            <v>3911.0246000000011</v>
          </cell>
          <cell r="EF26">
            <v>0</v>
          </cell>
          <cell r="EG26">
            <v>0</v>
          </cell>
          <cell r="EH26">
            <v>0</v>
          </cell>
          <cell r="EI26">
            <v>0</v>
          </cell>
          <cell r="EJ26">
            <v>8900.2200000000012</v>
          </cell>
          <cell r="EK26">
            <v>0.90999999999999992</v>
          </cell>
          <cell r="EL26">
            <v>1.35</v>
          </cell>
          <cell r="EM26">
            <v>3.3707651097409421</v>
          </cell>
          <cell r="EN26" t="str">
            <v xml:space="preserve"> </v>
          </cell>
          <cell r="EO26" t="str">
            <v xml:space="preserve"> </v>
          </cell>
          <cell r="EP26" t="str">
            <v xml:space="preserve"> </v>
          </cell>
          <cell r="EQ26" t="str">
            <v xml:space="preserve"> </v>
          </cell>
          <cell r="ER26">
            <v>1.5341530219481885</v>
          </cell>
          <cell r="ES26">
            <v>150</v>
          </cell>
          <cell r="ET26">
            <v>115</v>
          </cell>
          <cell r="EU26">
            <v>46</v>
          </cell>
          <cell r="EV26">
            <v>150</v>
          </cell>
          <cell r="EW26">
            <v>115</v>
          </cell>
          <cell r="EX26">
            <v>46</v>
          </cell>
          <cell r="FA26">
            <v>395944.86749999999</v>
          </cell>
          <cell r="FB26">
            <v>270199.73925000004</v>
          </cell>
          <cell r="FC26">
            <v>179907.13160000005</v>
          </cell>
          <cell r="FD26">
            <v>0</v>
          </cell>
          <cell r="FE26">
            <v>0</v>
          </cell>
          <cell r="FF26">
            <v>0</v>
          </cell>
          <cell r="FG26">
            <v>0</v>
          </cell>
          <cell r="FH26">
            <v>846051.73835000012</v>
          </cell>
        </row>
        <row r="27">
          <cell r="A27">
            <v>37750</v>
          </cell>
          <cell r="B27">
            <v>12250</v>
          </cell>
          <cell r="C27">
            <v>39.200000000000003</v>
          </cell>
          <cell r="D27">
            <v>48.2</v>
          </cell>
          <cell r="E27">
            <v>12.6</v>
          </cell>
          <cell r="F27">
            <v>0</v>
          </cell>
          <cell r="G27">
            <v>0</v>
          </cell>
          <cell r="H27">
            <v>0</v>
          </cell>
          <cell r="I27">
            <v>0</v>
          </cell>
          <cell r="J27">
            <v>100</v>
          </cell>
          <cell r="K27">
            <v>0.91</v>
          </cell>
          <cell r="L27">
            <v>1.35</v>
          </cell>
          <cell r="M27">
            <v>2.99</v>
          </cell>
          <cell r="N27">
            <v>0</v>
          </cell>
          <cell r="O27">
            <v>1.3699999999999999</v>
          </cell>
          <cell r="P27">
            <v>2.3300000000000005</v>
          </cell>
          <cell r="R27">
            <v>4802</v>
          </cell>
          <cell r="S27">
            <v>5904.5000000000009</v>
          </cell>
          <cell r="T27">
            <v>1543.5</v>
          </cell>
          <cell r="U27">
            <v>0</v>
          </cell>
          <cell r="V27">
            <v>0</v>
          </cell>
          <cell r="W27">
            <v>0</v>
          </cell>
          <cell r="X27">
            <v>0</v>
          </cell>
          <cell r="Y27">
            <v>12250</v>
          </cell>
          <cell r="Z27">
            <v>4369.82</v>
          </cell>
          <cell r="AA27">
            <v>7971.0750000000016</v>
          </cell>
          <cell r="AB27">
            <v>4615.0650000000005</v>
          </cell>
          <cell r="AC27">
            <v>0</v>
          </cell>
          <cell r="AD27">
            <v>0</v>
          </cell>
          <cell r="AE27">
            <v>0</v>
          </cell>
          <cell r="AF27">
            <v>0</v>
          </cell>
          <cell r="AG27">
            <v>16955.96</v>
          </cell>
          <cell r="AH27">
            <v>1.3841599999999998</v>
          </cell>
          <cell r="AI27">
            <v>150</v>
          </cell>
          <cell r="AJ27">
            <v>149</v>
          </cell>
          <cell r="AK27">
            <v>46</v>
          </cell>
          <cell r="AL27">
            <v>150</v>
          </cell>
          <cell r="AM27">
            <v>149</v>
          </cell>
          <cell r="AN27">
            <v>46</v>
          </cell>
          <cell r="AP27">
            <v>655473</v>
          </cell>
          <cell r="AQ27">
            <v>1187690.1750000003</v>
          </cell>
          <cell r="AR27">
            <v>212292.99000000002</v>
          </cell>
          <cell r="AS27">
            <v>0</v>
          </cell>
          <cell r="AT27">
            <v>0</v>
          </cell>
          <cell r="AU27">
            <v>0</v>
          </cell>
          <cell r="AV27">
            <v>0</v>
          </cell>
          <cell r="AW27">
            <v>2055456.1650000003</v>
          </cell>
          <cell r="AX27">
            <v>167.79234000000002</v>
          </cell>
          <cell r="AY27">
            <v>10048</v>
          </cell>
          <cell r="AZ27">
            <v>10.5</v>
          </cell>
          <cell r="BA27">
            <v>8992.9599999999991</v>
          </cell>
          <cell r="BB27">
            <v>50</v>
          </cell>
          <cell r="BC27">
            <v>30</v>
          </cell>
          <cell r="BD27">
            <v>20</v>
          </cell>
          <cell r="BE27">
            <v>0</v>
          </cell>
          <cell r="BF27">
            <v>99.212042222112103</v>
          </cell>
          <cell r="BG27">
            <v>0.78795777788790322</v>
          </cell>
          <cell r="BI27">
            <v>100</v>
          </cell>
          <cell r="BJ27">
            <v>4496.4799999999996</v>
          </cell>
          <cell r="BK27">
            <v>2697.8879999999995</v>
          </cell>
          <cell r="BL27">
            <v>1798.5919999999999</v>
          </cell>
          <cell r="BM27">
            <v>0</v>
          </cell>
          <cell r="BN27">
            <v>0</v>
          </cell>
          <cell r="BO27">
            <v>0</v>
          </cell>
          <cell r="BP27">
            <v>0</v>
          </cell>
          <cell r="BQ27">
            <v>8992.9599999999991</v>
          </cell>
          <cell r="BR27">
            <v>4091.7967999999996</v>
          </cell>
          <cell r="BS27">
            <v>3642.1487999999995</v>
          </cell>
          <cell r="BT27">
            <v>5377.7900799999998</v>
          </cell>
          <cell r="BU27">
            <v>0</v>
          </cell>
          <cell r="BV27">
            <v>0</v>
          </cell>
          <cell r="BW27">
            <v>0</v>
          </cell>
          <cell r="BX27">
            <v>0</v>
          </cell>
          <cell r="BY27">
            <v>13111.735679999998</v>
          </cell>
          <cell r="BZ27">
            <v>1.458</v>
          </cell>
          <cell r="CA27">
            <v>12936.78</v>
          </cell>
          <cell r="CB27">
            <v>0</v>
          </cell>
          <cell r="CC27">
            <v>1.43</v>
          </cell>
          <cell r="CD27">
            <v>12935.35</v>
          </cell>
          <cell r="CE27">
            <v>-176.38567999999759</v>
          </cell>
          <cell r="CF27">
            <v>1.4383862487990609</v>
          </cell>
          <cell r="CG27">
            <v>50</v>
          </cell>
          <cell r="CH27">
            <v>30</v>
          </cell>
          <cell r="CI27">
            <v>20</v>
          </cell>
          <cell r="CJ27">
            <v>0</v>
          </cell>
          <cell r="CK27">
            <v>99.212042222112103</v>
          </cell>
          <cell r="CL27">
            <v>0.78795777788790322</v>
          </cell>
          <cell r="CN27">
            <v>100</v>
          </cell>
          <cell r="CO27">
            <v>4003.6039600000008</v>
          </cell>
          <cell r="CP27">
            <v>3589.2330960000004</v>
          </cell>
          <cell r="CQ27">
            <v>5342.5129440000001</v>
          </cell>
          <cell r="CR27">
            <v>0</v>
          </cell>
          <cell r="CS27">
            <v>0</v>
          </cell>
          <cell r="CT27">
            <v>0</v>
          </cell>
          <cell r="CU27">
            <v>0</v>
          </cell>
          <cell r="CV27">
            <v>12935.350000000002</v>
          </cell>
          <cell r="CW27">
            <v>0.89038624879906092</v>
          </cell>
          <cell r="CX27">
            <v>1.330386248799061</v>
          </cell>
          <cell r="CY27">
            <v>2.9703862487990609</v>
          </cell>
          <cell r="CZ27" t="str">
            <v xml:space="preserve"> </v>
          </cell>
          <cell r="DA27" t="str">
            <v xml:space="preserve"> </v>
          </cell>
          <cell r="DB27" t="str">
            <v xml:space="preserve"> </v>
          </cell>
          <cell r="DC27" t="str">
            <v xml:space="preserve"> </v>
          </cell>
          <cell r="DD27">
            <v>1.4383862487990611</v>
          </cell>
          <cell r="DE27">
            <v>600540.59400000016</v>
          </cell>
          <cell r="DF27">
            <v>534795.73130400002</v>
          </cell>
          <cell r="DG27">
            <v>245755.595424</v>
          </cell>
          <cell r="DH27">
            <v>0</v>
          </cell>
          <cell r="DI27">
            <v>0</v>
          </cell>
          <cell r="DJ27">
            <v>0</v>
          </cell>
          <cell r="DK27">
            <v>0</v>
          </cell>
          <cell r="DL27">
            <v>1381091.9207280001</v>
          </cell>
          <cell r="DM27">
            <v>600540.59400000016</v>
          </cell>
          <cell r="DN27">
            <v>412761.80604000005</v>
          </cell>
          <cell r="DO27">
            <v>245755.595424</v>
          </cell>
          <cell r="DP27">
            <v>0</v>
          </cell>
          <cell r="DQ27">
            <v>0</v>
          </cell>
          <cell r="DR27">
            <v>0</v>
          </cell>
          <cell r="DS27">
            <v>0</v>
          </cell>
          <cell r="DT27">
            <v>1259057.9954640002</v>
          </cell>
          <cell r="DU27">
            <v>50</v>
          </cell>
          <cell r="DV27">
            <v>30</v>
          </cell>
          <cell r="DW27">
            <v>20</v>
          </cell>
          <cell r="DX27">
            <v>0</v>
          </cell>
          <cell r="DY27">
            <v>99.212042222112103</v>
          </cell>
          <cell r="DZ27">
            <v>0.78795777788790322</v>
          </cell>
          <cell r="EA27" t="e">
            <v>#DIV/0!</v>
          </cell>
          <cell r="EB27">
            <v>100</v>
          </cell>
          <cell r="EC27">
            <v>4003.6039600000008</v>
          </cell>
          <cell r="ED27">
            <v>3589.2330960000004</v>
          </cell>
          <cell r="EE27">
            <v>5342.5129440000001</v>
          </cell>
          <cell r="EF27">
            <v>0</v>
          </cell>
          <cell r="EG27">
            <v>0</v>
          </cell>
          <cell r="EH27">
            <v>0</v>
          </cell>
          <cell r="EI27">
            <v>0</v>
          </cell>
          <cell r="EJ27">
            <v>12935.350000000002</v>
          </cell>
          <cell r="EK27">
            <v>0.89038624879906092</v>
          </cell>
          <cell r="EL27">
            <v>1.330386248799061</v>
          </cell>
          <cell r="EM27">
            <v>2.9703862487990609</v>
          </cell>
          <cell r="EN27" t="str">
            <v xml:space="preserve"> </v>
          </cell>
          <cell r="EO27" t="str">
            <v xml:space="preserve"> </v>
          </cell>
          <cell r="EP27" t="str">
            <v xml:space="preserve"> </v>
          </cell>
          <cell r="EQ27" t="str">
            <v xml:space="preserve"> </v>
          </cell>
          <cell r="ER27">
            <v>1.4383862487990611</v>
          </cell>
          <cell r="ES27">
            <v>150</v>
          </cell>
          <cell r="ET27">
            <v>115</v>
          </cell>
          <cell r="EU27">
            <v>46</v>
          </cell>
          <cell r="EV27">
            <v>150</v>
          </cell>
          <cell r="EW27">
            <v>115</v>
          </cell>
          <cell r="EX27">
            <v>46</v>
          </cell>
          <cell r="FA27">
            <v>600540.59400000016</v>
          </cell>
          <cell r="FB27">
            <v>412761.80604000005</v>
          </cell>
          <cell r="FC27">
            <v>245755.595424</v>
          </cell>
          <cell r="FD27">
            <v>0</v>
          </cell>
          <cell r="FE27">
            <v>0</v>
          </cell>
          <cell r="FF27">
            <v>0</v>
          </cell>
          <cell r="FG27">
            <v>0</v>
          </cell>
          <cell r="FH27">
            <v>1259057.9954640002</v>
          </cell>
        </row>
        <row r="28">
          <cell r="A28">
            <v>37751</v>
          </cell>
          <cell r="B28">
            <v>12250</v>
          </cell>
          <cell r="C28">
            <v>39.200000000000003</v>
          </cell>
          <cell r="D28">
            <v>48.2</v>
          </cell>
          <cell r="E28">
            <v>12.6</v>
          </cell>
          <cell r="F28">
            <v>0</v>
          </cell>
          <cell r="G28">
            <v>0</v>
          </cell>
          <cell r="H28">
            <v>0</v>
          </cell>
          <cell r="I28">
            <v>0</v>
          </cell>
          <cell r="J28">
            <v>100</v>
          </cell>
          <cell r="K28">
            <v>0.91</v>
          </cell>
          <cell r="L28">
            <v>1.35</v>
          </cell>
          <cell r="M28">
            <v>2.99</v>
          </cell>
          <cell r="N28">
            <v>0</v>
          </cell>
          <cell r="O28">
            <v>1.3699999999999999</v>
          </cell>
          <cell r="P28">
            <v>2.3300000000000005</v>
          </cell>
          <cell r="R28">
            <v>4802</v>
          </cell>
          <cell r="S28">
            <v>5904.5000000000009</v>
          </cell>
          <cell r="T28">
            <v>1543.5</v>
          </cell>
          <cell r="U28">
            <v>0</v>
          </cell>
          <cell r="V28">
            <v>0</v>
          </cell>
          <cell r="W28">
            <v>0</v>
          </cell>
          <cell r="X28">
            <v>0</v>
          </cell>
          <cell r="Y28">
            <v>12250</v>
          </cell>
          <cell r="Z28">
            <v>4369.82</v>
          </cell>
          <cell r="AA28">
            <v>7971.0750000000016</v>
          </cell>
          <cell r="AB28">
            <v>4615.0650000000005</v>
          </cell>
          <cell r="AC28">
            <v>0</v>
          </cell>
          <cell r="AD28">
            <v>0</v>
          </cell>
          <cell r="AE28">
            <v>0</v>
          </cell>
          <cell r="AF28">
            <v>0</v>
          </cell>
          <cell r="AG28">
            <v>16955.96</v>
          </cell>
          <cell r="AH28">
            <v>1.3841599999999998</v>
          </cell>
          <cell r="AI28">
            <v>150</v>
          </cell>
          <cell r="AJ28">
            <v>149</v>
          </cell>
          <cell r="AK28">
            <v>46</v>
          </cell>
          <cell r="AL28">
            <v>150</v>
          </cell>
          <cell r="AM28">
            <v>149</v>
          </cell>
          <cell r="AN28">
            <v>46</v>
          </cell>
          <cell r="AP28">
            <v>655473</v>
          </cell>
          <cell r="AQ28">
            <v>1187690.1750000003</v>
          </cell>
          <cell r="AR28">
            <v>212292.99000000002</v>
          </cell>
          <cell r="AS28">
            <v>0</v>
          </cell>
          <cell r="AT28">
            <v>0</v>
          </cell>
          <cell r="AU28">
            <v>0</v>
          </cell>
          <cell r="AV28">
            <v>0</v>
          </cell>
          <cell r="AW28">
            <v>2055456.1650000003</v>
          </cell>
          <cell r="AX28">
            <v>167.79234000000002</v>
          </cell>
          <cell r="AY28">
            <v>13604</v>
          </cell>
          <cell r="AZ28">
            <v>10.5</v>
          </cell>
          <cell r="BA28">
            <v>12175.58</v>
          </cell>
          <cell r="BB28">
            <v>50</v>
          </cell>
          <cell r="BC28">
            <v>40</v>
          </cell>
          <cell r="BD28">
            <v>10</v>
          </cell>
          <cell r="BE28">
            <v>0</v>
          </cell>
          <cell r="BF28">
            <v>98.79032892166606</v>
          </cell>
          <cell r="BG28">
            <v>1.2096710783339386</v>
          </cell>
          <cell r="BI28">
            <v>100</v>
          </cell>
          <cell r="BJ28">
            <v>6087.79</v>
          </cell>
          <cell r="BK28">
            <v>4870.232</v>
          </cell>
          <cell r="BL28">
            <v>1217.558</v>
          </cell>
          <cell r="BM28">
            <v>0</v>
          </cell>
          <cell r="BN28">
            <v>0</v>
          </cell>
          <cell r="BO28">
            <v>0</v>
          </cell>
          <cell r="BP28">
            <v>0</v>
          </cell>
          <cell r="BQ28">
            <v>12175.580000000002</v>
          </cell>
          <cell r="BR28">
            <v>5539.8888999999999</v>
          </cell>
          <cell r="BS28">
            <v>6574.8132000000005</v>
          </cell>
          <cell r="BT28">
            <v>3640.4984200000004</v>
          </cell>
          <cell r="BU28">
            <v>0</v>
          </cell>
          <cell r="BV28">
            <v>0</v>
          </cell>
          <cell r="BW28">
            <v>0</v>
          </cell>
          <cell r="BX28">
            <v>0</v>
          </cell>
          <cell r="BY28">
            <v>15755.20052</v>
          </cell>
          <cell r="BZ28">
            <v>1.294</v>
          </cell>
          <cell r="CA28">
            <v>14078.63</v>
          </cell>
          <cell r="CB28">
            <v>0</v>
          </cell>
          <cell r="CC28">
            <v>1.34</v>
          </cell>
          <cell r="CD28">
            <v>14077.289999999999</v>
          </cell>
          <cell r="CE28">
            <v>-1677.9105200000013</v>
          </cell>
          <cell r="CF28">
            <v>1.1561905059142972</v>
          </cell>
          <cell r="CG28">
            <v>50</v>
          </cell>
          <cell r="CH28">
            <v>40</v>
          </cell>
          <cell r="CI28">
            <v>10</v>
          </cell>
          <cell r="CJ28">
            <v>0</v>
          </cell>
          <cell r="CK28">
            <v>98.79032892166606</v>
          </cell>
          <cell r="CL28">
            <v>1.2096710783339386</v>
          </cell>
          <cell r="CN28">
            <v>100</v>
          </cell>
          <cell r="CO28">
            <v>4700.9336399999993</v>
          </cell>
          <cell r="CP28">
            <v>5903.6489920000004</v>
          </cell>
          <cell r="CQ28">
            <v>3472.7073680000003</v>
          </cell>
          <cell r="CR28">
            <v>0</v>
          </cell>
          <cell r="CS28">
            <v>0</v>
          </cell>
          <cell r="CT28">
            <v>0</v>
          </cell>
          <cell r="CU28">
            <v>0</v>
          </cell>
          <cell r="CV28">
            <v>14077.29</v>
          </cell>
          <cell r="CW28">
            <v>0.77219050591429717</v>
          </cell>
          <cell r="CX28">
            <v>1.2121905059142974</v>
          </cell>
          <cell r="CY28">
            <v>2.8521905059142978</v>
          </cell>
          <cell r="CZ28" t="str">
            <v xml:space="preserve"> </v>
          </cell>
          <cell r="DA28" t="str">
            <v xml:space="preserve"> </v>
          </cell>
          <cell r="DB28" t="str">
            <v xml:space="preserve"> </v>
          </cell>
          <cell r="DC28" t="str">
            <v xml:space="preserve"> </v>
          </cell>
          <cell r="DD28">
            <v>1.1561905059142974</v>
          </cell>
          <cell r="DE28">
            <v>705140.04599999986</v>
          </cell>
          <cell r="DF28">
            <v>879643.699808</v>
          </cell>
          <cell r="DG28">
            <v>159744.53892800002</v>
          </cell>
          <cell r="DH28">
            <v>0</v>
          </cell>
          <cell r="DI28">
            <v>0</v>
          </cell>
          <cell r="DJ28">
            <v>0</v>
          </cell>
          <cell r="DK28">
            <v>0</v>
          </cell>
          <cell r="DL28">
            <v>1744528.2847359998</v>
          </cell>
          <cell r="DM28">
            <v>705140.04599999986</v>
          </cell>
          <cell r="DN28">
            <v>678919.63407999999</v>
          </cell>
          <cell r="DO28">
            <v>159744.53892800002</v>
          </cell>
          <cell r="DP28">
            <v>0</v>
          </cell>
          <cell r="DQ28">
            <v>0</v>
          </cell>
          <cell r="DR28">
            <v>0</v>
          </cell>
          <cell r="DS28">
            <v>0</v>
          </cell>
          <cell r="DT28">
            <v>1543804.2190079999</v>
          </cell>
          <cell r="DU28">
            <v>50</v>
          </cell>
          <cell r="DV28">
            <v>40</v>
          </cell>
          <cell r="DW28">
            <v>10</v>
          </cell>
          <cell r="DX28">
            <v>0</v>
          </cell>
          <cell r="DY28">
            <v>98.571428571428569</v>
          </cell>
          <cell r="DZ28">
            <v>1.4285714285714286</v>
          </cell>
          <cell r="EA28" t="e">
            <v>#DIV/0!</v>
          </cell>
          <cell r="EB28">
            <v>100</v>
          </cell>
          <cell r="EC28">
            <v>4700.9336399999993</v>
          </cell>
          <cell r="ED28">
            <v>5903.6489920000004</v>
          </cell>
          <cell r="EE28">
            <v>3472.7073680000003</v>
          </cell>
          <cell r="EF28">
            <v>0</v>
          </cell>
          <cell r="EG28">
            <v>0</v>
          </cell>
          <cell r="EH28">
            <v>0</v>
          </cell>
          <cell r="EI28">
            <v>0</v>
          </cell>
          <cell r="EJ28">
            <v>14077.29</v>
          </cell>
          <cell r="EK28">
            <v>0.77219050591429717</v>
          </cell>
          <cell r="EL28">
            <v>1.2121905059142974</v>
          </cell>
          <cell r="EM28">
            <v>2.8521905059142978</v>
          </cell>
          <cell r="EN28" t="str">
            <v xml:space="preserve"> </v>
          </cell>
          <cell r="EO28" t="str">
            <v xml:space="preserve"> </v>
          </cell>
          <cell r="EP28" t="str">
            <v xml:space="preserve"> </v>
          </cell>
          <cell r="EQ28" t="str">
            <v xml:space="preserve"> </v>
          </cell>
          <cell r="ER28">
            <v>1.1561905059142974</v>
          </cell>
          <cell r="ES28">
            <v>150</v>
          </cell>
          <cell r="ET28">
            <v>115</v>
          </cell>
          <cell r="EU28">
            <v>46</v>
          </cell>
          <cell r="EV28">
            <v>150</v>
          </cell>
          <cell r="EW28">
            <v>115</v>
          </cell>
          <cell r="EX28">
            <v>46</v>
          </cell>
          <cell r="FA28">
            <v>705140.04599999986</v>
          </cell>
          <cell r="FB28">
            <v>678919.63407999999</v>
          </cell>
          <cell r="FC28">
            <v>159744.53892800002</v>
          </cell>
          <cell r="FD28">
            <v>0</v>
          </cell>
          <cell r="FE28">
            <v>0</v>
          </cell>
          <cell r="FF28">
            <v>0</v>
          </cell>
          <cell r="FG28">
            <v>0</v>
          </cell>
          <cell r="FH28">
            <v>1543804.2190079999</v>
          </cell>
        </row>
        <row r="29">
          <cell r="A29">
            <v>37752</v>
          </cell>
          <cell r="B29">
            <v>12250</v>
          </cell>
          <cell r="C29">
            <v>39.200000000000003</v>
          </cell>
          <cell r="D29">
            <v>48.2</v>
          </cell>
          <cell r="E29">
            <v>12.6</v>
          </cell>
          <cell r="F29">
            <v>0</v>
          </cell>
          <cell r="G29">
            <v>0</v>
          </cell>
          <cell r="H29">
            <v>0</v>
          </cell>
          <cell r="I29">
            <v>0</v>
          </cell>
          <cell r="J29">
            <v>100</v>
          </cell>
          <cell r="K29">
            <v>0.91</v>
          </cell>
          <cell r="L29">
            <v>1.35</v>
          </cell>
          <cell r="M29">
            <v>2.99</v>
          </cell>
          <cell r="N29">
            <v>0.13142857142857142</v>
          </cell>
          <cell r="O29">
            <v>1.3871428571428572</v>
          </cell>
          <cell r="P29">
            <v>2.3300000000000005</v>
          </cell>
          <cell r="R29">
            <v>4802</v>
          </cell>
          <cell r="S29">
            <v>5904.5000000000009</v>
          </cell>
          <cell r="T29">
            <v>1543.5</v>
          </cell>
          <cell r="U29">
            <v>0</v>
          </cell>
          <cell r="V29">
            <v>0</v>
          </cell>
          <cell r="W29">
            <v>0</v>
          </cell>
          <cell r="X29">
            <v>0</v>
          </cell>
          <cell r="Y29">
            <v>12250</v>
          </cell>
          <cell r="Z29">
            <v>4369.82</v>
          </cell>
          <cell r="AA29">
            <v>7971.0750000000016</v>
          </cell>
          <cell r="AB29">
            <v>4615.0650000000005</v>
          </cell>
          <cell r="AC29">
            <v>0</v>
          </cell>
          <cell r="AD29">
            <v>0</v>
          </cell>
          <cell r="AE29">
            <v>0</v>
          </cell>
          <cell r="AF29">
            <v>0</v>
          </cell>
          <cell r="AG29">
            <v>16955.96</v>
          </cell>
          <cell r="AH29">
            <v>1.3841599999999998</v>
          </cell>
          <cell r="AI29">
            <v>150</v>
          </cell>
          <cell r="AJ29">
            <v>149</v>
          </cell>
          <cell r="AK29">
            <v>46</v>
          </cell>
          <cell r="AL29">
            <v>150</v>
          </cell>
          <cell r="AM29">
            <v>149</v>
          </cell>
          <cell r="AN29">
            <v>46</v>
          </cell>
          <cell r="AP29">
            <v>655473</v>
          </cell>
          <cell r="AQ29">
            <v>1187690.1750000003</v>
          </cell>
          <cell r="AR29">
            <v>212292.99000000002</v>
          </cell>
          <cell r="AS29">
            <v>0</v>
          </cell>
          <cell r="AT29">
            <v>0</v>
          </cell>
          <cell r="AU29">
            <v>0</v>
          </cell>
          <cell r="AV29">
            <v>0</v>
          </cell>
          <cell r="AW29">
            <v>2055456.1650000003</v>
          </cell>
          <cell r="AX29">
            <v>167.79234000000002</v>
          </cell>
          <cell r="AY29">
            <v>13015</v>
          </cell>
          <cell r="AZ29">
            <v>10.5</v>
          </cell>
          <cell r="BA29">
            <v>11648.424999999999</v>
          </cell>
          <cell r="BB29">
            <v>50</v>
          </cell>
          <cell r="BC29">
            <v>30</v>
          </cell>
          <cell r="BD29">
            <v>20</v>
          </cell>
          <cell r="BE29">
            <v>0</v>
          </cell>
          <cell r="BF29">
            <v>91.896868786443093</v>
          </cell>
          <cell r="BG29">
            <v>8.1031312135568889</v>
          </cell>
          <cell r="BI29">
            <v>100</v>
          </cell>
          <cell r="BJ29">
            <v>5824.2124999999996</v>
          </cell>
          <cell r="BK29">
            <v>3494.5274999999997</v>
          </cell>
          <cell r="BL29">
            <v>2329.6849999999999</v>
          </cell>
          <cell r="BM29">
            <v>0</v>
          </cell>
          <cell r="BN29">
            <v>0</v>
          </cell>
          <cell r="BO29">
            <v>0</v>
          </cell>
          <cell r="BP29">
            <v>0</v>
          </cell>
          <cell r="BQ29">
            <v>11648.424999999999</v>
          </cell>
          <cell r="BR29">
            <v>5300.033375</v>
          </cell>
          <cell r="BS29">
            <v>4717.6121249999997</v>
          </cell>
          <cell r="BT29">
            <v>6965.7581500000006</v>
          </cell>
          <cell r="BU29">
            <v>0</v>
          </cell>
          <cell r="BV29">
            <v>0</v>
          </cell>
          <cell r="BW29">
            <v>0</v>
          </cell>
          <cell r="BX29">
            <v>0</v>
          </cell>
          <cell r="BY29">
            <v>16983.40365</v>
          </cell>
          <cell r="BZ29">
            <v>1.4580000000000002</v>
          </cell>
          <cell r="CA29">
            <v>16457.32</v>
          </cell>
          <cell r="CB29">
            <v>14520</v>
          </cell>
          <cell r="CC29">
            <v>1.64</v>
          </cell>
          <cell r="CD29">
            <v>30975.68</v>
          </cell>
          <cell r="CE29">
            <v>13992.27635</v>
          </cell>
          <cell r="CF29">
            <v>2.6592161601246525</v>
          </cell>
          <cell r="CG29">
            <v>50</v>
          </cell>
          <cell r="CH29">
            <v>30</v>
          </cell>
          <cell r="CI29">
            <v>20</v>
          </cell>
          <cell r="CJ29">
            <v>0</v>
          </cell>
          <cell r="CK29">
            <v>91.896868786443093</v>
          </cell>
          <cell r="CL29">
            <v>8.1031312135568889</v>
          </cell>
          <cell r="CN29">
            <v>100</v>
          </cell>
          <cell r="CO29">
            <v>12296.171549999999</v>
          </cell>
          <cell r="CP29">
            <v>8915.2950299999993</v>
          </cell>
          <cell r="CQ29">
            <v>9764.21342</v>
          </cell>
          <cell r="CR29">
            <v>0</v>
          </cell>
          <cell r="CS29">
            <v>0</v>
          </cell>
          <cell r="CT29">
            <v>0</v>
          </cell>
          <cell r="CU29">
            <v>0</v>
          </cell>
          <cell r="CV29">
            <v>30975.68</v>
          </cell>
          <cell r="CW29">
            <v>2.111216160124652</v>
          </cell>
          <cell r="CX29">
            <v>2.5512161601246519</v>
          </cell>
          <cell r="CY29">
            <v>4.191216160124652</v>
          </cell>
          <cell r="CZ29" t="str">
            <v xml:space="preserve"> </v>
          </cell>
          <cell r="DA29" t="str">
            <v xml:space="preserve"> </v>
          </cell>
          <cell r="DB29" t="str">
            <v xml:space="preserve"> </v>
          </cell>
          <cell r="DC29" t="str">
            <v xml:space="preserve"> </v>
          </cell>
          <cell r="DD29">
            <v>2.6592161601246525</v>
          </cell>
          <cell r="DE29">
            <v>1844425.7324999999</v>
          </cell>
          <cell r="DF29">
            <v>1328378.9594699999</v>
          </cell>
          <cell r="DG29">
            <v>449153.81732000003</v>
          </cell>
          <cell r="DH29">
            <v>0</v>
          </cell>
          <cell r="DI29">
            <v>0</v>
          </cell>
          <cell r="DJ29">
            <v>0</v>
          </cell>
          <cell r="DK29">
            <v>0</v>
          </cell>
          <cell r="DL29">
            <v>3621958.50929</v>
          </cell>
          <cell r="DM29">
            <v>1844425.7324999999</v>
          </cell>
          <cell r="DN29">
            <v>1025258.9284499999</v>
          </cell>
          <cell r="DO29">
            <v>449153.81732000003</v>
          </cell>
          <cell r="DP29">
            <v>0</v>
          </cell>
          <cell r="DQ29">
            <v>0</v>
          </cell>
          <cell r="DR29">
            <v>0</v>
          </cell>
          <cell r="DS29">
            <v>0</v>
          </cell>
          <cell r="DT29">
            <v>3318838.4782699998</v>
          </cell>
          <cell r="DU29">
            <v>0</v>
          </cell>
          <cell r="DV29">
            <v>0</v>
          </cell>
          <cell r="DW29">
            <v>100</v>
          </cell>
          <cell r="DX29">
            <v>0</v>
          </cell>
          <cell r="DY29">
            <v>89.889935897897061</v>
          </cell>
          <cell r="DZ29">
            <v>10.110064102102934</v>
          </cell>
          <cell r="EA29" t="e">
            <v>#DIV/0!</v>
          </cell>
          <cell r="EB29">
            <v>100</v>
          </cell>
          <cell r="EC29">
            <v>5300.033375</v>
          </cell>
          <cell r="ED29">
            <v>4717.6121249999997</v>
          </cell>
          <cell r="EE29">
            <v>20958.034500000002</v>
          </cell>
          <cell r="EF29">
            <v>0</v>
          </cell>
          <cell r="EG29">
            <v>0</v>
          </cell>
          <cell r="EH29">
            <v>0</v>
          </cell>
          <cell r="EI29">
            <v>0</v>
          </cell>
          <cell r="EJ29">
            <v>30975.68</v>
          </cell>
          <cell r="EK29">
            <v>0.91</v>
          </cell>
          <cell r="EL29">
            <v>1.35</v>
          </cell>
          <cell r="EM29">
            <v>8.9960808006232611</v>
          </cell>
          <cell r="EN29" t="str">
            <v xml:space="preserve"> </v>
          </cell>
          <cell r="EO29" t="str">
            <v xml:space="preserve"> </v>
          </cell>
          <cell r="EP29" t="str">
            <v xml:space="preserve"> </v>
          </cell>
          <cell r="EQ29" t="str">
            <v xml:space="preserve"> </v>
          </cell>
          <cell r="ER29">
            <v>2.6592161601246525</v>
          </cell>
          <cell r="ES29">
            <v>150</v>
          </cell>
          <cell r="ET29">
            <v>115</v>
          </cell>
          <cell r="EU29">
            <v>46</v>
          </cell>
          <cell r="EV29">
            <v>150</v>
          </cell>
          <cell r="EW29">
            <v>115</v>
          </cell>
          <cell r="EX29">
            <v>46</v>
          </cell>
          <cell r="FA29">
            <v>795005.00624999998</v>
          </cell>
          <cell r="FB29">
            <v>542525.39437499992</v>
          </cell>
          <cell r="FC29">
            <v>964069.58700000006</v>
          </cell>
          <cell r="FD29">
            <v>0</v>
          </cell>
          <cell r="FE29">
            <v>0</v>
          </cell>
          <cell r="FF29">
            <v>0</v>
          </cell>
          <cell r="FG29">
            <v>0</v>
          </cell>
          <cell r="FH29">
            <v>2301599.9876250001</v>
          </cell>
        </row>
        <row r="30">
          <cell r="A30">
            <v>37753</v>
          </cell>
          <cell r="B30">
            <v>12250</v>
          </cell>
          <cell r="C30">
            <v>39.200000000000003</v>
          </cell>
          <cell r="D30">
            <v>48.2</v>
          </cell>
          <cell r="E30">
            <v>12.6</v>
          </cell>
          <cell r="F30">
            <v>0</v>
          </cell>
          <cell r="G30">
            <v>0</v>
          </cell>
          <cell r="H30">
            <v>0</v>
          </cell>
          <cell r="I30">
            <v>0</v>
          </cell>
          <cell r="J30">
            <v>100</v>
          </cell>
          <cell r="K30">
            <v>0.91</v>
          </cell>
          <cell r="L30">
            <v>1.35</v>
          </cell>
          <cell r="M30">
            <v>2.99</v>
          </cell>
          <cell r="N30">
            <v>0.92</v>
          </cell>
          <cell r="O30">
            <v>1.49</v>
          </cell>
          <cell r="P30">
            <v>2.3300000000000005</v>
          </cell>
          <cell r="R30">
            <v>4802</v>
          </cell>
          <cell r="S30">
            <v>5904.5000000000009</v>
          </cell>
          <cell r="T30">
            <v>1543.5</v>
          </cell>
          <cell r="U30">
            <v>0</v>
          </cell>
          <cell r="V30">
            <v>0</v>
          </cell>
          <cell r="W30">
            <v>0</v>
          </cell>
          <cell r="X30">
            <v>0</v>
          </cell>
          <cell r="Y30">
            <v>12250</v>
          </cell>
          <cell r="Z30">
            <v>4369.82</v>
          </cell>
          <cell r="AA30">
            <v>7971.0750000000016</v>
          </cell>
          <cell r="AB30">
            <v>4615.0650000000005</v>
          </cell>
          <cell r="AC30">
            <v>0</v>
          </cell>
          <cell r="AD30">
            <v>0</v>
          </cell>
          <cell r="AE30">
            <v>0</v>
          </cell>
          <cell r="AF30">
            <v>0</v>
          </cell>
          <cell r="AG30">
            <v>16955.96</v>
          </cell>
          <cell r="AH30">
            <v>1.3841599999999998</v>
          </cell>
          <cell r="AI30">
            <v>150</v>
          </cell>
          <cell r="AJ30">
            <v>149</v>
          </cell>
          <cell r="AK30">
            <v>46</v>
          </cell>
          <cell r="AL30">
            <v>150</v>
          </cell>
          <cell r="AM30">
            <v>149</v>
          </cell>
          <cell r="AN30">
            <v>46</v>
          </cell>
          <cell r="AP30">
            <v>655473</v>
          </cell>
          <cell r="AQ30">
            <v>1187690.1750000003</v>
          </cell>
          <cell r="AR30">
            <v>212292.99000000002</v>
          </cell>
          <cell r="AS30">
            <v>0</v>
          </cell>
          <cell r="AT30">
            <v>0</v>
          </cell>
          <cell r="AU30">
            <v>0</v>
          </cell>
          <cell r="AV30">
            <v>0</v>
          </cell>
          <cell r="AW30">
            <v>2055456.1650000003</v>
          </cell>
          <cell r="AX30">
            <v>167.79234000000002</v>
          </cell>
          <cell r="AY30">
            <v>13134</v>
          </cell>
          <cell r="AZ30">
            <v>10.5</v>
          </cell>
          <cell r="BA30">
            <v>11754.93</v>
          </cell>
          <cell r="BB30">
            <v>50</v>
          </cell>
          <cell r="BC30">
            <v>30</v>
          </cell>
          <cell r="BD30">
            <v>20</v>
          </cell>
          <cell r="BE30">
            <v>0.51612205150400348</v>
          </cell>
          <cell r="BF30">
            <v>90.484993731973788</v>
          </cell>
          <cell r="BG30">
            <v>8.9988842165221978</v>
          </cell>
          <cell r="BI30">
            <v>100</v>
          </cell>
          <cell r="BJ30">
            <v>5877.4650000000001</v>
          </cell>
          <cell r="BK30">
            <v>3526.4789999999998</v>
          </cell>
          <cell r="BL30">
            <v>2350.9860000000003</v>
          </cell>
          <cell r="BM30">
            <v>0</v>
          </cell>
          <cell r="BN30">
            <v>0</v>
          </cell>
          <cell r="BO30">
            <v>0</v>
          </cell>
          <cell r="BP30">
            <v>0</v>
          </cell>
          <cell r="BQ30">
            <v>11754.93</v>
          </cell>
          <cell r="BR30">
            <v>5348.4931500000002</v>
          </cell>
          <cell r="BS30">
            <v>4760.74665</v>
          </cell>
          <cell r="BT30">
            <v>7029.4481400000013</v>
          </cell>
          <cell r="BU30">
            <v>0</v>
          </cell>
          <cell r="BV30">
            <v>0</v>
          </cell>
          <cell r="BW30">
            <v>0</v>
          </cell>
          <cell r="BX30">
            <v>0</v>
          </cell>
          <cell r="BY30">
            <v>17138.68794</v>
          </cell>
          <cell r="BZ30">
            <v>1.458</v>
          </cell>
          <cell r="CA30">
            <v>17364.39</v>
          </cell>
          <cell r="CB30">
            <v>0</v>
          </cell>
          <cell r="CC30">
            <v>1.67</v>
          </cell>
          <cell r="CD30">
            <v>17362.72</v>
          </cell>
          <cell r="CE30">
            <v>224.03206000000137</v>
          </cell>
          <cell r="CF30">
            <v>1.4770585618119376</v>
          </cell>
          <cell r="CG30">
            <v>50</v>
          </cell>
          <cell r="CH30">
            <v>30</v>
          </cell>
          <cell r="CI30">
            <v>20</v>
          </cell>
          <cell r="CJ30">
            <v>0.51612205150400348</v>
          </cell>
          <cell r="CK30">
            <v>90.484993731973788</v>
          </cell>
          <cell r="CL30">
            <v>8.9988842165221978</v>
          </cell>
          <cell r="CN30">
            <v>100</v>
          </cell>
          <cell r="CO30">
            <v>5460.5091800000009</v>
          </cell>
          <cell r="CP30">
            <v>4827.9562680000008</v>
          </cell>
          <cell r="CQ30">
            <v>7074.2545520000012</v>
          </cell>
          <cell r="CR30">
            <v>0</v>
          </cell>
          <cell r="CS30">
            <v>0</v>
          </cell>
          <cell r="CT30">
            <v>0</v>
          </cell>
          <cell r="CU30">
            <v>0</v>
          </cell>
          <cell r="CV30">
            <v>17362.720000000005</v>
          </cell>
          <cell r="CW30">
            <v>0.9290585618119378</v>
          </cell>
          <cell r="CX30">
            <v>1.369058561811938</v>
          </cell>
          <cell r="CY30">
            <v>3.0090585618119379</v>
          </cell>
          <cell r="CZ30" t="str">
            <v xml:space="preserve"> </v>
          </cell>
          <cell r="DA30" t="str">
            <v xml:space="preserve"> </v>
          </cell>
          <cell r="DB30" t="str">
            <v xml:space="preserve"> </v>
          </cell>
          <cell r="DC30" t="str">
            <v xml:space="preserve"> </v>
          </cell>
          <cell r="DD30">
            <v>1.4770585618119381</v>
          </cell>
          <cell r="DE30">
            <v>819076.37700000009</v>
          </cell>
          <cell r="DF30">
            <v>719365.48393200012</v>
          </cell>
          <cell r="DG30">
            <v>325415.70939200005</v>
          </cell>
          <cell r="DH30">
            <v>0</v>
          </cell>
          <cell r="DI30">
            <v>0</v>
          </cell>
          <cell r="DJ30">
            <v>0</v>
          </cell>
          <cell r="DK30">
            <v>0</v>
          </cell>
          <cell r="DL30">
            <v>1863857.5703240002</v>
          </cell>
          <cell r="DM30">
            <v>819076.37700000009</v>
          </cell>
          <cell r="DN30">
            <v>555214.97082000005</v>
          </cell>
          <cell r="DO30">
            <v>325415.70939200005</v>
          </cell>
          <cell r="DP30">
            <v>0</v>
          </cell>
          <cell r="DQ30">
            <v>0</v>
          </cell>
          <cell r="DR30">
            <v>0</v>
          </cell>
          <cell r="DS30">
            <v>0</v>
          </cell>
          <cell r="DT30">
            <v>1699707.0572120002</v>
          </cell>
          <cell r="DU30">
            <v>0</v>
          </cell>
          <cell r="DV30">
            <v>0</v>
          </cell>
          <cell r="DW30">
            <v>100</v>
          </cell>
          <cell r="DX30">
            <v>0.51612205150400348</v>
          </cell>
          <cell r="DY30">
            <v>90.484993731973788</v>
          </cell>
          <cell r="DZ30">
            <v>8.9988842165221978</v>
          </cell>
          <cell r="EA30" t="e">
            <v>#DIV/0!</v>
          </cell>
          <cell r="EB30">
            <v>100</v>
          </cell>
          <cell r="EC30">
            <v>5348.4931500000002</v>
          </cell>
          <cell r="ED30">
            <v>4760.74665</v>
          </cell>
          <cell r="EE30">
            <v>7253.4802000000027</v>
          </cell>
          <cell r="EF30">
            <v>0</v>
          </cell>
          <cell r="EG30">
            <v>0</v>
          </cell>
          <cell r="EH30">
            <v>0</v>
          </cell>
          <cell r="EI30">
            <v>0</v>
          </cell>
          <cell r="EJ30">
            <v>17362.72</v>
          </cell>
          <cell r="EK30">
            <v>0.91</v>
          </cell>
          <cell r="EL30">
            <v>1.35</v>
          </cell>
          <cell r="EM30">
            <v>3.0852928090596889</v>
          </cell>
          <cell r="EN30" t="str">
            <v xml:space="preserve"> </v>
          </cell>
          <cell r="EO30" t="str">
            <v xml:space="preserve"> </v>
          </cell>
          <cell r="EP30" t="str">
            <v xml:space="preserve"> </v>
          </cell>
          <cell r="EQ30" t="str">
            <v xml:space="preserve"> </v>
          </cell>
          <cell r="ER30">
            <v>1.4770585618119376</v>
          </cell>
          <cell r="ES30">
            <v>150</v>
          </cell>
          <cell r="ET30">
            <v>115</v>
          </cell>
          <cell r="EU30">
            <v>46</v>
          </cell>
          <cell r="EV30">
            <v>150</v>
          </cell>
          <cell r="EW30">
            <v>115</v>
          </cell>
          <cell r="EX30">
            <v>46</v>
          </cell>
          <cell r="FA30">
            <v>802273.97250000003</v>
          </cell>
          <cell r="FB30">
            <v>547485.86474999995</v>
          </cell>
          <cell r="FC30">
            <v>333660.0892000001</v>
          </cell>
          <cell r="FD30">
            <v>0</v>
          </cell>
          <cell r="FE30">
            <v>0</v>
          </cell>
          <cell r="FF30">
            <v>0</v>
          </cell>
          <cell r="FG30">
            <v>0</v>
          </cell>
          <cell r="FH30">
            <v>1683419.9264499999</v>
          </cell>
        </row>
        <row r="31">
          <cell r="A31">
            <v>37754</v>
          </cell>
          <cell r="B31">
            <v>12250</v>
          </cell>
          <cell r="C31">
            <v>39.200000000000003</v>
          </cell>
          <cell r="D31">
            <v>48.2</v>
          </cell>
          <cell r="E31">
            <v>12.6</v>
          </cell>
          <cell r="F31">
            <v>0</v>
          </cell>
          <cell r="G31">
            <v>0</v>
          </cell>
          <cell r="H31">
            <v>0</v>
          </cell>
          <cell r="I31">
            <v>0</v>
          </cell>
          <cell r="J31">
            <v>100</v>
          </cell>
          <cell r="K31">
            <v>0.91</v>
          </cell>
          <cell r="L31">
            <v>1.35</v>
          </cell>
          <cell r="M31">
            <v>2.99</v>
          </cell>
          <cell r="N31">
            <v>0.92</v>
          </cell>
          <cell r="O31">
            <v>1.49</v>
          </cell>
          <cell r="P31">
            <v>2.3300000000000005</v>
          </cell>
          <cell r="R31">
            <v>4802</v>
          </cell>
          <cell r="S31">
            <v>5904.5000000000009</v>
          </cell>
          <cell r="T31">
            <v>1543.5</v>
          </cell>
          <cell r="U31">
            <v>0</v>
          </cell>
          <cell r="V31">
            <v>0</v>
          </cell>
          <cell r="W31">
            <v>0</v>
          </cell>
          <cell r="X31">
            <v>0</v>
          </cell>
          <cell r="Y31">
            <v>12250</v>
          </cell>
          <cell r="Z31">
            <v>4369.82</v>
          </cell>
          <cell r="AA31">
            <v>7971.0750000000016</v>
          </cell>
          <cell r="AB31">
            <v>4615.0650000000005</v>
          </cell>
          <cell r="AC31">
            <v>0</v>
          </cell>
          <cell r="AD31">
            <v>0</v>
          </cell>
          <cell r="AE31">
            <v>0</v>
          </cell>
          <cell r="AF31">
            <v>0</v>
          </cell>
          <cell r="AG31">
            <v>16955.96</v>
          </cell>
          <cell r="AH31">
            <v>1.3841599999999998</v>
          </cell>
          <cell r="AI31">
            <v>150</v>
          </cell>
          <cell r="AJ31">
            <v>149</v>
          </cell>
          <cell r="AK31">
            <v>46</v>
          </cell>
          <cell r="AL31">
            <v>150</v>
          </cell>
          <cell r="AM31">
            <v>149</v>
          </cell>
          <cell r="AN31">
            <v>46</v>
          </cell>
          <cell r="AP31">
            <v>655473</v>
          </cell>
          <cell r="AQ31">
            <v>1187690.1750000003</v>
          </cell>
          <cell r="AR31">
            <v>212292.99000000002</v>
          </cell>
          <cell r="AS31">
            <v>0</v>
          </cell>
          <cell r="AT31">
            <v>0</v>
          </cell>
          <cell r="AU31">
            <v>0</v>
          </cell>
          <cell r="AV31">
            <v>0</v>
          </cell>
          <cell r="AW31">
            <v>2055456.1650000003</v>
          </cell>
          <cell r="AX31">
            <v>167.79234000000002</v>
          </cell>
          <cell r="AY31">
            <v>14089</v>
          </cell>
          <cell r="AZ31">
            <v>10.5</v>
          </cell>
          <cell r="BA31">
            <v>12609.655000000001</v>
          </cell>
          <cell r="BB31">
            <v>50</v>
          </cell>
          <cell r="BC31">
            <v>30</v>
          </cell>
          <cell r="BD31">
            <v>20</v>
          </cell>
          <cell r="BE31">
            <v>54.923856331439161</v>
          </cell>
          <cell r="BF31">
            <v>35.536141932510112</v>
          </cell>
          <cell r="BG31">
            <v>9.5400017360507299</v>
          </cell>
          <cell r="BI31">
            <v>100</v>
          </cell>
          <cell r="BJ31">
            <v>6304.8275000000003</v>
          </cell>
          <cell r="BK31">
            <v>3782.8964999999998</v>
          </cell>
          <cell r="BL31">
            <v>2521.9310000000005</v>
          </cell>
          <cell r="BM31">
            <v>0</v>
          </cell>
          <cell r="BN31">
            <v>0</v>
          </cell>
          <cell r="BO31">
            <v>0</v>
          </cell>
          <cell r="BP31">
            <v>0</v>
          </cell>
          <cell r="BQ31">
            <v>12609.655000000001</v>
          </cell>
          <cell r="BR31">
            <v>5737.3930250000003</v>
          </cell>
          <cell r="BS31">
            <v>5106.9102750000002</v>
          </cell>
          <cell r="BT31">
            <v>7540.573690000002</v>
          </cell>
          <cell r="BU31">
            <v>0</v>
          </cell>
          <cell r="BV31">
            <v>0</v>
          </cell>
          <cell r="BW31">
            <v>0</v>
          </cell>
          <cell r="BX31">
            <v>0</v>
          </cell>
          <cell r="BY31">
            <v>18384.876990000001</v>
          </cell>
          <cell r="BZ31">
            <v>1.458</v>
          </cell>
          <cell r="CA31">
            <v>11975.91</v>
          </cell>
          <cell r="CB31">
            <v>0</v>
          </cell>
          <cell r="CC31">
            <v>1.07</v>
          </cell>
          <cell r="CD31">
            <v>11974.84</v>
          </cell>
          <cell r="CE31">
            <v>-6410.0369900000005</v>
          </cell>
          <cell r="CF31">
            <v>0.94965643389926202</v>
          </cell>
          <cell r="CG31">
            <v>50</v>
          </cell>
          <cell r="CH31">
            <v>30</v>
          </cell>
          <cell r="CI31">
            <v>20</v>
          </cell>
          <cell r="CJ31">
            <v>54.923856331439161</v>
          </cell>
          <cell r="CK31">
            <v>35.536141932510112</v>
          </cell>
          <cell r="CL31">
            <v>9.5400017360507299</v>
          </cell>
          <cell r="CN31">
            <v>100</v>
          </cell>
          <cell r="CO31">
            <v>2532.37453</v>
          </cell>
          <cell r="CP31">
            <v>3183.8991779999997</v>
          </cell>
          <cell r="CQ31">
            <v>6258.5662920000013</v>
          </cell>
          <cell r="CR31">
            <v>0</v>
          </cell>
          <cell r="CS31">
            <v>0</v>
          </cell>
          <cell r="CT31">
            <v>0</v>
          </cell>
          <cell r="CU31">
            <v>0</v>
          </cell>
          <cell r="CV31">
            <v>11974.84</v>
          </cell>
          <cell r="CW31">
            <v>0.40165643389926209</v>
          </cell>
          <cell r="CX31">
            <v>0.84165643389926204</v>
          </cell>
          <cell r="CY31">
            <v>2.4816564338992619</v>
          </cell>
          <cell r="CZ31" t="str">
            <v xml:space="preserve"> </v>
          </cell>
          <cell r="DA31" t="str">
            <v xml:space="preserve"> </v>
          </cell>
          <cell r="DB31" t="str">
            <v xml:space="preserve"> </v>
          </cell>
          <cell r="DC31" t="str">
            <v xml:space="preserve"> </v>
          </cell>
          <cell r="DD31">
            <v>0.94965643389926202</v>
          </cell>
          <cell r="DE31">
            <v>379856.17950000003</v>
          </cell>
          <cell r="DF31">
            <v>474400.97752199997</v>
          </cell>
          <cell r="DG31">
            <v>287894.04943200009</v>
          </cell>
          <cell r="DH31">
            <v>0</v>
          </cell>
          <cell r="DI31">
            <v>0</v>
          </cell>
          <cell r="DJ31">
            <v>0</v>
          </cell>
          <cell r="DK31">
            <v>0</v>
          </cell>
          <cell r="DL31">
            <v>1142151.2064540002</v>
          </cell>
          <cell r="DM31">
            <v>379856.17950000003</v>
          </cell>
          <cell r="DN31">
            <v>366148.40546999994</v>
          </cell>
          <cell r="DO31">
            <v>287894.04943200009</v>
          </cell>
          <cell r="DP31">
            <v>0</v>
          </cell>
          <cell r="DQ31">
            <v>0</v>
          </cell>
          <cell r="DR31">
            <v>0</v>
          </cell>
          <cell r="DS31">
            <v>0</v>
          </cell>
          <cell r="DT31">
            <v>1033898.6344020001</v>
          </cell>
          <cell r="DU31">
            <v>50</v>
          </cell>
          <cell r="DV31">
            <v>30</v>
          </cell>
          <cell r="DW31">
            <v>20</v>
          </cell>
          <cell r="DX31">
            <v>54.923856331439161</v>
          </cell>
          <cell r="DY31">
            <v>35.536141932510112</v>
          </cell>
          <cell r="DZ31">
            <v>9.5400017360507299</v>
          </cell>
          <cell r="EA31" t="e">
            <v>#DIV/0!</v>
          </cell>
          <cell r="EB31">
            <v>100</v>
          </cell>
          <cell r="EC31">
            <v>2532.37453</v>
          </cell>
          <cell r="ED31">
            <v>3183.8991779999997</v>
          </cell>
          <cell r="EE31">
            <v>6258.5662920000013</v>
          </cell>
          <cell r="EF31">
            <v>0</v>
          </cell>
          <cell r="EG31">
            <v>0</v>
          </cell>
          <cell r="EH31">
            <v>0</v>
          </cell>
          <cell r="EI31">
            <v>0</v>
          </cell>
          <cell r="EJ31">
            <v>11974.84</v>
          </cell>
          <cell r="EK31">
            <v>0.40165643389926209</v>
          </cell>
          <cell r="EL31">
            <v>0.84165643389926204</v>
          </cell>
          <cell r="EM31">
            <v>2.4816564338992619</v>
          </cell>
          <cell r="EN31" t="str">
            <v xml:space="preserve"> </v>
          </cell>
          <cell r="EO31" t="str">
            <v xml:space="preserve"> </v>
          </cell>
          <cell r="EP31" t="str">
            <v xml:space="preserve"> </v>
          </cell>
          <cell r="EQ31" t="str">
            <v xml:space="preserve"> </v>
          </cell>
          <cell r="ER31">
            <v>0.94965643389926202</v>
          </cell>
          <cell r="ES31">
            <v>150</v>
          </cell>
          <cell r="ET31">
            <v>115</v>
          </cell>
          <cell r="EU31">
            <v>46</v>
          </cell>
          <cell r="EV31">
            <v>150</v>
          </cell>
          <cell r="EW31">
            <v>115</v>
          </cell>
          <cell r="EX31">
            <v>46</v>
          </cell>
          <cell r="FA31">
            <v>379856.17950000003</v>
          </cell>
          <cell r="FB31">
            <v>366148.40546999994</v>
          </cell>
          <cell r="FC31">
            <v>287894.04943200009</v>
          </cell>
          <cell r="FD31">
            <v>0</v>
          </cell>
          <cell r="FE31">
            <v>0</v>
          </cell>
          <cell r="FF31">
            <v>0</v>
          </cell>
          <cell r="FG31">
            <v>0</v>
          </cell>
          <cell r="FH31">
            <v>1033898.6344020001</v>
          </cell>
        </row>
        <row r="32">
          <cell r="A32">
            <v>37755</v>
          </cell>
          <cell r="B32">
            <v>12250</v>
          </cell>
          <cell r="C32">
            <v>39.200000000000003</v>
          </cell>
          <cell r="D32">
            <v>48.2</v>
          </cell>
          <cell r="E32">
            <v>12.6</v>
          </cell>
          <cell r="F32">
            <v>0</v>
          </cell>
          <cell r="G32">
            <v>0</v>
          </cell>
          <cell r="H32">
            <v>0</v>
          </cell>
          <cell r="I32">
            <v>0</v>
          </cell>
          <cell r="J32">
            <v>100</v>
          </cell>
          <cell r="K32">
            <v>0.91</v>
          </cell>
          <cell r="L32">
            <v>1.35</v>
          </cell>
          <cell r="M32">
            <v>2.99</v>
          </cell>
          <cell r="N32">
            <v>0.92</v>
          </cell>
          <cell r="O32">
            <v>1.49</v>
          </cell>
          <cell r="P32">
            <v>2.3300000000000005</v>
          </cell>
          <cell r="R32">
            <v>4802</v>
          </cell>
          <cell r="S32">
            <v>5904.5000000000009</v>
          </cell>
          <cell r="T32">
            <v>1543.5</v>
          </cell>
          <cell r="U32">
            <v>0</v>
          </cell>
          <cell r="V32">
            <v>0</v>
          </cell>
          <cell r="W32">
            <v>0</v>
          </cell>
          <cell r="X32">
            <v>0</v>
          </cell>
          <cell r="Y32">
            <v>12250</v>
          </cell>
          <cell r="Z32">
            <v>4369.82</v>
          </cell>
          <cell r="AA32">
            <v>7971.0750000000016</v>
          </cell>
          <cell r="AB32">
            <v>4615.0650000000005</v>
          </cell>
          <cell r="AC32">
            <v>0</v>
          </cell>
          <cell r="AD32">
            <v>0</v>
          </cell>
          <cell r="AE32">
            <v>0</v>
          </cell>
          <cell r="AF32">
            <v>0</v>
          </cell>
          <cell r="AG32">
            <v>16955.96</v>
          </cell>
          <cell r="AH32">
            <v>1.3841599999999998</v>
          </cell>
          <cell r="AI32">
            <v>150</v>
          </cell>
          <cell r="AJ32">
            <v>149</v>
          </cell>
          <cell r="AK32">
            <v>46</v>
          </cell>
          <cell r="AL32">
            <v>150</v>
          </cell>
          <cell r="AM32">
            <v>149</v>
          </cell>
          <cell r="AN32">
            <v>46</v>
          </cell>
          <cell r="AP32">
            <v>655473</v>
          </cell>
          <cell r="AQ32">
            <v>1187690.1750000003</v>
          </cell>
          <cell r="AR32">
            <v>212292.99000000002</v>
          </cell>
          <cell r="AS32">
            <v>0</v>
          </cell>
          <cell r="AT32">
            <v>0</v>
          </cell>
          <cell r="AU32">
            <v>0</v>
          </cell>
          <cell r="AV32">
            <v>0</v>
          </cell>
          <cell r="AW32">
            <v>2055456.1650000003</v>
          </cell>
          <cell r="AX32">
            <v>167.79234000000002</v>
          </cell>
          <cell r="AY32">
            <v>13797</v>
          </cell>
          <cell r="AZ32">
            <v>10.5</v>
          </cell>
          <cell r="BA32">
            <v>12348.315000000001</v>
          </cell>
          <cell r="BB32">
            <v>50</v>
          </cell>
          <cell r="BC32">
            <v>30</v>
          </cell>
          <cell r="BD32">
            <v>20</v>
          </cell>
          <cell r="BE32">
            <v>0</v>
          </cell>
          <cell r="BF32">
            <v>92.48052412053373</v>
          </cell>
          <cell r="BG32">
            <v>7.519475879466258</v>
          </cell>
          <cell r="BI32">
            <v>100</v>
          </cell>
          <cell r="BJ32">
            <v>6174.1575000000003</v>
          </cell>
          <cell r="BK32">
            <v>3704.4944999999998</v>
          </cell>
          <cell r="BL32">
            <v>2469.6630000000005</v>
          </cell>
          <cell r="BM32">
            <v>0</v>
          </cell>
          <cell r="BN32">
            <v>0</v>
          </cell>
          <cell r="BO32">
            <v>0</v>
          </cell>
          <cell r="BP32">
            <v>0</v>
          </cell>
          <cell r="BQ32">
            <v>12348.315000000001</v>
          </cell>
          <cell r="BR32">
            <v>5618.4833250000001</v>
          </cell>
          <cell r="BS32">
            <v>5001.067575</v>
          </cell>
          <cell r="BT32">
            <v>7384.2923700000019</v>
          </cell>
          <cell r="BU32">
            <v>0</v>
          </cell>
          <cell r="BV32">
            <v>0</v>
          </cell>
          <cell r="BW32">
            <v>0</v>
          </cell>
          <cell r="BX32">
            <v>0</v>
          </cell>
          <cell r="BY32">
            <v>18003.843270000001</v>
          </cell>
          <cell r="BZ32">
            <v>1.458</v>
          </cell>
          <cell r="CA32">
            <v>16148.99</v>
          </cell>
          <cell r="CB32">
            <v>0</v>
          </cell>
          <cell r="CC32">
            <v>0.88</v>
          </cell>
          <cell r="CD32">
            <v>16148.11</v>
          </cell>
          <cell r="CE32">
            <v>-1855.7332700000006</v>
          </cell>
          <cell r="CF32">
            <v>1.3077176926568523</v>
          </cell>
          <cell r="CG32">
            <v>50</v>
          </cell>
          <cell r="CH32">
            <v>30</v>
          </cell>
          <cell r="CI32">
            <v>20</v>
          </cell>
          <cell r="CJ32">
            <v>0</v>
          </cell>
          <cell r="CK32">
            <v>92.48052412053373</v>
          </cell>
          <cell r="CL32">
            <v>7.519475879466258</v>
          </cell>
          <cell r="CN32">
            <v>100</v>
          </cell>
          <cell r="CO32">
            <v>4690.6166899999998</v>
          </cell>
          <cell r="CP32">
            <v>4444.3475939999998</v>
          </cell>
          <cell r="CQ32">
            <v>7013.1457160000018</v>
          </cell>
          <cell r="CR32">
            <v>0</v>
          </cell>
          <cell r="CS32">
            <v>0</v>
          </cell>
          <cell r="CT32">
            <v>0</v>
          </cell>
          <cell r="CU32">
            <v>0</v>
          </cell>
          <cell r="CV32">
            <v>16148.11</v>
          </cell>
          <cell r="CW32">
            <v>0.75971769265685229</v>
          </cell>
          <cell r="CX32">
            <v>1.1997176926568525</v>
          </cell>
          <cell r="CY32">
            <v>2.8397176926568526</v>
          </cell>
          <cell r="CZ32" t="str">
            <v xml:space="preserve"> </v>
          </cell>
          <cell r="DA32" t="str">
            <v xml:space="preserve"> </v>
          </cell>
          <cell r="DB32" t="str">
            <v xml:space="preserve"> </v>
          </cell>
          <cell r="DC32" t="str">
            <v xml:space="preserve"> </v>
          </cell>
          <cell r="DD32">
            <v>1.3077176926568523</v>
          </cell>
          <cell r="DE32">
            <v>703592.50349999999</v>
          </cell>
          <cell r="DF32">
            <v>662207.79150599998</v>
          </cell>
          <cell r="DG32">
            <v>322604.70293600007</v>
          </cell>
          <cell r="DH32">
            <v>0</v>
          </cell>
          <cell r="DI32">
            <v>0</v>
          </cell>
          <cell r="DJ32">
            <v>0</v>
          </cell>
          <cell r="DK32">
            <v>0</v>
          </cell>
          <cell r="DL32">
            <v>1688404.9979420002</v>
          </cell>
          <cell r="DM32">
            <v>703592.50349999999</v>
          </cell>
          <cell r="DN32">
            <v>511099.97330999997</v>
          </cell>
          <cell r="DO32">
            <v>322604.70293600007</v>
          </cell>
          <cell r="DP32">
            <v>0</v>
          </cell>
          <cell r="DQ32">
            <v>0</v>
          </cell>
          <cell r="DR32">
            <v>0</v>
          </cell>
          <cell r="DS32">
            <v>0</v>
          </cell>
          <cell r="DT32">
            <v>1537297.1797460001</v>
          </cell>
          <cell r="DU32">
            <v>50</v>
          </cell>
          <cell r="DV32">
            <v>30</v>
          </cell>
          <cell r="DW32">
            <v>20</v>
          </cell>
          <cell r="DX32">
            <v>0</v>
          </cell>
          <cell r="DY32">
            <v>93.235560332947529</v>
          </cell>
          <cell r="DZ32">
            <v>6.7644396670524669</v>
          </cell>
          <cell r="EA32" t="e">
            <v>#DIV/0!</v>
          </cell>
          <cell r="EB32">
            <v>100</v>
          </cell>
          <cell r="EC32">
            <v>4690.6166899999998</v>
          </cell>
          <cell r="ED32">
            <v>4444.3475939999998</v>
          </cell>
          <cell r="EE32">
            <v>7013.1457160000018</v>
          </cell>
          <cell r="EF32">
            <v>0</v>
          </cell>
          <cell r="EG32">
            <v>0</v>
          </cell>
          <cell r="EH32">
            <v>0</v>
          </cell>
          <cell r="EI32">
            <v>0</v>
          </cell>
          <cell r="EJ32">
            <v>16148.11</v>
          </cell>
          <cell r="EK32">
            <v>0.75971769265685229</v>
          </cell>
          <cell r="EL32">
            <v>1.1997176926568525</v>
          </cell>
          <cell r="EM32">
            <v>2.8397176926568526</v>
          </cell>
          <cell r="EN32" t="str">
            <v xml:space="preserve"> </v>
          </cell>
          <cell r="EO32" t="str">
            <v xml:space="preserve"> </v>
          </cell>
          <cell r="EP32" t="str">
            <v xml:space="preserve"> </v>
          </cell>
          <cell r="EQ32" t="str">
            <v xml:space="preserve"> </v>
          </cell>
          <cell r="ER32">
            <v>1.3077176926568523</v>
          </cell>
          <cell r="ES32">
            <v>150</v>
          </cell>
          <cell r="ET32">
            <v>115</v>
          </cell>
          <cell r="EU32">
            <v>46</v>
          </cell>
          <cell r="EV32">
            <v>150</v>
          </cell>
          <cell r="EW32">
            <v>115</v>
          </cell>
          <cell r="EX32">
            <v>46</v>
          </cell>
          <cell r="FA32">
            <v>703592.50349999999</v>
          </cell>
          <cell r="FB32">
            <v>511099.97330999997</v>
          </cell>
          <cell r="FC32">
            <v>322604.70293600007</v>
          </cell>
          <cell r="FD32">
            <v>0</v>
          </cell>
          <cell r="FE32">
            <v>0</v>
          </cell>
          <cell r="FF32">
            <v>0</v>
          </cell>
          <cell r="FG32">
            <v>0</v>
          </cell>
          <cell r="FH32">
            <v>1537297.1797460001</v>
          </cell>
        </row>
        <row r="33">
          <cell r="A33">
            <v>37756</v>
          </cell>
          <cell r="B33">
            <v>12250</v>
          </cell>
          <cell r="C33">
            <v>39.200000000000003</v>
          </cell>
          <cell r="D33">
            <v>48.2</v>
          </cell>
          <cell r="E33">
            <v>12.6</v>
          </cell>
          <cell r="F33">
            <v>0</v>
          </cell>
          <cell r="G33">
            <v>0</v>
          </cell>
          <cell r="H33">
            <v>0</v>
          </cell>
          <cell r="I33">
            <v>0</v>
          </cell>
          <cell r="J33">
            <v>100</v>
          </cell>
          <cell r="K33">
            <v>0.91</v>
          </cell>
          <cell r="L33">
            <v>1.35</v>
          </cell>
          <cell r="M33">
            <v>2.99</v>
          </cell>
          <cell r="N33">
            <v>0.92</v>
          </cell>
          <cell r="O33">
            <v>1.49</v>
          </cell>
          <cell r="P33">
            <v>2.3300000000000005</v>
          </cell>
          <cell r="R33">
            <v>4802</v>
          </cell>
          <cell r="S33">
            <v>5904.5000000000009</v>
          </cell>
          <cell r="T33">
            <v>1543.5</v>
          </cell>
          <cell r="U33">
            <v>0</v>
          </cell>
          <cell r="V33">
            <v>0</v>
          </cell>
          <cell r="W33">
            <v>0</v>
          </cell>
          <cell r="X33">
            <v>0</v>
          </cell>
          <cell r="Y33">
            <v>12250</v>
          </cell>
          <cell r="Z33">
            <v>4369.82</v>
          </cell>
          <cell r="AA33">
            <v>7971.0750000000016</v>
          </cell>
          <cell r="AB33">
            <v>4615.0650000000005</v>
          </cell>
          <cell r="AC33">
            <v>0</v>
          </cell>
          <cell r="AD33">
            <v>0</v>
          </cell>
          <cell r="AE33">
            <v>0</v>
          </cell>
          <cell r="AF33">
            <v>0</v>
          </cell>
          <cell r="AG33">
            <v>16955.96</v>
          </cell>
          <cell r="AH33">
            <v>1.3841599999999998</v>
          </cell>
          <cell r="AI33">
            <v>150</v>
          </cell>
          <cell r="AJ33">
            <v>149</v>
          </cell>
          <cell r="AK33">
            <v>46</v>
          </cell>
          <cell r="AL33">
            <v>150</v>
          </cell>
          <cell r="AM33">
            <v>149</v>
          </cell>
          <cell r="AN33">
            <v>46</v>
          </cell>
          <cell r="AP33">
            <v>655473</v>
          </cell>
          <cell r="AQ33">
            <v>1187690.1750000003</v>
          </cell>
          <cell r="AR33">
            <v>212292.99000000002</v>
          </cell>
          <cell r="AS33">
            <v>0</v>
          </cell>
          <cell r="AT33">
            <v>0</v>
          </cell>
          <cell r="AU33">
            <v>0</v>
          </cell>
          <cell r="AV33">
            <v>0</v>
          </cell>
          <cell r="AW33">
            <v>2055456.1650000003</v>
          </cell>
          <cell r="AX33">
            <v>167.79234000000002</v>
          </cell>
          <cell r="AY33">
            <v>12933</v>
          </cell>
          <cell r="AZ33">
            <v>10.5</v>
          </cell>
          <cell r="BA33">
            <v>11575.035</v>
          </cell>
          <cell r="BB33">
            <v>70</v>
          </cell>
          <cell r="BC33">
            <v>20</v>
          </cell>
          <cell r="BD33">
            <v>10</v>
          </cell>
          <cell r="BE33">
            <v>0</v>
          </cell>
          <cell r="BF33">
            <v>91.315508868727193</v>
          </cell>
          <cell r="BG33">
            <v>8.6844911312728179</v>
          </cell>
          <cell r="BI33">
            <v>100</v>
          </cell>
          <cell r="BJ33">
            <v>8102.5244999999995</v>
          </cell>
          <cell r="BK33">
            <v>2315.0070000000001</v>
          </cell>
          <cell r="BL33">
            <v>1157.5035</v>
          </cell>
          <cell r="BM33">
            <v>0</v>
          </cell>
          <cell r="BN33">
            <v>0</v>
          </cell>
          <cell r="BO33">
            <v>0</v>
          </cell>
          <cell r="BP33">
            <v>0</v>
          </cell>
          <cell r="BQ33">
            <v>11575.035</v>
          </cell>
          <cell r="BR33">
            <v>7373.2972949999994</v>
          </cell>
          <cell r="BS33">
            <v>3125.2594500000005</v>
          </cell>
          <cell r="BT33">
            <v>3460.9354650000005</v>
          </cell>
          <cell r="BU33">
            <v>0</v>
          </cell>
          <cell r="BV33">
            <v>0</v>
          </cell>
          <cell r="BW33">
            <v>0</v>
          </cell>
          <cell r="BX33">
            <v>0</v>
          </cell>
          <cell r="BY33">
            <v>13959.49221</v>
          </cell>
          <cell r="BZ33">
            <v>1.206</v>
          </cell>
          <cell r="CA33">
            <v>20440.39</v>
          </cell>
          <cell r="CB33">
            <v>0</v>
          </cell>
          <cell r="CC33">
            <v>1.46</v>
          </cell>
          <cell r="CD33">
            <v>20438.93</v>
          </cell>
          <cell r="CE33">
            <v>6479.4377899999999</v>
          </cell>
          <cell r="CF33">
            <v>1.765776950134492</v>
          </cell>
          <cell r="CG33">
            <v>70</v>
          </cell>
          <cell r="CH33">
            <v>20</v>
          </cell>
          <cell r="CI33">
            <v>10</v>
          </cell>
          <cell r="CJ33">
            <v>0</v>
          </cell>
          <cell r="CK33">
            <v>91.315508868727193</v>
          </cell>
          <cell r="CL33">
            <v>8.6844911312728179</v>
          </cell>
          <cell r="CN33">
            <v>100</v>
          </cell>
          <cell r="CO33">
            <v>11908.903747999999</v>
          </cell>
          <cell r="CP33">
            <v>4421.1470079999999</v>
          </cell>
          <cell r="CQ33">
            <v>4108.8792440000007</v>
          </cell>
          <cell r="CR33">
            <v>0</v>
          </cell>
          <cell r="CS33">
            <v>0</v>
          </cell>
          <cell r="CT33">
            <v>0</v>
          </cell>
          <cell r="CU33">
            <v>0</v>
          </cell>
          <cell r="CV33">
            <v>20438.93</v>
          </cell>
          <cell r="CW33">
            <v>1.4697769501344919</v>
          </cell>
          <cell r="CX33">
            <v>1.9097769501344919</v>
          </cell>
          <cell r="CY33">
            <v>3.5497769501344925</v>
          </cell>
          <cell r="CZ33" t="str">
            <v xml:space="preserve"> </v>
          </cell>
          <cell r="DA33" t="str">
            <v xml:space="preserve"> </v>
          </cell>
          <cell r="DB33" t="str">
            <v xml:space="preserve"> </v>
          </cell>
          <cell r="DC33" t="str">
            <v xml:space="preserve"> </v>
          </cell>
          <cell r="DD33">
            <v>1.765776950134492</v>
          </cell>
          <cell r="DE33">
            <v>1786335.5621999998</v>
          </cell>
          <cell r="DF33">
            <v>658750.90419199993</v>
          </cell>
          <cell r="DG33">
            <v>189008.44522400002</v>
          </cell>
          <cell r="DH33">
            <v>0</v>
          </cell>
          <cell r="DI33">
            <v>0</v>
          </cell>
          <cell r="DJ33">
            <v>0</v>
          </cell>
          <cell r="DK33">
            <v>0</v>
          </cell>
          <cell r="DL33">
            <v>2634094.9116159999</v>
          </cell>
          <cell r="DM33">
            <v>1786335.5621999998</v>
          </cell>
          <cell r="DN33">
            <v>508431.90591999999</v>
          </cell>
          <cell r="DO33">
            <v>189008.44522400002</v>
          </cell>
          <cell r="DP33">
            <v>0</v>
          </cell>
          <cell r="DQ33">
            <v>0</v>
          </cell>
          <cell r="DR33">
            <v>0</v>
          </cell>
          <cell r="DS33">
            <v>0</v>
          </cell>
          <cell r="DT33">
            <v>2483775.913344</v>
          </cell>
          <cell r="DU33">
            <v>0</v>
          </cell>
          <cell r="DV33">
            <v>0</v>
          </cell>
          <cell r="DW33">
            <v>100</v>
          </cell>
          <cell r="DX33" t="e">
            <v>#DIV/0!</v>
          </cell>
          <cell r="DY33" t="e">
            <v>#DIV/0!</v>
          </cell>
          <cell r="DZ33" t="e">
            <v>#DIV/0!</v>
          </cell>
          <cell r="EA33" t="e">
            <v>#DIV/0!</v>
          </cell>
          <cell r="EB33">
            <v>100</v>
          </cell>
          <cell r="EC33">
            <v>7373.2972949999994</v>
          </cell>
          <cell r="ED33">
            <v>3125.2594500000005</v>
          </cell>
          <cell r="EE33">
            <v>9940.3732550000004</v>
          </cell>
          <cell r="EF33">
            <v>0</v>
          </cell>
          <cell r="EG33">
            <v>0</v>
          </cell>
          <cell r="EH33">
            <v>0</v>
          </cell>
          <cell r="EI33">
            <v>0</v>
          </cell>
          <cell r="EJ33">
            <v>20438.93</v>
          </cell>
          <cell r="EK33">
            <v>0.91</v>
          </cell>
          <cell r="EL33">
            <v>1.35</v>
          </cell>
          <cell r="EM33">
            <v>8.5877695013449209</v>
          </cell>
          <cell r="EN33" t="str">
            <v xml:space="preserve"> </v>
          </cell>
          <cell r="EO33" t="str">
            <v xml:space="preserve"> </v>
          </cell>
          <cell r="EP33" t="str">
            <v xml:space="preserve"> </v>
          </cell>
          <cell r="EQ33" t="str">
            <v xml:space="preserve"> </v>
          </cell>
          <cell r="ER33">
            <v>1.765776950134492</v>
          </cell>
          <cell r="ES33">
            <v>150</v>
          </cell>
          <cell r="ET33">
            <v>115</v>
          </cell>
          <cell r="EU33">
            <v>46</v>
          </cell>
          <cell r="EV33">
            <v>150</v>
          </cell>
          <cell r="EW33">
            <v>115</v>
          </cell>
          <cell r="EX33">
            <v>46</v>
          </cell>
          <cell r="FA33">
            <v>1105994.5942499998</v>
          </cell>
          <cell r="FB33">
            <v>359404.83675000007</v>
          </cell>
          <cell r="FC33">
            <v>457257.16973000002</v>
          </cell>
          <cell r="FD33">
            <v>0</v>
          </cell>
          <cell r="FE33">
            <v>0</v>
          </cell>
          <cell r="FF33">
            <v>0</v>
          </cell>
          <cell r="FG33">
            <v>0</v>
          </cell>
          <cell r="FH33">
            <v>1922656.6007299998</v>
          </cell>
        </row>
        <row r="34">
          <cell r="A34">
            <v>37757</v>
          </cell>
          <cell r="B34">
            <v>12250</v>
          </cell>
          <cell r="C34">
            <v>39.200000000000003</v>
          </cell>
          <cell r="D34">
            <v>48.2</v>
          </cell>
          <cell r="E34">
            <v>12.6</v>
          </cell>
          <cell r="F34">
            <v>0</v>
          </cell>
          <cell r="G34">
            <v>0</v>
          </cell>
          <cell r="H34">
            <v>0</v>
          </cell>
          <cell r="I34">
            <v>0</v>
          </cell>
          <cell r="J34">
            <v>100</v>
          </cell>
          <cell r="K34">
            <v>0.91</v>
          </cell>
          <cell r="L34">
            <v>1.35</v>
          </cell>
          <cell r="M34">
            <v>2.99</v>
          </cell>
          <cell r="N34">
            <v>0.39428571428571429</v>
          </cell>
          <cell r="O34">
            <v>1.49</v>
          </cell>
          <cell r="P34">
            <v>2.3071428571428569</v>
          </cell>
          <cell r="R34">
            <v>4802</v>
          </cell>
          <cell r="S34">
            <v>5904.5000000000009</v>
          </cell>
          <cell r="T34">
            <v>1543.5</v>
          </cell>
          <cell r="U34">
            <v>0</v>
          </cell>
          <cell r="V34">
            <v>0</v>
          </cell>
          <cell r="W34">
            <v>0</v>
          </cell>
          <cell r="X34">
            <v>0</v>
          </cell>
          <cell r="Y34">
            <v>12250</v>
          </cell>
          <cell r="Z34">
            <v>4369.82</v>
          </cell>
          <cell r="AA34">
            <v>7971.0750000000016</v>
          </cell>
          <cell r="AB34">
            <v>4615.0650000000005</v>
          </cell>
          <cell r="AC34">
            <v>0</v>
          </cell>
          <cell r="AD34">
            <v>0</v>
          </cell>
          <cell r="AE34">
            <v>0</v>
          </cell>
          <cell r="AF34">
            <v>0</v>
          </cell>
          <cell r="AG34">
            <v>16955.96</v>
          </cell>
          <cell r="AH34">
            <v>1.3841599999999998</v>
          </cell>
          <cell r="AI34">
            <v>150</v>
          </cell>
          <cell r="AJ34">
            <v>149</v>
          </cell>
          <cell r="AK34">
            <v>46</v>
          </cell>
          <cell r="AL34">
            <v>150</v>
          </cell>
          <cell r="AM34">
            <v>149</v>
          </cell>
          <cell r="AN34">
            <v>46</v>
          </cell>
          <cell r="AP34">
            <v>655473</v>
          </cell>
          <cell r="AQ34">
            <v>1187690.1750000003</v>
          </cell>
          <cell r="AR34">
            <v>212292.99000000002</v>
          </cell>
          <cell r="AS34">
            <v>0</v>
          </cell>
          <cell r="AT34">
            <v>0</v>
          </cell>
          <cell r="AU34">
            <v>0</v>
          </cell>
          <cell r="AV34">
            <v>0</v>
          </cell>
          <cell r="AW34">
            <v>2055456.1650000003</v>
          </cell>
          <cell r="AX34">
            <v>167.79234000000002</v>
          </cell>
          <cell r="AY34">
            <v>14507</v>
          </cell>
          <cell r="AZ34">
            <v>10.5</v>
          </cell>
          <cell r="BA34">
            <v>12983.764999999999</v>
          </cell>
          <cell r="BB34">
            <v>70</v>
          </cell>
          <cell r="BC34">
            <v>20</v>
          </cell>
          <cell r="BD34">
            <v>10</v>
          </cell>
          <cell r="BE34">
            <v>0</v>
          </cell>
          <cell r="BF34">
            <v>98.757183290322004</v>
          </cell>
          <cell r="BG34">
            <v>1.2428167096779816</v>
          </cell>
          <cell r="BI34">
            <v>100</v>
          </cell>
          <cell r="BJ34">
            <v>9088.6354999999985</v>
          </cell>
          <cell r="BK34">
            <v>2596.7530000000002</v>
          </cell>
          <cell r="BL34">
            <v>1298.3765000000001</v>
          </cell>
          <cell r="BM34">
            <v>0</v>
          </cell>
          <cell r="BN34">
            <v>0</v>
          </cell>
          <cell r="BO34">
            <v>0</v>
          </cell>
          <cell r="BP34">
            <v>0</v>
          </cell>
          <cell r="BQ34">
            <v>12983.764999999999</v>
          </cell>
          <cell r="BR34">
            <v>8270.658304999999</v>
          </cell>
          <cell r="BS34">
            <v>3505.6165500000006</v>
          </cell>
          <cell r="BT34">
            <v>3882.1457350000005</v>
          </cell>
          <cell r="BU34">
            <v>0</v>
          </cell>
          <cell r="BV34">
            <v>0</v>
          </cell>
          <cell r="BW34">
            <v>0</v>
          </cell>
          <cell r="BX34">
            <v>0</v>
          </cell>
          <cell r="BY34">
            <v>15658.42059</v>
          </cell>
          <cell r="BZ34">
            <v>1.206</v>
          </cell>
          <cell r="CA34">
            <v>19364.400000000001</v>
          </cell>
          <cell r="CB34">
            <v>0</v>
          </cell>
          <cell r="CC34">
            <v>1.08</v>
          </cell>
          <cell r="CD34">
            <v>19363.32</v>
          </cell>
          <cell r="CE34">
            <v>3704.89941</v>
          </cell>
          <cell r="CF34">
            <v>1.4913486188328271</v>
          </cell>
          <cell r="CG34">
            <v>70</v>
          </cell>
          <cell r="CH34">
            <v>20</v>
          </cell>
          <cell r="CI34">
            <v>10</v>
          </cell>
          <cell r="CJ34">
            <v>0</v>
          </cell>
          <cell r="CK34">
            <v>98.757183290322004</v>
          </cell>
          <cell r="CL34">
            <v>1.2428167096779816</v>
          </cell>
          <cell r="CN34">
            <v>100</v>
          </cell>
          <cell r="CO34">
            <v>10864.087892</v>
          </cell>
          <cell r="CP34">
            <v>4246.5964320000003</v>
          </cell>
          <cell r="CQ34">
            <v>4252.6356760000008</v>
          </cell>
          <cell r="CR34">
            <v>0</v>
          </cell>
          <cell r="CS34">
            <v>0</v>
          </cell>
          <cell r="CT34">
            <v>0</v>
          </cell>
          <cell r="CU34">
            <v>0</v>
          </cell>
          <cell r="CV34">
            <v>19363.32</v>
          </cell>
          <cell r="CW34">
            <v>1.1953486188328271</v>
          </cell>
          <cell r="CX34">
            <v>1.635348618832827</v>
          </cell>
          <cell r="CY34">
            <v>3.2753486188328274</v>
          </cell>
          <cell r="CZ34" t="str">
            <v xml:space="preserve"> </v>
          </cell>
          <cell r="DA34" t="str">
            <v xml:space="preserve"> </v>
          </cell>
          <cell r="DB34" t="str">
            <v xml:space="preserve"> </v>
          </cell>
          <cell r="DC34" t="str">
            <v xml:space="preserve"> </v>
          </cell>
          <cell r="DD34">
            <v>1.4913486188328271</v>
          </cell>
          <cell r="DE34">
            <v>1629613.1838</v>
          </cell>
          <cell r="DF34">
            <v>632742.86836800002</v>
          </cell>
          <cell r="DG34">
            <v>195621.24109600004</v>
          </cell>
          <cell r="DH34">
            <v>0</v>
          </cell>
          <cell r="DI34">
            <v>0</v>
          </cell>
          <cell r="DJ34">
            <v>0</v>
          </cell>
          <cell r="DK34">
            <v>0</v>
          </cell>
          <cell r="DL34">
            <v>2457977.2932640002</v>
          </cell>
          <cell r="DM34">
            <v>1629613.1838</v>
          </cell>
          <cell r="DN34">
            <v>488358.58968000003</v>
          </cell>
          <cell r="DO34">
            <v>195621.24109600004</v>
          </cell>
          <cell r="DP34">
            <v>0</v>
          </cell>
          <cell r="DQ34">
            <v>0</v>
          </cell>
          <cell r="DR34">
            <v>0</v>
          </cell>
          <cell r="DS34">
            <v>0</v>
          </cell>
          <cell r="DT34">
            <v>2313593.0145760002</v>
          </cell>
          <cell r="DU34">
            <v>0</v>
          </cell>
          <cell r="DV34">
            <v>0</v>
          </cell>
          <cell r="DW34">
            <v>100</v>
          </cell>
          <cell r="DX34" t="e">
            <v>#DIV/0!</v>
          </cell>
          <cell r="DY34" t="e">
            <v>#DIV/0!</v>
          </cell>
          <cell r="DZ34" t="e">
            <v>#DIV/0!</v>
          </cell>
          <cell r="EA34" t="e">
            <v>#DIV/0!</v>
          </cell>
          <cell r="EB34">
            <v>100</v>
          </cell>
          <cell r="EC34">
            <v>8270.658304999999</v>
          </cell>
          <cell r="ED34">
            <v>3505.6165500000006</v>
          </cell>
          <cell r="EE34">
            <v>7587.045145</v>
          </cell>
          <cell r="EF34">
            <v>0</v>
          </cell>
          <cell r="EG34">
            <v>0</v>
          </cell>
          <cell r="EH34">
            <v>0</v>
          </cell>
          <cell r="EI34">
            <v>0</v>
          </cell>
          <cell r="EJ34">
            <v>19363.32</v>
          </cell>
          <cell r="EK34">
            <v>0.91</v>
          </cell>
          <cell r="EL34">
            <v>1.35</v>
          </cell>
          <cell r="EM34">
            <v>5.8434861883282698</v>
          </cell>
          <cell r="EN34" t="str">
            <v xml:space="preserve"> </v>
          </cell>
          <cell r="EO34" t="str">
            <v xml:space="preserve"> </v>
          </cell>
          <cell r="EP34" t="str">
            <v xml:space="preserve"> </v>
          </cell>
          <cell r="EQ34" t="str">
            <v xml:space="preserve"> </v>
          </cell>
          <cell r="ER34">
            <v>1.4913486188328271</v>
          </cell>
          <cell r="ES34">
            <v>150</v>
          </cell>
          <cell r="ET34">
            <v>115</v>
          </cell>
          <cell r="EU34">
            <v>46</v>
          </cell>
          <cell r="EV34">
            <v>150</v>
          </cell>
          <cell r="EW34">
            <v>115</v>
          </cell>
          <cell r="EX34">
            <v>46</v>
          </cell>
          <cell r="FA34">
            <v>1240598.7457499998</v>
          </cell>
          <cell r="FB34">
            <v>403145.90325000009</v>
          </cell>
          <cell r="FC34">
            <v>349004.07666999998</v>
          </cell>
          <cell r="FD34">
            <v>0</v>
          </cell>
          <cell r="FE34">
            <v>0</v>
          </cell>
          <cell r="FF34">
            <v>0</v>
          </cell>
          <cell r="FG34">
            <v>0</v>
          </cell>
          <cell r="FH34">
            <v>1992748.7256699996</v>
          </cell>
        </row>
        <row r="35">
          <cell r="A35">
            <v>37758</v>
          </cell>
          <cell r="B35">
            <v>12250</v>
          </cell>
          <cell r="C35">
            <v>39.200000000000003</v>
          </cell>
          <cell r="D35">
            <v>48.2</v>
          </cell>
          <cell r="E35">
            <v>12.6</v>
          </cell>
          <cell r="F35">
            <v>0</v>
          </cell>
          <cell r="G35">
            <v>0</v>
          </cell>
          <cell r="H35">
            <v>0</v>
          </cell>
          <cell r="I35">
            <v>0</v>
          </cell>
          <cell r="J35">
            <v>100</v>
          </cell>
          <cell r="K35">
            <v>0.91</v>
          </cell>
          <cell r="L35">
            <v>1.35</v>
          </cell>
          <cell r="M35">
            <v>2.99</v>
          </cell>
          <cell r="N35">
            <v>0</v>
          </cell>
          <cell r="O35">
            <v>1.49</v>
          </cell>
          <cell r="P35">
            <v>2.2899999999999996</v>
          </cell>
          <cell r="R35">
            <v>4802</v>
          </cell>
          <cell r="S35">
            <v>5904.5000000000009</v>
          </cell>
          <cell r="T35">
            <v>1543.5</v>
          </cell>
          <cell r="U35">
            <v>0</v>
          </cell>
          <cell r="V35">
            <v>0</v>
          </cell>
          <cell r="W35">
            <v>0</v>
          </cell>
          <cell r="X35">
            <v>0</v>
          </cell>
          <cell r="Y35">
            <v>12250</v>
          </cell>
          <cell r="Z35">
            <v>4369.82</v>
          </cell>
          <cell r="AA35">
            <v>7971.0750000000016</v>
          </cell>
          <cell r="AB35">
            <v>4615.0650000000005</v>
          </cell>
          <cell r="AC35">
            <v>0</v>
          </cell>
          <cell r="AD35">
            <v>0</v>
          </cell>
          <cell r="AE35">
            <v>0</v>
          </cell>
          <cell r="AF35">
            <v>0</v>
          </cell>
          <cell r="AG35">
            <v>16955.96</v>
          </cell>
          <cell r="AH35">
            <v>1.3841599999999998</v>
          </cell>
          <cell r="AI35">
            <v>150</v>
          </cell>
          <cell r="AJ35">
            <v>149</v>
          </cell>
          <cell r="AK35">
            <v>46</v>
          </cell>
          <cell r="AL35">
            <v>150</v>
          </cell>
          <cell r="AM35">
            <v>149</v>
          </cell>
          <cell r="AN35">
            <v>46</v>
          </cell>
          <cell r="AP35">
            <v>655473</v>
          </cell>
          <cell r="AQ35">
            <v>1187690.1750000003</v>
          </cell>
          <cell r="AR35">
            <v>212292.99000000002</v>
          </cell>
          <cell r="AS35">
            <v>0</v>
          </cell>
          <cell r="AT35">
            <v>0</v>
          </cell>
          <cell r="AU35">
            <v>0</v>
          </cell>
          <cell r="AV35">
            <v>0</v>
          </cell>
          <cell r="AW35">
            <v>2055456.1650000003</v>
          </cell>
          <cell r="AX35">
            <v>167.79234000000002</v>
          </cell>
          <cell r="AY35">
            <v>14169</v>
          </cell>
          <cell r="AZ35">
            <v>10.5</v>
          </cell>
          <cell r="BA35">
            <v>12681.254999999999</v>
          </cell>
          <cell r="BB35">
            <v>70</v>
          </cell>
          <cell r="BC35">
            <v>20</v>
          </cell>
          <cell r="BD35">
            <v>10</v>
          </cell>
          <cell r="BE35">
            <v>0</v>
          </cell>
          <cell r="BF35">
            <v>99.811463805063127</v>
          </cell>
          <cell r="BG35">
            <v>0.18853619493685891</v>
          </cell>
          <cell r="BI35">
            <v>100</v>
          </cell>
          <cell r="BJ35">
            <v>8876.8784999999989</v>
          </cell>
          <cell r="BK35">
            <v>2536.2510000000002</v>
          </cell>
          <cell r="BL35">
            <v>1268.1255000000001</v>
          </cell>
          <cell r="BM35">
            <v>0</v>
          </cell>
          <cell r="BN35">
            <v>0</v>
          </cell>
          <cell r="BO35">
            <v>0</v>
          </cell>
          <cell r="BP35">
            <v>0</v>
          </cell>
          <cell r="BQ35">
            <v>12681.254999999999</v>
          </cell>
          <cell r="BR35">
            <v>8077.9594349999988</v>
          </cell>
          <cell r="BS35">
            <v>3423.9388500000005</v>
          </cell>
          <cell r="BT35">
            <v>3791.6952450000008</v>
          </cell>
          <cell r="BU35">
            <v>0</v>
          </cell>
          <cell r="BV35">
            <v>0</v>
          </cell>
          <cell r="BW35">
            <v>0</v>
          </cell>
          <cell r="BX35">
            <v>0</v>
          </cell>
          <cell r="BY35">
            <v>15293.59353</v>
          </cell>
          <cell r="BZ35">
            <v>1.2060000000000002</v>
          </cell>
          <cell r="CA35">
            <v>17988.43</v>
          </cell>
          <cell r="CB35">
            <v>10296.59</v>
          </cell>
          <cell r="CC35">
            <v>1.22</v>
          </cell>
          <cell r="CD35">
            <v>28283.8</v>
          </cell>
          <cell r="CE35">
            <v>12990.206469999999</v>
          </cell>
          <cell r="CF35">
            <v>2.2303628465794594</v>
          </cell>
          <cell r="CG35">
            <v>70</v>
          </cell>
          <cell r="CH35">
            <v>20</v>
          </cell>
          <cell r="CI35">
            <v>10</v>
          </cell>
          <cell r="CJ35">
            <v>0</v>
          </cell>
          <cell r="CK35">
            <v>99.811463805063127</v>
          </cell>
          <cell r="CL35">
            <v>0.18853619493685891</v>
          </cell>
          <cell r="CN35">
            <v>100</v>
          </cell>
          <cell r="CO35">
            <v>17171.103963999998</v>
          </cell>
          <cell r="CP35">
            <v>6021.9801440000001</v>
          </cell>
          <cell r="CQ35">
            <v>5090.7158920000002</v>
          </cell>
          <cell r="CR35">
            <v>0</v>
          </cell>
          <cell r="CS35">
            <v>0</v>
          </cell>
          <cell r="CT35">
            <v>0</v>
          </cell>
          <cell r="CU35">
            <v>0</v>
          </cell>
          <cell r="CV35">
            <v>28283.8</v>
          </cell>
          <cell r="CW35">
            <v>1.9343628465794593</v>
          </cell>
          <cell r="CX35">
            <v>2.3743628465794591</v>
          </cell>
          <cell r="CY35">
            <v>4.0143628465794592</v>
          </cell>
          <cell r="CZ35" t="str">
            <v xml:space="preserve"> </v>
          </cell>
          <cell r="DA35" t="str">
            <v xml:space="preserve"> </v>
          </cell>
          <cell r="DB35" t="str">
            <v xml:space="preserve"> </v>
          </cell>
          <cell r="DC35" t="str">
            <v xml:space="preserve"> </v>
          </cell>
          <cell r="DD35">
            <v>2.2303628465794594</v>
          </cell>
          <cell r="DE35">
            <v>2575665.5945999995</v>
          </cell>
          <cell r="DF35">
            <v>897275.04145600006</v>
          </cell>
          <cell r="DG35">
            <v>234172.93103199999</v>
          </cell>
          <cell r="DH35">
            <v>0</v>
          </cell>
          <cell r="DI35">
            <v>0</v>
          </cell>
          <cell r="DJ35">
            <v>0</v>
          </cell>
          <cell r="DK35">
            <v>0</v>
          </cell>
          <cell r="DL35">
            <v>3707113.5670879995</v>
          </cell>
          <cell r="DM35">
            <v>2575665.5945999995</v>
          </cell>
          <cell r="DN35">
            <v>692527.71655999997</v>
          </cell>
          <cell r="DO35">
            <v>234172.93103199999</v>
          </cell>
          <cell r="DP35">
            <v>0</v>
          </cell>
          <cell r="DQ35">
            <v>0</v>
          </cell>
          <cell r="DR35">
            <v>0</v>
          </cell>
          <cell r="DS35">
            <v>0</v>
          </cell>
          <cell r="DT35">
            <v>3502366.2421919997</v>
          </cell>
          <cell r="DU35">
            <v>0</v>
          </cell>
          <cell r="DV35">
            <v>0</v>
          </cell>
          <cell r="DW35">
            <v>100</v>
          </cell>
          <cell r="DX35" t="e">
            <v>#DIV/0!</v>
          </cell>
          <cell r="DY35" t="e">
            <v>#DIV/0!</v>
          </cell>
          <cell r="DZ35" t="e">
            <v>#DIV/0!</v>
          </cell>
          <cell r="EA35" t="e">
            <v>#DIV/0!</v>
          </cell>
          <cell r="EB35">
            <v>100</v>
          </cell>
          <cell r="EC35">
            <v>8077.9594349999988</v>
          </cell>
          <cell r="ED35">
            <v>3423.9388500000005</v>
          </cell>
          <cell r="EE35">
            <v>16781.901715</v>
          </cell>
          <cell r="EF35">
            <v>0</v>
          </cell>
          <cell r="EG35">
            <v>0</v>
          </cell>
          <cell r="EH35">
            <v>0</v>
          </cell>
          <cell r="EI35">
            <v>0</v>
          </cell>
          <cell r="EJ35">
            <v>28283.8</v>
          </cell>
          <cell r="EK35">
            <v>0.91</v>
          </cell>
          <cell r="EL35">
            <v>1.35</v>
          </cell>
          <cell r="EM35">
            <v>13.233628465794592</v>
          </cell>
          <cell r="EN35" t="str">
            <v xml:space="preserve"> </v>
          </cell>
          <cell r="EO35" t="str">
            <v xml:space="preserve"> </v>
          </cell>
          <cell r="EP35" t="str">
            <v xml:space="preserve"> </v>
          </cell>
          <cell r="EQ35" t="str">
            <v xml:space="preserve"> </v>
          </cell>
          <cell r="ER35">
            <v>2.2303628465794594</v>
          </cell>
          <cell r="ES35">
            <v>150</v>
          </cell>
          <cell r="ET35">
            <v>115</v>
          </cell>
          <cell r="EU35">
            <v>46</v>
          </cell>
          <cell r="EV35">
            <v>150</v>
          </cell>
          <cell r="EW35">
            <v>115</v>
          </cell>
          <cell r="EX35">
            <v>46</v>
          </cell>
          <cell r="FA35">
            <v>1211693.9152499998</v>
          </cell>
          <cell r="FB35">
            <v>393752.96775000007</v>
          </cell>
          <cell r="FC35">
            <v>771967.47889000003</v>
          </cell>
          <cell r="FD35">
            <v>0</v>
          </cell>
          <cell r="FE35">
            <v>0</v>
          </cell>
          <cell r="FF35">
            <v>0</v>
          </cell>
          <cell r="FG35">
            <v>0</v>
          </cell>
          <cell r="FH35">
            <v>2377414.3618899998</v>
          </cell>
        </row>
        <row r="36">
          <cell r="A36">
            <v>37759</v>
          </cell>
          <cell r="B36">
            <v>12250</v>
          </cell>
          <cell r="C36">
            <v>39.200000000000003</v>
          </cell>
          <cell r="D36">
            <v>48.2</v>
          </cell>
          <cell r="E36">
            <v>12.6</v>
          </cell>
          <cell r="F36">
            <v>0</v>
          </cell>
          <cell r="G36">
            <v>0</v>
          </cell>
          <cell r="H36">
            <v>0</v>
          </cell>
          <cell r="I36">
            <v>0</v>
          </cell>
          <cell r="J36">
            <v>100</v>
          </cell>
          <cell r="K36">
            <v>0.91</v>
          </cell>
          <cell r="L36">
            <v>1.35</v>
          </cell>
          <cell r="M36">
            <v>2.99</v>
          </cell>
          <cell r="N36">
            <v>0</v>
          </cell>
          <cell r="O36">
            <v>1.49</v>
          </cell>
          <cell r="P36">
            <v>2.2899999999999996</v>
          </cell>
          <cell r="R36">
            <v>4802</v>
          </cell>
          <cell r="S36">
            <v>5904.5000000000009</v>
          </cell>
          <cell r="T36">
            <v>1543.5</v>
          </cell>
          <cell r="U36">
            <v>0</v>
          </cell>
          <cell r="V36">
            <v>0</v>
          </cell>
          <cell r="W36">
            <v>0</v>
          </cell>
          <cell r="X36">
            <v>0</v>
          </cell>
          <cell r="Y36">
            <v>12250</v>
          </cell>
          <cell r="Z36">
            <v>4369.82</v>
          </cell>
          <cell r="AA36">
            <v>7971.0750000000016</v>
          </cell>
          <cell r="AB36">
            <v>4615.0650000000005</v>
          </cell>
          <cell r="AC36">
            <v>0</v>
          </cell>
          <cell r="AD36">
            <v>0</v>
          </cell>
          <cell r="AE36">
            <v>0</v>
          </cell>
          <cell r="AF36">
            <v>0</v>
          </cell>
          <cell r="AG36">
            <v>16955.96</v>
          </cell>
          <cell r="AH36">
            <v>1.3841599999999998</v>
          </cell>
          <cell r="AI36">
            <v>150</v>
          </cell>
          <cell r="AJ36">
            <v>149</v>
          </cell>
          <cell r="AK36">
            <v>46</v>
          </cell>
          <cell r="AL36">
            <v>150</v>
          </cell>
          <cell r="AM36">
            <v>149</v>
          </cell>
          <cell r="AN36">
            <v>46</v>
          </cell>
          <cell r="AP36">
            <v>655473</v>
          </cell>
          <cell r="AQ36">
            <v>1187690.1750000003</v>
          </cell>
          <cell r="AR36">
            <v>212292.99000000002</v>
          </cell>
          <cell r="AS36">
            <v>0</v>
          </cell>
          <cell r="AT36">
            <v>0</v>
          </cell>
          <cell r="AU36">
            <v>0</v>
          </cell>
          <cell r="AV36">
            <v>0</v>
          </cell>
          <cell r="AW36">
            <v>2055456.1650000003</v>
          </cell>
          <cell r="AX36">
            <v>167.79234000000002</v>
          </cell>
          <cell r="AY36">
            <v>14755</v>
          </cell>
          <cell r="AZ36">
            <v>10.5</v>
          </cell>
          <cell r="BA36">
            <v>13205.725</v>
          </cell>
          <cell r="BB36">
            <v>70</v>
          </cell>
          <cell r="BC36">
            <v>20</v>
          </cell>
          <cell r="BD36">
            <v>10</v>
          </cell>
          <cell r="BE36">
            <v>0</v>
          </cell>
          <cell r="BF36">
            <v>99.811463805063141</v>
          </cell>
          <cell r="BG36">
            <v>0.18853619493685891</v>
          </cell>
          <cell r="BI36">
            <v>100</v>
          </cell>
          <cell r="BJ36">
            <v>9244.0074999999997</v>
          </cell>
          <cell r="BK36">
            <v>2641.1450000000004</v>
          </cell>
          <cell r="BL36">
            <v>1320.5725000000002</v>
          </cell>
          <cell r="BM36">
            <v>0</v>
          </cell>
          <cell r="BN36">
            <v>0</v>
          </cell>
          <cell r="BO36">
            <v>0</v>
          </cell>
          <cell r="BP36">
            <v>0</v>
          </cell>
          <cell r="BQ36">
            <v>13205.725</v>
          </cell>
          <cell r="BR36">
            <v>8412.0468249999994</v>
          </cell>
          <cell r="BS36">
            <v>3565.5457500000007</v>
          </cell>
          <cell r="BT36">
            <v>3948.5117750000009</v>
          </cell>
          <cell r="BU36">
            <v>0</v>
          </cell>
          <cell r="BV36">
            <v>0</v>
          </cell>
          <cell r="BW36">
            <v>0</v>
          </cell>
          <cell r="BX36">
            <v>0</v>
          </cell>
          <cell r="BY36">
            <v>15926.104350000001</v>
          </cell>
          <cell r="BZ36">
            <v>1.2060000000000002</v>
          </cell>
          <cell r="CA36">
            <v>18124.95</v>
          </cell>
          <cell r="CB36">
            <v>0</v>
          </cell>
          <cell r="CC36">
            <v>2.11</v>
          </cell>
          <cell r="CD36">
            <v>18122.84</v>
          </cell>
          <cell r="CE36">
            <v>2196.7356499999987</v>
          </cell>
          <cell r="CF36">
            <v>1.3723472206183303</v>
          </cell>
          <cell r="CG36">
            <v>70</v>
          </cell>
          <cell r="CH36">
            <v>20</v>
          </cell>
          <cell r="CI36">
            <v>10</v>
          </cell>
          <cell r="CJ36">
            <v>0</v>
          </cell>
          <cell r="CK36">
            <v>99.811463805063141</v>
          </cell>
          <cell r="CL36">
            <v>0.18853619493685891</v>
          </cell>
          <cell r="CN36">
            <v>100</v>
          </cell>
          <cell r="CO36">
            <v>9949.7617799999989</v>
          </cell>
          <cell r="CP36">
            <v>4004.8928800000003</v>
          </cell>
          <cell r="CQ36">
            <v>4168.1853400000009</v>
          </cell>
          <cell r="CR36">
            <v>0</v>
          </cell>
          <cell r="CS36">
            <v>0</v>
          </cell>
          <cell r="CT36">
            <v>0</v>
          </cell>
          <cell r="CU36">
            <v>0</v>
          </cell>
          <cell r="CV36">
            <v>18122.84</v>
          </cell>
          <cell r="CW36">
            <v>1.0763472206183302</v>
          </cell>
          <cell r="CX36">
            <v>1.5163472206183302</v>
          </cell>
          <cell r="CY36">
            <v>3.1563472206183305</v>
          </cell>
          <cell r="CZ36" t="str">
            <v xml:space="preserve"> </v>
          </cell>
          <cell r="DA36" t="str">
            <v xml:space="preserve"> </v>
          </cell>
          <cell r="DB36" t="str">
            <v xml:space="preserve"> </v>
          </cell>
          <cell r="DC36" t="str">
            <v xml:space="preserve"> </v>
          </cell>
          <cell r="DD36">
            <v>1.3723472206183303</v>
          </cell>
          <cell r="DE36">
            <v>1492464.2669999998</v>
          </cell>
          <cell r="DF36">
            <v>596729.03912000009</v>
          </cell>
          <cell r="DG36">
            <v>191736.52564000004</v>
          </cell>
          <cell r="DH36">
            <v>0</v>
          </cell>
          <cell r="DI36">
            <v>0</v>
          </cell>
          <cell r="DJ36">
            <v>0</v>
          </cell>
          <cell r="DK36">
            <v>0</v>
          </cell>
          <cell r="DL36">
            <v>2280929.83176</v>
          </cell>
          <cell r="DM36">
            <v>1492464.2669999998</v>
          </cell>
          <cell r="DN36">
            <v>460562.68120000005</v>
          </cell>
          <cell r="DO36">
            <v>191736.52564000004</v>
          </cell>
          <cell r="DP36">
            <v>0</v>
          </cell>
          <cell r="DQ36">
            <v>0</v>
          </cell>
          <cell r="DR36">
            <v>0</v>
          </cell>
          <cell r="DS36">
            <v>0</v>
          </cell>
          <cell r="DT36">
            <v>2144763.4738399996</v>
          </cell>
          <cell r="DU36">
            <v>0</v>
          </cell>
          <cell r="DV36">
            <v>0</v>
          </cell>
          <cell r="DW36">
            <v>100</v>
          </cell>
          <cell r="DX36" t="e">
            <v>#DIV/0!</v>
          </cell>
          <cell r="DY36" t="e">
            <v>#DIV/0!</v>
          </cell>
          <cell r="DZ36" t="e">
            <v>#DIV/0!</v>
          </cell>
          <cell r="EA36" t="e">
            <v>#DIV/0!</v>
          </cell>
          <cell r="EB36">
            <v>100</v>
          </cell>
          <cell r="EC36">
            <v>8412.0468249999994</v>
          </cell>
          <cell r="ED36">
            <v>3565.5457500000007</v>
          </cell>
          <cell r="EE36">
            <v>6145.2474249999996</v>
          </cell>
          <cell r="EF36">
            <v>0</v>
          </cell>
          <cell r="EG36">
            <v>0</v>
          </cell>
          <cell r="EH36">
            <v>0</v>
          </cell>
          <cell r="EI36">
            <v>0</v>
          </cell>
          <cell r="EJ36">
            <v>18122.84</v>
          </cell>
          <cell r="EK36">
            <v>0.90999999999999992</v>
          </cell>
          <cell r="EL36">
            <v>1.35</v>
          </cell>
          <cell r="EM36">
            <v>4.6534722061833023</v>
          </cell>
          <cell r="EN36" t="str">
            <v xml:space="preserve"> </v>
          </cell>
          <cell r="EO36" t="str">
            <v xml:space="preserve"> </v>
          </cell>
          <cell r="EP36" t="str">
            <v xml:space="preserve"> </v>
          </cell>
          <cell r="EQ36" t="str">
            <v xml:space="preserve"> </v>
          </cell>
          <cell r="ER36">
            <v>1.3723472206183303</v>
          </cell>
          <cell r="ES36">
            <v>150</v>
          </cell>
          <cell r="ET36">
            <v>115</v>
          </cell>
          <cell r="EU36">
            <v>46</v>
          </cell>
          <cell r="EV36">
            <v>150</v>
          </cell>
          <cell r="EW36">
            <v>115</v>
          </cell>
          <cell r="EX36">
            <v>46</v>
          </cell>
          <cell r="FA36">
            <v>1261807.0237499999</v>
          </cell>
          <cell r="FB36">
            <v>410037.7612500001</v>
          </cell>
          <cell r="FC36">
            <v>282681.38154999999</v>
          </cell>
          <cell r="FD36">
            <v>0</v>
          </cell>
          <cell r="FE36">
            <v>0</v>
          </cell>
          <cell r="FF36">
            <v>0</v>
          </cell>
          <cell r="FG36">
            <v>0</v>
          </cell>
          <cell r="FH36">
            <v>1954526.1665500002</v>
          </cell>
        </row>
        <row r="37">
          <cell r="A37">
            <v>37760</v>
          </cell>
          <cell r="B37">
            <v>12250</v>
          </cell>
          <cell r="C37">
            <v>39.200000000000003</v>
          </cell>
          <cell r="D37">
            <v>48.2</v>
          </cell>
          <cell r="E37">
            <v>12.6</v>
          </cell>
          <cell r="F37">
            <v>0</v>
          </cell>
          <cell r="G37">
            <v>0</v>
          </cell>
          <cell r="H37">
            <v>0</v>
          </cell>
          <cell r="I37">
            <v>0</v>
          </cell>
          <cell r="J37">
            <v>100</v>
          </cell>
          <cell r="K37">
            <v>0.91</v>
          </cell>
          <cell r="L37">
            <v>1.35</v>
          </cell>
          <cell r="M37">
            <v>2.99</v>
          </cell>
          <cell r="N37">
            <v>0</v>
          </cell>
          <cell r="O37">
            <v>1.49</v>
          </cell>
          <cell r="P37">
            <v>2.2899999999999996</v>
          </cell>
          <cell r="R37">
            <v>4802</v>
          </cell>
          <cell r="S37">
            <v>5904.5000000000009</v>
          </cell>
          <cell r="T37">
            <v>1543.5</v>
          </cell>
          <cell r="U37">
            <v>0</v>
          </cell>
          <cell r="V37">
            <v>0</v>
          </cell>
          <cell r="W37">
            <v>0</v>
          </cell>
          <cell r="X37">
            <v>0</v>
          </cell>
          <cell r="Y37">
            <v>12250</v>
          </cell>
          <cell r="Z37">
            <v>4369.82</v>
          </cell>
          <cell r="AA37">
            <v>7971.0750000000016</v>
          </cell>
          <cell r="AB37">
            <v>4615.0650000000005</v>
          </cell>
          <cell r="AC37">
            <v>0</v>
          </cell>
          <cell r="AD37">
            <v>0</v>
          </cell>
          <cell r="AE37">
            <v>0</v>
          </cell>
          <cell r="AF37">
            <v>0</v>
          </cell>
          <cell r="AG37">
            <v>16955.96</v>
          </cell>
          <cell r="AH37">
            <v>1.3841599999999998</v>
          </cell>
          <cell r="AI37">
            <v>150</v>
          </cell>
          <cell r="AJ37">
            <v>149</v>
          </cell>
          <cell r="AK37">
            <v>46</v>
          </cell>
          <cell r="AL37">
            <v>150</v>
          </cell>
          <cell r="AM37">
            <v>149</v>
          </cell>
          <cell r="AN37">
            <v>46</v>
          </cell>
          <cell r="AP37">
            <v>655473</v>
          </cell>
          <cell r="AQ37">
            <v>1187690.1750000003</v>
          </cell>
          <cell r="AR37">
            <v>212292.99000000002</v>
          </cell>
          <cell r="AS37">
            <v>0</v>
          </cell>
          <cell r="AT37">
            <v>0</v>
          </cell>
          <cell r="AU37">
            <v>0</v>
          </cell>
          <cell r="AV37">
            <v>0</v>
          </cell>
          <cell r="AW37">
            <v>2055456.1650000003</v>
          </cell>
          <cell r="AX37">
            <v>167.79234000000002</v>
          </cell>
          <cell r="AY37">
            <v>15069</v>
          </cell>
          <cell r="AZ37">
            <v>10.5</v>
          </cell>
          <cell r="BA37">
            <v>13486.754999999999</v>
          </cell>
          <cell r="BB37">
            <v>70</v>
          </cell>
          <cell r="BC37">
            <v>20</v>
          </cell>
          <cell r="BD37">
            <v>10</v>
          </cell>
          <cell r="BE37" t="e">
            <v>#DIV/0!</v>
          </cell>
          <cell r="BF37" t="e">
            <v>#DIV/0!</v>
          </cell>
          <cell r="BG37" t="e">
            <v>#DIV/0!</v>
          </cell>
          <cell r="BI37">
            <v>100</v>
          </cell>
          <cell r="BJ37">
            <v>9440.7284999999993</v>
          </cell>
          <cell r="BK37">
            <v>2697.3510000000001</v>
          </cell>
          <cell r="BL37">
            <v>1348.6755000000001</v>
          </cell>
          <cell r="BM37">
            <v>0</v>
          </cell>
          <cell r="BN37">
            <v>0</v>
          </cell>
          <cell r="BO37">
            <v>0</v>
          </cell>
          <cell r="BP37">
            <v>0</v>
          </cell>
          <cell r="BQ37">
            <v>13486.754999999999</v>
          </cell>
          <cell r="BR37">
            <v>8591.0629349999999</v>
          </cell>
          <cell r="BS37">
            <v>3641.4238500000006</v>
          </cell>
          <cell r="BT37">
            <v>4032.5397450000005</v>
          </cell>
          <cell r="BU37">
            <v>0</v>
          </cell>
          <cell r="BV37">
            <v>0</v>
          </cell>
          <cell r="BW37">
            <v>0</v>
          </cell>
          <cell r="BX37">
            <v>0</v>
          </cell>
          <cell r="BY37">
            <v>16265.026530000001</v>
          </cell>
          <cell r="BZ37">
            <v>1.2060000000000002</v>
          </cell>
          <cell r="CA37">
            <v>18778.759999999998</v>
          </cell>
          <cell r="CB37">
            <v>4029.6</v>
          </cell>
          <cell r="CC37">
            <v>1.03</v>
          </cell>
          <cell r="CD37">
            <v>22807.329999999998</v>
          </cell>
          <cell r="CE37">
            <v>6542.3034699999971</v>
          </cell>
          <cell r="CF37">
            <v>1.6910910000218733</v>
          </cell>
          <cell r="CG37">
            <v>70</v>
          </cell>
          <cell r="CH37">
            <v>20</v>
          </cell>
          <cell r="CI37">
            <v>10</v>
          </cell>
          <cell r="CJ37" t="e">
            <v>#DIV/0!</v>
          </cell>
          <cell r="CK37" t="e">
            <v>#DIV/0!</v>
          </cell>
          <cell r="CL37" t="e">
            <v>#DIV/0!</v>
          </cell>
          <cell r="CN37">
            <v>100</v>
          </cell>
          <cell r="CO37">
            <v>13170.675363999999</v>
          </cell>
          <cell r="CP37">
            <v>4949.8845440000005</v>
          </cell>
          <cell r="CQ37">
            <v>4686.7700920000007</v>
          </cell>
          <cell r="CR37">
            <v>0</v>
          </cell>
          <cell r="CS37">
            <v>0</v>
          </cell>
          <cell r="CT37">
            <v>0</v>
          </cell>
          <cell r="CU37">
            <v>0</v>
          </cell>
          <cell r="CV37">
            <v>22807.33</v>
          </cell>
          <cell r="CW37">
            <v>1.3950910000218733</v>
          </cell>
          <cell r="CX37">
            <v>1.8350910000218734</v>
          </cell>
          <cell r="CY37">
            <v>3.4750910000218735</v>
          </cell>
          <cell r="CZ37" t="str">
            <v xml:space="preserve"> </v>
          </cell>
          <cell r="DA37" t="str">
            <v xml:space="preserve"> </v>
          </cell>
          <cell r="DB37" t="str">
            <v xml:space="preserve"> </v>
          </cell>
          <cell r="DC37" t="str">
            <v xml:space="preserve"> </v>
          </cell>
          <cell r="DD37">
            <v>1.6910910000218735</v>
          </cell>
          <cell r="DE37">
            <v>1975601.3045999999</v>
          </cell>
          <cell r="DF37">
            <v>737532.7970560001</v>
          </cell>
          <cell r="DG37">
            <v>215591.42423200002</v>
          </cell>
          <cell r="DH37">
            <v>0</v>
          </cell>
          <cell r="DI37">
            <v>0</v>
          </cell>
          <cell r="DJ37">
            <v>0</v>
          </cell>
          <cell r="DK37">
            <v>0</v>
          </cell>
          <cell r="DL37">
            <v>2928725.5258880001</v>
          </cell>
          <cell r="DM37">
            <v>1975601.3045999999</v>
          </cell>
          <cell r="DN37">
            <v>569236.72256000002</v>
          </cell>
          <cell r="DO37">
            <v>215591.42423200002</v>
          </cell>
          <cell r="DP37">
            <v>0</v>
          </cell>
          <cell r="DQ37">
            <v>0</v>
          </cell>
          <cell r="DR37">
            <v>0</v>
          </cell>
          <cell r="DS37">
            <v>0</v>
          </cell>
          <cell r="DT37">
            <v>2760429.4513920001</v>
          </cell>
          <cell r="DU37">
            <v>0</v>
          </cell>
          <cell r="DV37">
            <v>0</v>
          </cell>
          <cell r="DW37">
            <v>100</v>
          </cell>
          <cell r="DX37" t="e">
            <v>#DIV/0!</v>
          </cell>
          <cell r="DY37" t="e">
            <v>#DIV/0!</v>
          </cell>
          <cell r="DZ37" t="e">
            <v>#DIV/0!</v>
          </cell>
          <cell r="EA37" t="e">
            <v>#DIV/0!</v>
          </cell>
          <cell r="EB37">
            <v>100</v>
          </cell>
          <cell r="EC37">
            <v>8591.0629349999999</v>
          </cell>
          <cell r="ED37">
            <v>3641.4238500000006</v>
          </cell>
          <cell r="EE37">
            <v>10574.843214999997</v>
          </cell>
          <cell r="EF37">
            <v>0</v>
          </cell>
          <cell r="EG37">
            <v>0</v>
          </cell>
          <cell r="EH37">
            <v>0</v>
          </cell>
          <cell r="EI37">
            <v>0</v>
          </cell>
          <cell r="EJ37">
            <v>22807.329999999998</v>
          </cell>
          <cell r="EK37">
            <v>0.91</v>
          </cell>
          <cell r="EL37">
            <v>1.35</v>
          </cell>
          <cell r="EM37">
            <v>7.8409100002187309</v>
          </cell>
          <cell r="EN37" t="str">
            <v xml:space="preserve"> </v>
          </cell>
          <cell r="EO37" t="str">
            <v xml:space="preserve"> </v>
          </cell>
          <cell r="EP37" t="str">
            <v xml:space="preserve"> </v>
          </cell>
          <cell r="EQ37" t="str">
            <v xml:space="preserve"> </v>
          </cell>
          <cell r="ER37">
            <v>1.6910910000218733</v>
          </cell>
          <cell r="ES37">
            <v>150</v>
          </cell>
          <cell r="ET37">
            <v>115</v>
          </cell>
          <cell r="EU37">
            <v>46</v>
          </cell>
          <cell r="EV37">
            <v>150</v>
          </cell>
          <cell r="EW37">
            <v>115</v>
          </cell>
          <cell r="EX37">
            <v>46</v>
          </cell>
          <cell r="FA37">
            <v>1288659.44025</v>
          </cell>
          <cell r="FB37">
            <v>418763.74275000009</v>
          </cell>
          <cell r="FC37">
            <v>486442.78788999986</v>
          </cell>
          <cell r="FD37">
            <v>0</v>
          </cell>
          <cell r="FE37">
            <v>0</v>
          </cell>
          <cell r="FF37">
            <v>0</v>
          </cell>
          <cell r="FG37">
            <v>0</v>
          </cell>
          <cell r="FH37">
            <v>2193865.97089</v>
          </cell>
        </row>
        <row r="38">
          <cell r="A38">
            <v>37761</v>
          </cell>
          <cell r="B38">
            <v>12250</v>
          </cell>
          <cell r="C38">
            <v>39.200000000000003</v>
          </cell>
          <cell r="D38">
            <v>48.2</v>
          </cell>
          <cell r="E38">
            <v>12.6</v>
          </cell>
          <cell r="F38">
            <v>0</v>
          </cell>
          <cell r="G38">
            <v>0</v>
          </cell>
          <cell r="H38">
            <v>0</v>
          </cell>
          <cell r="I38">
            <v>0</v>
          </cell>
          <cell r="J38">
            <v>100</v>
          </cell>
          <cell r="K38">
            <v>0.91</v>
          </cell>
          <cell r="L38">
            <v>1.35</v>
          </cell>
          <cell r="M38">
            <v>2.99</v>
          </cell>
          <cell r="N38">
            <v>0</v>
          </cell>
          <cell r="O38">
            <v>1.49</v>
          </cell>
          <cell r="P38">
            <v>2.2814285714285711</v>
          </cell>
          <cell r="R38">
            <v>4802</v>
          </cell>
          <cell r="S38">
            <v>5904.5000000000009</v>
          </cell>
          <cell r="T38">
            <v>1543.5</v>
          </cell>
          <cell r="U38">
            <v>0</v>
          </cell>
          <cell r="V38">
            <v>0</v>
          </cell>
          <cell r="W38">
            <v>0</v>
          </cell>
          <cell r="X38">
            <v>0</v>
          </cell>
          <cell r="Y38">
            <v>12250</v>
          </cell>
          <cell r="Z38">
            <v>4369.82</v>
          </cell>
          <cell r="AA38">
            <v>7971.0750000000016</v>
          </cell>
          <cell r="AB38">
            <v>4615.0650000000005</v>
          </cell>
          <cell r="AC38">
            <v>0</v>
          </cell>
          <cell r="AD38">
            <v>0</v>
          </cell>
          <cell r="AE38">
            <v>0</v>
          </cell>
          <cell r="AF38">
            <v>0</v>
          </cell>
          <cell r="AG38">
            <v>16955.96</v>
          </cell>
          <cell r="AH38">
            <v>1.3841599999999998</v>
          </cell>
          <cell r="AI38">
            <v>150</v>
          </cell>
          <cell r="AJ38">
            <v>149</v>
          </cell>
          <cell r="AK38">
            <v>46</v>
          </cell>
          <cell r="AL38">
            <v>150</v>
          </cell>
          <cell r="AM38">
            <v>149</v>
          </cell>
          <cell r="AN38">
            <v>46</v>
          </cell>
          <cell r="AP38">
            <v>655473</v>
          </cell>
          <cell r="AQ38">
            <v>1187690.1750000003</v>
          </cell>
          <cell r="AR38">
            <v>212292.99000000002</v>
          </cell>
          <cell r="AS38">
            <v>0</v>
          </cell>
          <cell r="AT38">
            <v>0</v>
          </cell>
          <cell r="AU38">
            <v>0</v>
          </cell>
          <cell r="AV38">
            <v>0</v>
          </cell>
          <cell r="AW38">
            <v>2055456.1650000003</v>
          </cell>
          <cell r="AX38">
            <v>167.79234000000002</v>
          </cell>
          <cell r="AY38">
            <v>15744</v>
          </cell>
          <cell r="AZ38">
            <v>10.5</v>
          </cell>
          <cell r="BA38">
            <v>14090.88</v>
          </cell>
          <cell r="BB38">
            <v>70</v>
          </cell>
          <cell r="BC38">
            <v>20</v>
          </cell>
          <cell r="BD38">
            <v>10</v>
          </cell>
          <cell r="BE38" t="e">
            <v>#DIV/0!</v>
          </cell>
          <cell r="BF38" t="e">
            <v>#DIV/0!</v>
          </cell>
          <cell r="BG38" t="e">
            <v>#DIV/0!</v>
          </cell>
          <cell r="BI38">
            <v>100</v>
          </cell>
          <cell r="BJ38">
            <v>9863.6159999999982</v>
          </cell>
          <cell r="BK38">
            <v>2818.1759999999999</v>
          </cell>
          <cell r="BL38">
            <v>1409.088</v>
          </cell>
          <cell r="BM38">
            <v>0</v>
          </cell>
          <cell r="BN38">
            <v>0</v>
          </cell>
          <cell r="BO38">
            <v>0</v>
          </cell>
          <cell r="BP38">
            <v>0</v>
          </cell>
          <cell r="BQ38">
            <v>14090.879999999997</v>
          </cell>
          <cell r="BR38">
            <v>8975.890559999998</v>
          </cell>
          <cell r="BS38">
            <v>3804.5376000000001</v>
          </cell>
          <cell r="BT38">
            <v>4213.1731200000004</v>
          </cell>
          <cell r="BU38">
            <v>0</v>
          </cell>
          <cell r="BV38">
            <v>0</v>
          </cell>
          <cell r="BW38">
            <v>0</v>
          </cell>
          <cell r="BX38">
            <v>0</v>
          </cell>
          <cell r="BY38">
            <v>16993.601279999999</v>
          </cell>
          <cell r="BZ38">
            <v>1.206</v>
          </cell>
          <cell r="CA38">
            <v>18222.599999999999</v>
          </cell>
          <cell r="CB38">
            <v>0</v>
          </cell>
          <cell r="CC38">
            <v>1.46</v>
          </cell>
          <cell r="CD38">
            <v>18221.14</v>
          </cell>
          <cell r="CE38">
            <v>1227.5387200000005</v>
          </cell>
          <cell r="CF38">
            <v>1.2931158309488122</v>
          </cell>
          <cell r="CG38">
            <v>70</v>
          </cell>
          <cell r="CH38">
            <v>20</v>
          </cell>
          <cell r="CI38">
            <v>10</v>
          </cell>
          <cell r="CJ38" t="e">
            <v>#DIV/0!</v>
          </cell>
          <cell r="CK38" t="e">
            <v>#DIV/0!</v>
          </cell>
          <cell r="CL38" t="e">
            <v>#DIV/0!</v>
          </cell>
          <cell r="CN38">
            <v>100</v>
          </cell>
          <cell r="CO38">
            <v>9835.1676639999987</v>
          </cell>
          <cell r="CP38">
            <v>4050.0453440000001</v>
          </cell>
          <cell r="CQ38">
            <v>4335.9269920000006</v>
          </cell>
          <cell r="CR38">
            <v>0</v>
          </cell>
          <cell r="CS38">
            <v>0</v>
          </cell>
          <cell r="CT38">
            <v>0</v>
          </cell>
          <cell r="CU38">
            <v>0</v>
          </cell>
          <cell r="CV38">
            <v>18221.14</v>
          </cell>
          <cell r="CW38">
            <v>0.99711583094881229</v>
          </cell>
          <cell r="CX38">
            <v>1.4371158309488123</v>
          </cell>
          <cell r="CY38">
            <v>3.0771158309488129</v>
          </cell>
          <cell r="CZ38" t="str">
            <v xml:space="preserve"> </v>
          </cell>
          <cell r="DA38" t="str">
            <v xml:space="preserve"> </v>
          </cell>
          <cell r="DB38" t="str">
            <v xml:space="preserve"> </v>
          </cell>
          <cell r="DC38" t="str">
            <v xml:space="preserve"> </v>
          </cell>
          <cell r="DD38">
            <v>1.2931158309488122</v>
          </cell>
          <cell r="DE38">
            <v>1475275.1495999999</v>
          </cell>
          <cell r="DF38">
            <v>603456.75625600002</v>
          </cell>
          <cell r="DG38">
            <v>199452.64163200004</v>
          </cell>
          <cell r="DH38">
            <v>0</v>
          </cell>
          <cell r="DI38">
            <v>0</v>
          </cell>
          <cell r="DJ38">
            <v>0</v>
          </cell>
          <cell r="DK38">
            <v>0</v>
          </cell>
          <cell r="DL38">
            <v>2278184.5474879998</v>
          </cell>
          <cell r="DM38">
            <v>1475275.1495999999</v>
          </cell>
          <cell r="DN38">
            <v>465755.21455999999</v>
          </cell>
          <cell r="DO38">
            <v>199452.64163200004</v>
          </cell>
          <cell r="DP38">
            <v>0</v>
          </cell>
          <cell r="DQ38">
            <v>0</v>
          </cell>
          <cell r="DR38">
            <v>0</v>
          </cell>
          <cell r="DS38">
            <v>0</v>
          </cell>
          <cell r="DT38">
            <v>2140483.0057919999</v>
          </cell>
          <cell r="DU38">
            <v>0</v>
          </cell>
          <cell r="DV38">
            <v>0</v>
          </cell>
          <cell r="DW38">
            <v>100</v>
          </cell>
          <cell r="DX38" t="e">
            <v>#DIV/0!</v>
          </cell>
          <cell r="DY38" t="e">
            <v>#DIV/0!</v>
          </cell>
          <cell r="DZ38" t="e">
            <v>#DIV/0!</v>
          </cell>
          <cell r="EA38" t="e">
            <v>#DIV/0!</v>
          </cell>
          <cell r="EB38">
            <v>100</v>
          </cell>
          <cell r="EC38">
            <v>8975.890559999998</v>
          </cell>
          <cell r="ED38">
            <v>3804.5376000000001</v>
          </cell>
          <cell r="EE38">
            <v>5440.7118400000008</v>
          </cell>
          <cell r="EF38">
            <v>0</v>
          </cell>
          <cell r="EG38">
            <v>0</v>
          </cell>
          <cell r="EH38">
            <v>0</v>
          </cell>
          <cell r="EI38">
            <v>0</v>
          </cell>
          <cell r="EJ38">
            <v>18221.14</v>
          </cell>
          <cell r="EK38">
            <v>0.90999999999999992</v>
          </cell>
          <cell r="EL38">
            <v>1.35</v>
          </cell>
          <cell r="EM38">
            <v>3.8611583094881237</v>
          </cell>
          <cell r="EN38" t="str">
            <v xml:space="preserve"> </v>
          </cell>
          <cell r="EO38" t="str">
            <v xml:space="preserve"> </v>
          </cell>
          <cell r="EP38" t="str">
            <v xml:space="preserve"> </v>
          </cell>
          <cell r="EQ38" t="str">
            <v xml:space="preserve"> </v>
          </cell>
          <cell r="ER38">
            <v>1.2931158309488122</v>
          </cell>
          <cell r="ES38">
            <v>150</v>
          </cell>
          <cell r="ET38">
            <v>115</v>
          </cell>
          <cell r="EU38">
            <v>46</v>
          </cell>
          <cell r="EV38">
            <v>150</v>
          </cell>
          <cell r="EW38">
            <v>115</v>
          </cell>
          <cell r="EX38">
            <v>46</v>
          </cell>
          <cell r="FA38">
            <v>1346383.5839999998</v>
          </cell>
          <cell r="FB38">
            <v>437521.82400000002</v>
          </cell>
          <cell r="FC38">
            <v>250272.74464000005</v>
          </cell>
          <cell r="FD38">
            <v>0</v>
          </cell>
          <cell r="FE38">
            <v>0</v>
          </cell>
          <cell r="FF38">
            <v>0</v>
          </cell>
          <cell r="FG38">
            <v>0</v>
          </cell>
          <cell r="FH38">
            <v>2034178.15264</v>
          </cell>
        </row>
        <row r="39">
          <cell r="A39">
            <v>37762</v>
          </cell>
          <cell r="B39">
            <v>12250</v>
          </cell>
          <cell r="C39">
            <v>39.200000000000003</v>
          </cell>
          <cell r="D39">
            <v>48.2</v>
          </cell>
          <cell r="E39">
            <v>12.6</v>
          </cell>
          <cell r="F39">
            <v>0</v>
          </cell>
          <cell r="G39">
            <v>0</v>
          </cell>
          <cell r="H39">
            <v>0</v>
          </cell>
          <cell r="I39">
            <v>0</v>
          </cell>
          <cell r="J39">
            <v>100</v>
          </cell>
          <cell r="K39">
            <v>0.91</v>
          </cell>
          <cell r="L39">
            <v>1.35</v>
          </cell>
          <cell r="M39">
            <v>2.99</v>
          </cell>
          <cell r="N39">
            <v>0</v>
          </cell>
          <cell r="O39">
            <v>1.49</v>
          </cell>
          <cell r="P39">
            <v>2.27</v>
          </cell>
          <cell r="R39">
            <v>4802</v>
          </cell>
          <cell r="S39">
            <v>5904.5000000000009</v>
          </cell>
          <cell r="T39">
            <v>1543.5</v>
          </cell>
          <cell r="U39">
            <v>0</v>
          </cell>
          <cell r="V39">
            <v>0</v>
          </cell>
          <cell r="W39">
            <v>0</v>
          </cell>
          <cell r="X39">
            <v>0</v>
          </cell>
          <cell r="Y39">
            <v>12250</v>
          </cell>
          <cell r="Z39">
            <v>4369.82</v>
          </cell>
          <cell r="AA39">
            <v>7971.0750000000016</v>
          </cell>
          <cell r="AB39">
            <v>4615.0650000000005</v>
          </cell>
          <cell r="AC39">
            <v>0</v>
          </cell>
          <cell r="AD39">
            <v>0</v>
          </cell>
          <cell r="AE39">
            <v>0</v>
          </cell>
          <cell r="AF39">
            <v>0</v>
          </cell>
          <cell r="AG39">
            <v>16955.96</v>
          </cell>
          <cell r="AH39">
            <v>1.3841599999999998</v>
          </cell>
          <cell r="AI39">
            <v>150</v>
          </cell>
          <cell r="AJ39">
            <v>149</v>
          </cell>
          <cell r="AK39">
            <v>46</v>
          </cell>
          <cell r="AL39">
            <v>150</v>
          </cell>
          <cell r="AM39">
            <v>149</v>
          </cell>
          <cell r="AN39">
            <v>46</v>
          </cell>
          <cell r="AP39">
            <v>655473</v>
          </cell>
          <cell r="AQ39">
            <v>1187690.1750000003</v>
          </cell>
          <cell r="AR39">
            <v>212292.99000000002</v>
          </cell>
          <cell r="AS39">
            <v>0</v>
          </cell>
          <cell r="AT39">
            <v>0</v>
          </cell>
          <cell r="AU39">
            <v>0</v>
          </cell>
          <cell r="AV39">
            <v>0</v>
          </cell>
          <cell r="AW39">
            <v>2055456.1650000003</v>
          </cell>
          <cell r="AX39">
            <v>167.79234000000002</v>
          </cell>
          <cell r="AY39">
            <v>14117</v>
          </cell>
          <cell r="AZ39">
            <v>10.5</v>
          </cell>
          <cell r="BA39">
            <v>12634.715</v>
          </cell>
          <cell r="BB39">
            <v>70</v>
          </cell>
          <cell r="BC39">
            <v>20</v>
          </cell>
          <cell r="BD39">
            <v>10</v>
          </cell>
          <cell r="BE39" t="e">
            <v>#DIV/0!</v>
          </cell>
          <cell r="BF39" t="e">
            <v>#DIV/0!</v>
          </cell>
          <cell r="BG39" t="e">
            <v>#DIV/0!</v>
          </cell>
          <cell r="BI39">
            <v>100</v>
          </cell>
          <cell r="BJ39">
            <v>8844.3004999999994</v>
          </cell>
          <cell r="BK39">
            <v>2526.9430000000002</v>
          </cell>
          <cell r="BL39">
            <v>1263.4715000000001</v>
          </cell>
          <cell r="BM39">
            <v>0</v>
          </cell>
          <cell r="BN39">
            <v>0</v>
          </cell>
          <cell r="BO39">
            <v>0</v>
          </cell>
          <cell r="BP39">
            <v>0</v>
          </cell>
          <cell r="BQ39">
            <v>12634.715</v>
          </cell>
          <cell r="BR39">
            <v>8048.3134549999995</v>
          </cell>
          <cell r="BS39">
            <v>3411.3730500000006</v>
          </cell>
          <cell r="BT39">
            <v>3777.7797850000006</v>
          </cell>
          <cell r="BU39">
            <v>0</v>
          </cell>
          <cell r="BV39">
            <v>0</v>
          </cell>
          <cell r="BW39">
            <v>0</v>
          </cell>
          <cell r="BX39">
            <v>0</v>
          </cell>
          <cell r="BY39">
            <v>15237.46629</v>
          </cell>
          <cell r="BZ39">
            <v>1.206</v>
          </cell>
          <cell r="CA39">
            <v>17448.759999999998</v>
          </cell>
          <cell r="CB39">
            <v>0</v>
          </cell>
          <cell r="CC39">
            <v>1.33</v>
          </cell>
          <cell r="CD39">
            <v>17447.429999999997</v>
          </cell>
          <cell r="CE39">
            <v>2209.9637099999964</v>
          </cell>
          <cell r="CF39">
            <v>1.3809120348183552</v>
          </cell>
          <cell r="CG39">
            <v>70</v>
          </cell>
          <cell r="CH39">
            <v>20</v>
          </cell>
          <cell r="CI39">
            <v>10</v>
          </cell>
          <cell r="CJ39" t="e">
            <v>#DIV/0!</v>
          </cell>
          <cell r="CK39" t="e">
            <v>#DIV/0!</v>
          </cell>
          <cell r="CL39" t="e">
            <v>#DIV/0!</v>
          </cell>
          <cell r="CN39">
            <v>100</v>
          </cell>
          <cell r="CO39">
            <v>9595.2880519999962</v>
          </cell>
          <cell r="CP39">
            <v>3853.3657920000001</v>
          </cell>
          <cell r="CQ39">
            <v>3998.7761560000004</v>
          </cell>
          <cell r="CR39">
            <v>0</v>
          </cell>
          <cell r="CS39">
            <v>0</v>
          </cell>
          <cell r="CT39">
            <v>0</v>
          </cell>
          <cell r="CU39">
            <v>0</v>
          </cell>
          <cell r="CV39">
            <v>17447.429999999997</v>
          </cell>
          <cell r="CW39">
            <v>1.0849120348183552</v>
          </cell>
          <cell r="CX39">
            <v>1.5249120348183556</v>
          </cell>
          <cell r="CY39">
            <v>3.1649120348183555</v>
          </cell>
          <cell r="CZ39" t="str">
            <v xml:space="preserve"> </v>
          </cell>
          <cell r="DA39" t="str">
            <v xml:space="preserve"> </v>
          </cell>
          <cell r="DB39" t="str">
            <v xml:space="preserve"> </v>
          </cell>
          <cell r="DC39" t="str">
            <v xml:space="preserve"> </v>
          </cell>
          <cell r="DD39">
            <v>1.3809120348183552</v>
          </cell>
          <cell r="DE39">
            <v>1439293.2077999995</v>
          </cell>
          <cell r="DF39">
            <v>574151.50300799997</v>
          </cell>
          <cell r="DG39">
            <v>183943.70317600001</v>
          </cell>
          <cell r="DH39">
            <v>0</v>
          </cell>
          <cell r="DI39">
            <v>0</v>
          </cell>
          <cell r="DJ39">
            <v>0</v>
          </cell>
          <cell r="DK39">
            <v>0</v>
          </cell>
          <cell r="DL39">
            <v>2197388.4139839998</v>
          </cell>
          <cell r="DM39">
            <v>1439293.2077999995</v>
          </cell>
          <cell r="DN39">
            <v>443137.06608000002</v>
          </cell>
          <cell r="DO39">
            <v>183943.70317600001</v>
          </cell>
          <cell r="DP39">
            <v>0</v>
          </cell>
          <cell r="DQ39">
            <v>0</v>
          </cell>
          <cell r="DR39">
            <v>0</v>
          </cell>
          <cell r="DS39">
            <v>0</v>
          </cell>
          <cell r="DT39">
            <v>2066373.9770559995</v>
          </cell>
          <cell r="DU39">
            <v>0</v>
          </cell>
          <cell r="DV39">
            <v>0</v>
          </cell>
          <cell r="DW39">
            <v>100</v>
          </cell>
          <cell r="DX39" t="e">
            <v>#DIV/0!</v>
          </cell>
          <cell r="DY39" t="e">
            <v>#DIV/0!</v>
          </cell>
          <cell r="DZ39" t="e">
            <v>#DIV/0!</v>
          </cell>
          <cell r="EA39" t="e">
            <v>#DIV/0!</v>
          </cell>
          <cell r="EB39">
            <v>100</v>
          </cell>
          <cell r="EC39">
            <v>8048.3134549999995</v>
          </cell>
          <cell r="ED39">
            <v>3411.3730500000006</v>
          </cell>
          <cell r="EE39">
            <v>5987.743494999997</v>
          </cell>
          <cell r="EF39">
            <v>0</v>
          </cell>
          <cell r="EG39">
            <v>0</v>
          </cell>
          <cell r="EH39">
            <v>0</v>
          </cell>
          <cell r="EI39">
            <v>0</v>
          </cell>
          <cell r="EJ39">
            <v>17447.429999999997</v>
          </cell>
          <cell r="EK39">
            <v>0.91</v>
          </cell>
          <cell r="EL39">
            <v>1.35</v>
          </cell>
          <cell r="EM39">
            <v>4.7391203481835538</v>
          </cell>
          <cell r="EN39" t="str">
            <v xml:space="preserve"> </v>
          </cell>
          <cell r="EO39" t="str">
            <v xml:space="preserve"> </v>
          </cell>
          <cell r="EP39" t="str">
            <v xml:space="preserve"> </v>
          </cell>
          <cell r="EQ39" t="str">
            <v xml:space="preserve"> </v>
          </cell>
          <cell r="ER39">
            <v>1.3809120348183552</v>
          </cell>
          <cell r="ES39">
            <v>150</v>
          </cell>
          <cell r="ET39">
            <v>115</v>
          </cell>
          <cell r="EU39">
            <v>46</v>
          </cell>
          <cell r="EV39">
            <v>150</v>
          </cell>
          <cell r="EW39">
            <v>115</v>
          </cell>
          <cell r="EX39">
            <v>46</v>
          </cell>
          <cell r="FA39">
            <v>1207247.01825</v>
          </cell>
          <cell r="FB39">
            <v>392307.90075000009</v>
          </cell>
          <cell r="FC39">
            <v>275436.20076999988</v>
          </cell>
          <cell r="FD39">
            <v>0</v>
          </cell>
          <cell r="FE39">
            <v>0</v>
          </cell>
          <cell r="FF39">
            <v>0</v>
          </cell>
          <cell r="FG39">
            <v>0</v>
          </cell>
          <cell r="FH39">
            <v>1874991.1197699998</v>
          </cell>
        </row>
        <row r="40">
          <cell r="A40">
            <v>37763</v>
          </cell>
          <cell r="B40">
            <v>12250</v>
          </cell>
          <cell r="C40">
            <v>39.200000000000003</v>
          </cell>
          <cell r="D40">
            <v>48.2</v>
          </cell>
          <cell r="E40">
            <v>12.6</v>
          </cell>
          <cell r="F40">
            <v>0</v>
          </cell>
          <cell r="G40">
            <v>0</v>
          </cell>
          <cell r="H40">
            <v>0</v>
          </cell>
          <cell r="I40">
            <v>0</v>
          </cell>
          <cell r="J40">
            <v>100</v>
          </cell>
          <cell r="K40">
            <v>0.91</v>
          </cell>
          <cell r="L40">
            <v>1.35</v>
          </cell>
          <cell r="M40">
            <v>2.99</v>
          </cell>
          <cell r="N40">
            <v>0</v>
          </cell>
          <cell r="O40">
            <v>1.49</v>
          </cell>
          <cell r="P40">
            <v>2.27</v>
          </cell>
          <cell r="R40">
            <v>4802</v>
          </cell>
          <cell r="S40">
            <v>5904.5000000000009</v>
          </cell>
          <cell r="T40">
            <v>1543.5</v>
          </cell>
          <cell r="U40">
            <v>0</v>
          </cell>
          <cell r="V40">
            <v>0</v>
          </cell>
          <cell r="W40">
            <v>0</v>
          </cell>
          <cell r="X40">
            <v>0</v>
          </cell>
          <cell r="Y40">
            <v>12250</v>
          </cell>
          <cell r="Z40">
            <v>4369.82</v>
          </cell>
          <cell r="AA40">
            <v>7971.0750000000016</v>
          </cell>
          <cell r="AB40">
            <v>4615.0650000000005</v>
          </cell>
          <cell r="AC40">
            <v>0</v>
          </cell>
          <cell r="AD40">
            <v>0</v>
          </cell>
          <cell r="AE40">
            <v>0</v>
          </cell>
          <cell r="AF40">
            <v>0</v>
          </cell>
          <cell r="AG40">
            <v>16955.96</v>
          </cell>
          <cell r="AH40">
            <v>1.3841599999999998</v>
          </cell>
          <cell r="AI40">
            <v>150</v>
          </cell>
          <cell r="AJ40">
            <v>149</v>
          </cell>
          <cell r="AK40">
            <v>46</v>
          </cell>
          <cell r="AL40">
            <v>150</v>
          </cell>
          <cell r="AM40">
            <v>149</v>
          </cell>
          <cell r="AN40">
            <v>46</v>
          </cell>
          <cell r="AP40">
            <v>655473</v>
          </cell>
          <cell r="AQ40">
            <v>1187690.1750000003</v>
          </cell>
          <cell r="AR40">
            <v>212292.99000000002</v>
          </cell>
          <cell r="AS40">
            <v>0</v>
          </cell>
          <cell r="AT40">
            <v>0</v>
          </cell>
          <cell r="AU40">
            <v>0</v>
          </cell>
          <cell r="AV40">
            <v>0</v>
          </cell>
          <cell r="AW40">
            <v>2055456.1650000003</v>
          </cell>
          <cell r="AX40">
            <v>167.79234000000002</v>
          </cell>
          <cell r="AY40">
            <v>8936</v>
          </cell>
          <cell r="AZ40">
            <v>10.5</v>
          </cell>
          <cell r="BA40">
            <v>7997.72</v>
          </cell>
          <cell r="BB40">
            <v>70</v>
          </cell>
          <cell r="BC40">
            <v>20</v>
          </cell>
          <cell r="BD40">
            <v>10</v>
          </cell>
          <cell r="BE40" t="e">
            <v>#DIV/0!</v>
          </cell>
          <cell r="BF40" t="e">
            <v>#DIV/0!</v>
          </cell>
          <cell r="BG40" t="e">
            <v>#DIV/0!</v>
          </cell>
          <cell r="BI40">
            <v>100</v>
          </cell>
          <cell r="BJ40">
            <v>5598.4039999999995</v>
          </cell>
          <cell r="BK40">
            <v>1599.5440000000001</v>
          </cell>
          <cell r="BL40">
            <v>799.77200000000005</v>
          </cell>
          <cell r="BM40">
            <v>0</v>
          </cell>
          <cell r="BN40">
            <v>0</v>
          </cell>
          <cell r="BO40">
            <v>0</v>
          </cell>
          <cell r="BP40">
            <v>0</v>
          </cell>
          <cell r="BQ40">
            <v>7997.7199999999993</v>
          </cell>
          <cell r="BR40">
            <v>5094.5476399999998</v>
          </cell>
          <cell r="BS40">
            <v>2159.3844000000004</v>
          </cell>
          <cell r="BT40">
            <v>2391.3182800000004</v>
          </cell>
          <cell r="BU40">
            <v>0</v>
          </cell>
          <cell r="BV40">
            <v>0</v>
          </cell>
          <cell r="BW40">
            <v>0</v>
          </cell>
          <cell r="BX40">
            <v>0</v>
          </cell>
          <cell r="BY40">
            <v>9645.2503199999992</v>
          </cell>
          <cell r="BZ40">
            <v>1.206</v>
          </cell>
          <cell r="CA40">
            <v>13183.08</v>
          </cell>
          <cell r="CB40">
            <v>0</v>
          </cell>
          <cell r="CC40">
            <v>0.82</v>
          </cell>
          <cell r="CD40">
            <v>13182.26</v>
          </cell>
          <cell r="CE40">
            <v>3537.009680000001</v>
          </cell>
          <cell r="CF40">
            <v>1.648252251891789</v>
          </cell>
          <cell r="CG40">
            <v>70</v>
          </cell>
          <cell r="CH40">
            <v>20</v>
          </cell>
          <cell r="CI40">
            <v>10</v>
          </cell>
          <cell r="CJ40" t="e">
            <v>#DIV/0!</v>
          </cell>
          <cell r="CK40" t="e">
            <v>#DIV/0!</v>
          </cell>
          <cell r="CL40" t="e">
            <v>#DIV/0!</v>
          </cell>
          <cell r="CN40">
            <v>100</v>
          </cell>
          <cell r="CO40">
            <v>7570.4544160000005</v>
          </cell>
          <cell r="CP40">
            <v>2866.7863360000006</v>
          </cell>
          <cell r="CQ40">
            <v>2745.0192480000005</v>
          </cell>
          <cell r="CR40">
            <v>0</v>
          </cell>
          <cell r="CS40">
            <v>0</v>
          </cell>
          <cell r="CT40">
            <v>0</v>
          </cell>
          <cell r="CU40">
            <v>0</v>
          </cell>
          <cell r="CV40">
            <v>13182.260000000002</v>
          </cell>
          <cell r="CW40">
            <v>1.3522522518917894</v>
          </cell>
          <cell r="CX40">
            <v>1.7922522518917894</v>
          </cell>
          <cell r="CY40">
            <v>3.4322522518917897</v>
          </cell>
          <cell r="CZ40" t="str">
            <v xml:space="preserve"> </v>
          </cell>
          <cell r="DA40" t="str">
            <v xml:space="preserve"> </v>
          </cell>
          <cell r="DB40" t="str">
            <v xml:space="preserve"> </v>
          </cell>
          <cell r="DC40" t="str">
            <v xml:space="preserve"> </v>
          </cell>
          <cell r="DD40">
            <v>1.6482522518917893</v>
          </cell>
          <cell r="DE40">
            <v>1135568.1624</v>
          </cell>
          <cell r="DF40">
            <v>427151.16406400007</v>
          </cell>
          <cell r="DG40">
            <v>126270.88540800003</v>
          </cell>
          <cell r="DH40">
            <v>0</v>
          </cell>
          <cell r="DI40">
            <v>0</v>
          </cell>
          <cell r="DJ40">
            <v>0</v>
          </cell>
          <cell r="DK40">
            <v>0</v>
          </cell>
          <cell r="DL40">
            <v>1688990.2118720002</v>
          </cell>
          <cell r="DM40">
            <v>1135568.1624</v>
          </cell>
          <cell r="DN40">
            <v>329680.42864000006</v>
          </cell>
          <cell r="DO40">
            <v>126270.88540800003</v>
          </cell>
          <cell r="DP40">
            <v>0</v>
          </cell>
          <cell r="DQ40">
            <v>0</v>
          </cell>
          <cell r="DR40">
            <v>0</v>
          </cell>
          <cell r="DS40">
            <v>0</v>
          </cell>
          <cell r="DT40">
            <v>1591519.4764480002</v>
          </cell>
          <cell r="DU40">
            <v>0</v>
          </cell>
          <cell r="DV40">
            <v>0</v>
          </cell>
          <cell r="DW40">
            <v>100</v>
          </cell>
          <cell r="DX40" t="e">
            <v>#DIV/0!</v>
          </cell>
          <cell r="DY40" t="e">
            <v>#DIV/0!</v>
          </cell>
          <cell r="DZ40" t="e">
            <v>#DIV/0!</v>
          </cell>
          <cell r="EA40" t="e">
            <v>#DIV/0!</v>
          </cell>
          <cell r="EB40">
            <v>100</v>
          </cell>
          <cell r="EC40">
            <v>5094.5476399999998</v>
          </cell>
          <cell r="ED40">
            <v>2159.3844000000004</v>
          </cell>
          <cell r="EE40">
            <v>5928.3279600000014</v>
          </cell>
          <cell r="EF40">
            <v>0</v>
          </cell>
          <cell r="EG40">
            <v>0</v>
          </cell>
          <cell r="EH40">
            <v>0</v>
          </cell>
          <cell r="EI40">
            <v>0</v>
          </cell>
          <cell r="EJ40">
            <v>13182.260000000002</v>
          </cell>
          <cell r="EK40">
            <v>0.91</v>
          </cell>
          <cell r="EL40">
            <v>1.35</v>
          </cell>
          <cell r="EM40">
            <v>7.4125225189178927</v>
          </cell>
          <cell r="EN40" t="str">
            <v xml:space="preserve"> </v>
          </cell>
          <cell r="EO40" t="str">
            <v xml:space="preserve"> </v>
          </cell>
          <cell r="EP40" t="str">
            <v xml:space="preserve"> </v>
          </cell>
          <cell r="EQ40" t="str">
            <v xml:space="preserve"> </v>
          </cell>
          <cell r="ER40">
            <v>1.6482522518917893</v>
          </cell>
          <cell r="ES40">
            <v>150</v>
          </cell>
          <cell r="ET40">
            <v>115</v>
          </cell>
          <cell r="EU40">
            <v>46</v>
          </cell>
          <cell r="EV40">
            <v>150</v>
          </cell>
          <cell r="EW40">
            <v>115</v>
          </cell>
          <cell r="EX40">
            <v>46</v>
          </cell>
          <cell r="FA40">
            <v>764182.14599999995</v>
          </cell>
          <cell r="FB40">
            <v>248329.20600000003</v>
          </cell>
          <cell r="FC40">
            <v>272703.08616000006</v>
          </cell>
          <cell r="FD40">
            <v>0</v>
          </cell>
          <cell r="FE40">
            <v>0</v>
          </cell>
          <cell r="FF40">
            <v>0</v>
          </cell>
          <cell r="FG40">
            <v>0</v>
          </cell>
          <cell r="FH40">
            <v>1285214.4381599999</v>
          </cell>
        </row>
        <row r="41">
          <cell r="A41">
            <v>37764</v>
          </cell>
          <cell r="B41">
            <v>12250</v>
          </cell>
          <cell r="C41">
            <v>39.200000000000003</v>
          </cell>
          <cell r="D41">
            <v>48.2</v>
          </cell>
          <cell r="E41">
            <v>12.6</v>
          </cell>
          <cell r="F41">
            <v>0</v>
          </cell>
          <cell r="G41">
            <v>0</v>
          </cell>
          <cell r="H41">
            <v>0</v>
          </cell>
          <cell r="I41">
            <v>0</v>
          </cell>
          <cell r="J41">
            <v>100</v>
          </cell>
          <cell r="K41">
            <v>0.91</v>
          </cell>
          <cell r="L41">
            <v>1.35</v>
          </cell>
          <cell r="M41">
            <v>2.99</v>
          </cell>
          <cell r="N41">
            <v>0</v>
          </cell>
          <cell r="O41">
            <v>1.49</v>
          </cell>
          <cell r="P41">
            <v>2.27</v>
          </cell>
          <cell r="R41">
            <v>4802</v>
          </cell>
          <cell r="S41">
            <v>5904.5000000000009</v>
          </cell>
          <cell r="T41">
            <v>1543.5</v>
          </cell>
          <cell r="U41">
            <v>0</v>
          </cell>
          <cell r="V41">
            <v>0</v>
          </cell>
          <cell r="W41">
            <v>0</v>
          </cell>
          <cell r="X41">
            <v>0</v>
          </cell>
          <cell r="Y41">
            <v>12250</v>
          </cell>
          <cell r="Z41">
            <v>4369.82</v>
          </cell>
          <cell r="AA41">
            <v>7971.0750000000016</v>
          </cell>
          <cell r="AB41">
            <v>4615.0650000000005</v>
          </cell>
          <cell r="AC41">
            <v>0</v>
          </cell>
          <cell r="AD41">
            <v>0</v>
          </cell>
          <cell r="AE41">
            <v>0</v>
          </cell>
          <cell r="AF41">
            <v>0</v>
          </cell>
          <cell r="AG41">
            <v>16955.96</v>
          </cell>
          <cell r="AH41">
            <v>1.3841599999999998</v>
          </cell>
          <cell r="AI41">
            <v>150</v>
          </cell>
          <cell r="AJ41">
            <v>149</v>
          </cell>
          <cell r="AK41">
            <v>46</v>
          </cell>
          <cell r="AL41">
            <v>150</v>
          </cell>
          <cell r="AM41">
            <v>149</v>
          </cell>
          <cell r="AN41">
            <v>46</v>
          </cell>
          <cell r="AP41">
            <v>655473</v>
          </cell>
          <cell r="AQ41">
            <v>1187690.1750000003</v>
          </cell>
          <cell r="AR41">
            <v>212292.99000000002</v>
          </cell>
          <cell r="AS41">
            <v>0</v>
          </cell>
          <cell r="AT41">
            <v>0</v>
          </cell>
          <cell r="AU41">
            <v>0</v>
          </cell>
          <cell r="AV41">
            <v>0</v>
          </cell>
          <cell r="AW41">
            <v>2055456.1650000003</v>
          </cell>
          <cell r="AX41">
            <v>167.79234000000002</v>
          </cell>
          <cell r="AY41">
            <v>15425</v>
          </cell>
          <cell r="AZ41">
            <v>10.5</v>
          </cell>
          <cell r="BA41">
            <v>13805.375</v>
          </cell>
          <cell r="BB41">
            <v>70</v>
          </cell>
          <cell r="BC41">
            <v>20</v>
          </cell>
          <cell r="BD41">
            <v>10</v>
          </cell>
          <cell r="BE41" t="e">
            <v>#DIV/0!</v>
          </cell>
          <cell r="BF41" t="e">
            <v>#DIV/0!</v>
          </cell>
          <cell r="BG41" t="e">
            <v>#DIV/0!</v>
          </cell>
          <cell r="BI41">
            <v>100</v>
          </cell>
          <cell r="BJ41">
            <v>9663.7624999999989</v>
          </cell>
          <cell r="BK41">
            <v>2761.0750000000003</v>
          </cell>
          <cell r="BL41">
            <v>1380.5375000000001</v>
          </cell>
          <cell r="BM41">
            <v>0</v>
          </cell>
          <cell r="BN41">
            <v>0</v>
          </cell>
          <cell r="BO41">
            <v>0</v>
          </cell>
          <cell r="BP41">
            <v>0</v>
          </cell>
          <cell r="BQ41">
            <v>13805.375</v>
          </cell>
          <cell r="BR41">
            <v>8794.023874999999</v>
          </cell>
          <cell r="BS41">
            <v>3727.4512500000005</v>
          </cell>
          <cell r="BT41">
            <v>4127.8071250000003</v>
          </cell>
          <cell r="BU41">
            <v>0</v>
          </cell>
          <cell r="BV41">
            <v>0</v>
          </cell>
          <cell r="BW41">
            <v>0</v>
          </cell>
          <cell r="BX41">
            <v>0</v>
          </cell>
          <cell r="BY41">
            <v>16649.28225</v>
          </cell>
          <cell r="BZ41">
            <v>1.206</v>
          </cell>
          <cell r="CA41">
            <v>14781.3</v>
          </cell>
          <cell r="CB41">
            <v>0</v>
          </cell>
          <cell r="CC41">
            <v>0.92</v>
          </cell>
          <cell r="CD41">
            <v>14780.38</v>
          </cell>
          <cell r="CE41">
            <v>-1868.902250000001</v>
          </cell>
          <cell r="CF41">
            <v>1.0706250282951386</v>
          </cell>
          <cell r="CG41">
            <v>70</v>
          </cell>
          <cell r="CH41">
            <v>20</v>
          </cell>
          <cell r="CI41">
            <v>10</v>
          </cell>
          <cell r="CJ41" t="e">
            <v>#DIV/0!</v>
          </cell>
          <cell r="CK41" t="e">
            <v>#DIV/0!</v>
          </cell>
          <cell r="CL41" t="e">
            <v>#DIV/0!</v>
          </cell>
          <cell r="CN41">
            <v>100</v>
          </cell>
          <cell r="CO41">
            <v>7485.7922999999982</v>
          </cell>
          <cell r="CP41">
            <v>3353.6708000000003</v>
          </cell>
          <cell r="CQ41">
            <v>3940.9169000000002</v>
          </cell>
          <cell r="CR41">
            <v>0</v>
          </cell>
          <cell r="CS41">
            <v>0</v>
          </cell>
          <cell r="CT41">
            <v>0</v>
          </cell>
          <cell r="CU41">
            <v>0</v>
          </cell>
          <cell r="CV41">
            <v>14780.38</v>
          </cell>
          <cell r="CW41">
            <v>0.77462502829513857</v>
          </cell>
          <cell r="CX41">
            <v>1.2146250282951387</v>
          </cell>
          <cell r="CY41">
            <v>2.8546250282951386</v>
          </cell>
          <cell r="CZ41" t="str">
            <v xml:space="preserve"> </v>
          </cell>
          <cell r="DA41" t="str">
            <v xml:space="preserve"> </v>
          </cell>
          <cell r="DB41" t="str">
            <v xml:space="preserve"> </v>
          </cell>
          <cell r="DC41" t="str">
            <v xml:space="preserve"> </v>
          </cell>
          <cell r="DD41">
            <v>1.0706250282951386</v>
          </cell>
          <cell r="DE41">
            <v>1122868.8449999997</v>
          </cell>
          <cell r="DF41">
            <v>499696.94920000003</v>
          </cell>
          <cell r="DG41">
            <v>181282.17740000002</v>
          </cell>
          <cell r="DH41">
            <v>0</v>
          </cell>
          <cell r="DI41">
            <v>0</v>
          </cell>
          <cell r="DJ41">
            <v>0</v>
          </cell>
          <cell r="DK41">
            <v>0</v>
          </cell>
          <cell r="DL41">
            <v>1803847.9715999998</v>
          </cell>
          <cell r="DM41">
            <v>1122868.8449999997</v>
          </cell>
          <cell r="DN41">
            <v>385672.14200000005</v>
          </cell>
          <cell r="DO41">
            <v>181282.17740000002</v>
          </cell>
          <cell r="DP41">
            <v>0</v>
          </cell>
          <cell r="DQ41">
            <v>0</v>
          </cell>
          <cell r="DR41">
            <v>0</v>
          </cell>
          <cell r="DS41">
            <v>0</v>
          </cell>
          <cell r="DT41">
            <v>1689823.1643999997</v>
          </cell>
          <cell r="DU41">
            <v>70</v>
          </cell>
          <cell r="DV41">
            <v>20</v>
          </cell>
          <cell r="DW41">
            <v>10</v>
          </cell>
          <cell r="DX41" t="e">
            <v>#DIV/0!</v>
          </cell>
          <cell r="DY41" t="e">
            <v>#DIV/0!</v>
          </cell>
          <cell r="DZ41" t="e">
            <v>#DIV/0!</v>
          </cell>
          <cell r="EA41" t="e">
            <v>#DIV/0!</v>
          </cell>
          <cell r="EB41">
            <v>100</v>
          </cell>
          <cell r="EC41">
            <v>7485.7922999999982</v>
          </cell>
          <cell r="ED41">
            <v>3353.6708000000003</v>
          </cell>
          <cell r="EE41">
            <v>3940.9169000000002</v>
          </cell>
          <cell r="EF41">
            <v>0</v>
          </cell>
          <cell r="EG41">
            <v>0</v>
          </cell>
          <cell r="EH41">
            <v>0</v>
          </cell>
          <cell r="EI41">
            <v>0</v>
          </cell>
          <cell r="EJ41">
            <v>14780.38</v>
          </cell>
          <cell r="EK41">
            <v>0.77462502829513857</v>
          </cell>
          <cell r="EL41">
            <v>1.2146250282951387</v>
          </cell>
          <cell r="EM41">
            <v>2.8546250282951386</v>
          </cell>
          <cell r="EN41" t="str">
            <v xml:space="preserve"> </v>
          </cell>
          <cell r="EO41" t="str">
            <v xml:space="preserve"> </v>
          </cell>
          <cell r="EP41" t="str">
            <v xml:space="preserve"> </v>
          </cell>
          <cell r="EQ41" t="str">
            <v xml:space="preserve"> </v>
          </cell>
          <cell r="ER41">
            <v>1.0706250282951386</v>
          </cell>
          <cell r="ES41">
            <v>150</v>
          </cell>
          <cell r="ET41">
            <v>115</v>
          </cell>
          <cell r="EU41">
            <v>46</v>
          </cell>
          <cell r="EV41">
            <v>150</v>
          </cell>
          <cell r="EW41">
            <v>115</v>
          </cell>
          <cell r="EX41">
            <v>46</v>
          </cell>
          <cell r="FA41">
            <v>1122868.8449999997</v>
          </cell>
          <cell r="FB41">
            <v>385672.14200000005</v>
          </cell>
          <cell r="FC41">
            <v>181282.17740000002</v>
          </cell>
          <cell r="FD41">
            <v>0</v>
          </cell>
          <cell r="FE41">
            <v>0</v>
          </cell>
          <cell r="FF41">
            <v>0</v>
          </cell>
          <cell r="FG41">
            <v>0</v>
          </cell>
          <cell r="FH41">
            <v>1689823.1643999997</v>
          </cell>
        </row>
        <row r="42">
          <cell r="A42">
            <v>37765</v>
          </cell>
          <cell r="B42">
            <v>12250</v>
          </cell>
          <cell r="C42">
            <v>39.200000000000003</v>
          </cell>
          <cell r="D42">
            <v>48.2</v>
          </cell>
          <cell r="E42">
            <v>12.6</v>
          </cell>
          <cell r="F42">
            <v>0</v>
          </cell>
          <cell r="G42">
            <v>0</v>
          </cell>
          <cell r="H42">
            <v>0</v>
          </cell>
          <cell r="I42">
            <v>0</v>
          </cell>
          <cell r="J42">
            <v>100</v>
          </cell>
          <cell r="K42">
            <v>0.91</v>
          </cell>
          <cell r="L42">
            <v>1.35</v>
          </cell>
          <cell r="M42">
            <v>2.99</v>
          </cell>
          <cell r="N42">
            <v>0</v>
          </cell>
          <cell r="O42">
            <v>1.49</v>
          </cell>
          <cell r="P42">
            <v>2.27</v>
          </cell>
          <cell r="R42">
            <v>4802</v>
          </cell>
          <cell r="S42">
            <v>5904.5000000000009</v>
          </cell>
          <cell r="T42">
            <v>1543.5</v>
          </cell>
          <cell r="U42">
            <v>0</v>
          </cell>
          <cell r="V42">
            <v>0</v>
          </cell>
          <cell r="W42">
            <v>0</v>
          </cell>
          <cell r="X42">
            <v>0</v>
          </cell>
          <cell r="Y42">
            <v>12250</v>
          </cell>
          <cell r="Z42">
            <v>4369.82</v>
          </cell>
          <cell r="AA42">
            <v>7971.0750000000016</v>
          </cell>
          <cell r="AB42">
            <v>4615.0650000000005</v>
          </cell>
          <cell r="AC42">
            <v>0</v>
          </cell>
          <cell r="AD42">
            <v>0</v>
          </cell>
          <cell r="AE42">
            <v>0</v>
          </cell>
          <cell r="AF42">
            <v>0</v>
          </cell>
          <cell r="AG42">
            <v>16955.96</v>
          </cell>
          <cell r="AH42">
            <v>1.3841599999999998</v>
          </cell>
          <cell r="AI42">
            <v>150</v>
          </cell>
          <cell r="AJ42">
            <v>149</v>
          </cell>
          <cell r="AK42">
            <v>46</v>
          </cell>
          <cell r="AL42">
            <v>150</v>
          </cell>
          <cell r="AM42">
            <v>149</v>
          </cell>
          <cell r="AN42">
            <v>46</v>
          </cell>
          <cell r="AP42">
            <v>655473</v>
          </cell>
          <cell r="AQ42">
            <v>1187690.1750000003</v>
          </cell>
          <cell r="AR42">
            <v>212292.99000000002</v>
          </cell>
          <cell r="AS42">
            <v>0</v>
          </cell>
          <cell r="AT42">
            <v>0</v>
          </cell>
          <cell r="AU42">
            <v>0</v>
          </cell>
          <cell r="AV42">
            <v>0</v>
          </cell>
          <cell r="AW42">
            <v>2055456.1650000003</v>
          </cell>
          <cell r="AX42">
            <v>167.79234000000002</v>
          </cell>
          <cell r="AY42">
            <v>16249</v>
          </cell>
          <cell r="AZ42">
            <v>10.5</v>
          </cell>
          <cell r="BA42">
            <v>14542.855</v>
          </cell>
          <cell r="BB42">
            <v>70</v>
          </cell>
          <cell r="BC42">
            <v>20</v>
          </cell>
          <cell r="BD42">
            <v>10</v>
          </cell>
          <cell r="BE42" t="e">
            <v>#DIV/0!</v>
          </cell>
          <cell r="BF42" t="e">
            <v>#DIV/0!</v>
          </cell>
          <cell r="BG42" t="e">
            <v>#DIV/0!</v>
          </cell>
          <cell r="BI42">
            <v>100</v>
          </cell>
          <cell r="BJ42">
            <v>10179.9985</v>
          </cell>
          <cell r="BK42">
            <v>2908.5709999999999</v>
          </cell>
          <cell r="BL42">
            <v>1454.2855</v>
          </cell>
          <cell r="BM42">
            <v>0</v>
          </cell>
          <cell r="BN42">
            <v>0</v>
          </cell>
          <cell r="BO42">
            <v>0</v>
          </cell>
          <cell r="BP42">
            <v>0</v>
          </cell>
          <cell r="BQ42">
            <v>14542.855</v>
          </cell>
          <cell r="BR42">
            <v>9263.7986349999992</v>
          </cell>
          <cell r="BS42">
            <v>3926.5708500000001</v>
          </cell>
          <cell r="BT42">
            <v>4348.3136450000002</v>
          </cell>
          <cell r="BU42">
            <v>0</v>
          </cell>
          <cell r="BV42">
            <v>0</v>
          </cell>
          <cell r="BW42">
            <v>0</v>
          </cell>
          <cell r="BX42">
            <v>0</v>
          </cell>
          <cell r="BY42">
            <v>17538.683129999998</v>
          </cell>
          <cell r="BZ42">
            <v>1.206</v>
          </cell>
          <cell r="CA42">
            <v>15743.01</v>
          </cell>
          <cell r="CB42">
            <v>0</v>
          </cell>
          <cell r="CC42">
            <v>0.83</v>
          </cell>
          <cell r="CD42">
            <v>15742.18</v>
          </cell>
          <cell r="CE42">
            <v>-1796.5031299999973</v>
          </cell>
          <cell r="CF42">
            <v>1.0824683323872788</v>
          </cell>
          <cell r="CG42">
            <v>70</v>
          </cell>
          <cell r="CH42">
            <v>20</v>
          </cell>
          <cell r="CI42">
            <v>10</v>
          </cell>
          <cell r="CJ42" t="e">
            <v>#DIV/0!</v>
          </cell>
          <cell r="CK42" t="e">
            <v>#DIV/0!</v>
          </cell>
          <cell r="CL42" t="e">
            <v>#DIV/0!</v>
          </cell>
          <cell r="CN42">
            <v>100</v>
          </cell>
          <cell r="CO42">
            <v>8006.2464440000012</v>
          </cell>
          <cell r="CP42">
            <v>3567.2702240000008</v>
          </cell>
          <cell r="CQ42">
            <v>4168.6633320000001</v>
          </cell>
          <cell r="CR42">
            <v>0</v>
          </cell>
          <cell r="CS42">
            <v>0</v>
          </cell>
          <cell r="CT42">
            <v>0</v>
          </cell>
          <cell r="CU42">
            <v>0</v>
          </cell>
          <cell r="CV42">
            <v>15742.180000000002</v>
          </cell>
          <cell r="CW42">
            <v>0.78646833238727898</v>
          </cell>
          <cell r="CX42">
            <v>1.2264683323872791</v>
          </cell>
          <cell r="CY42">
            <v>2.8664683323872788</v>
          </cell>
          <cell r="CZ42" t="str">
            <v xml:space="preserve"> </v>
          </cell>
          <cell r="DA42" t="str">
            <v xml:space="preserve"> </v>
          </cell>
          <cell r="DB42" t="str">
            <v xml:space="preserve"> </v>
          </cell>
          <cell r="DC42" t="str">
            <v xml:space="preserve"> </v>
          </cell>
          <cell r="DD42">
            <v>1.082468332387279</v>
          </cell>
          <cell r="DE42">
            <v>1200936.9666000002</v>
          </cell>
          <cell r="DF42">
            <v>531523.2633760001</v>
          </cell>
          <cell r="DG42">
            <v>191758.51327200001</v>
          </cell>
          <cell r="DH42">
            <v>0</v>
          </cell>
          <cell r="DI42">
            <v>0</v>
          </cell>
          <cell r="DJ42">
            <v>0</v>
          </cell>
          <cell r="DK42">
            <v>0</v>
          </cell>
          <cell r="DL42">
            <v>1924218.7432480003</v>
          </cell>
          <cell r="DM42">
            <v>1200936.9666000002</v>
          </cell>
          <cell r="DN42">
            <v>410236.07576000009</v>
          </cell>
          <cell r="DO42">
            <v>191758.51327200001</v>
          </cell>
          <cell r="DP42">
            <v>0</v>
          </cell>
          <cell r="DQ42">
            <v>0</v>
          </cell>
          <cell r="DR42">
            <v>0</v>
          </cell>
          <cell r="DS42">
            <v>0</v>
          </cell>
          <cell r="DT42">
            <v>1802931.5556320003</v>
          </cell>
          <cell r="DU42">
            <v>70</v>
          </cell>
          <cell r="DV42">
            <v>20</v>
          </cell>
          <cell r="DW42">
            <v>10</v>
          </cell>
          <cell r="DX42" t="e">
            <v>#DIV/0!</v>
          </cell>
          <cell r="DY42" t="e">
            <v>#DIV/0!</v>
          </cell>
          <cell r="DZ42" t="e">
            <v>#DIV/0!</v>
          </cell>
          <cell r="EA42" t="e">
            <v>#DIV/0!</v>
          </cell>
          <cell r="EB42">
            <v>100</v>
          </cell>
          <cell r="EC42">
            <v>8006.2464440000012</v>
          </cell>
          <cell r="ED42">
            <v>3567.2702240000008</v>
          </cell>
          <cell r="EE42">
            <v>4168.6633320000001</v>
          </cell>
          <cell r="EF42">
            <v>0</v>
          </cell>
          <cell r="EG42">
            <v>0</v>
          </cell>
          <cell r="EH42">
            <v>0</v>
          </cell>
          <cell r="EI42">
            <v>0</v>
          </cell>
          <cell r="EJ42">
            <v>15742.180000000002</v>
          </cell>
          <cell r="EK42">
            <v>0.78646833238727898</v>
          </cell>
          <cell r="EL42">
            <v>1.2264683323872791</v>
          </cell>
          <cell r="EM42">
            <v>2.8664683323872788</v>
          </cell>
          <cell r="EN42" t="str">
            <v xml:space="preserve"> </v>
          </cell>
          <cell r="EO42" t="str">
            <v xml:space="preserve"> </v>
          </cell>
          <cell r="EP42" t="str">
            <v xml:space="preserve"> </v>
          </cell>
          <cell r="EQ42" t="str">
            <v xml:space="preserve"> </v>
          </cell>
          <cell r="ER42">
            <v>1.082468332387279</v>
          </cell>
          <cell r="ES42">
            <v>150</v>
          </cell>
          <cell r="ET42">
            <v>115</v>
          </cell>
          <cell r="EU42">
            <v>46</v>
          </cell>
          <cell r="EV42">
            <v>150</v>
          </cell>
          <cell r="EW42">
            <v>115</v>
          </cell>
          <cell r="EX42">
            <v>46</v>
          </cell>
          <cell r="FA42">
            <v>1200936.9666000002</v>
          </cell>
          <cell r="FB42">
            <v>410236.07576000009</v>
          </cell>
          <cell r="FC42">
            <v>191758.51327200001</v>
          </cell>
          <cell r="FD42">
            <v>0</v>
          </cell>
          <cell r="FE42">
            <v>0</v>
          </cell>
          <cell r="FF42">
            <v>0</v>
          </cell>
          <cell r="FG42">
            <v>0</v>
          </cell>
          <cell r="FH42">
            <v>1802931.5556320003</v>
          </cell>
        </row>
        <row r="43">
          <cell r="A43">
            <v>37766</v>
          </cell>
          <cell r="B43">
            <v>12250</v>
          </cell>
          <cell r="C43">
            <v>39.200000000000003</v>
          </cell>
          <cell r="D43">
            <v>48.2</v>
          </cell>
          <cell r="E43">
            <v>12.6</v>
          </cell>
          <cell r="F43">
            <v>0</v>
          </cell>
          <cell r="G43">
            <v>0</v>
          </cell>
          <cell r="H43">
            <v>0</v>
          </cell>
          <cell r="I43">
            <v>0</v>
          </cell>
          <cell r="J43">
            <v>100</v>
          </cell>
          <cell r="K43">
            <v>0.91</v>
          </cell>
          <cell r="L43">
            <v>1.35</v>
          </cell>
          <cell r="M43">
            <v>2.99</v>
          </cell>
          <cell r="N43">
            <v>0</v>
          </cell>
          <cell r="O43">
            <v>1.49</v>
          </cell>
          <cell r="P43">
            <v>2.27</v>
          </cell>
          <cell r="R43">
            <v>4802</v>
          </cell>
          <cell r="S43">
            <v>5904.5000000000009</v>
          </cell>
          <cell r="T43">
            <v>1543.5</v>
          </cell>
          <cell r="U43">
            <v>0</v>
          </cell>
          <cell r="V43">
            <v>0</v>
          </cell>
          <cell r="W43">
            <v>0</v>
          </cell>
          <cell r="X43">
            <v>0</v>
          </cell>
          <cell r="Y43">
            <v>12250</v>
          </cell>
          <cell r="Z43">
            <v>4369.82</v>
          </cell>
          <cell r="AA43">
            <v>7971.0750000000016</v>
          </cell>
          <cell r="AB43">
            <v>4615.0650000000005</v>
          </cell>
          <cell r="AC43">
            <v>0</v>
          </cell>
          <cell r="AD43">
            <v>0</v>
          </cell>
          <cell r="AE43">
            <v>0</v>
          </cell>
          <cell r="AF43">
            <v>0</v>
          </cell>
          <cell r="AG43">
            <v>16955.96</v>
          </cell>
          <cell r="AH43">
            <v>1.3841599999999998</v>
          </cell>
          <cell r="AI43">
            <v>150</v>
          </cell>
          <cell r="AJ43">
            <v>149</v>
          </cell>
          <cell r="AK43">
            <v>46</v>
          </cell>
          <cell r="AL43">
            <v>150</v>
          </cell>
          <cell r="AM43">
            <v>149</v>
          </cell>
          <cell r="AN43">
            <v>46</v>
          </cell>
          <cell r="AP43">
            <v>655473</v>
          </cell>
          <cell r="AQ43">
            <v>1187690.1750000003</v>
          </cell>
          <cell r="AR43">
            <v>212292.99000000002</v>
          </cell>
          <cell r="AS43">
            <v>0</v>
          </cell>
          <cell r="AT43">
            <v>0</v>
          </cell>
          <cell r="AU43">
            <v>0</v>
          </cell>
          <cell r="AV43">
            <v>0</v>
          </cell>
          <cell r="AW43">
            <v>2055456.1650000003</v>
          </cell>
          <cell r="AX43">
            <v>167.79234000000002</v>
          </cell>
          <cell r="AY43">
            <v>13297</v>
          </cell>
          <cell r="AZ43">
            <v>10.5</v>
          </cell>
          <cell r="BA43">
            <v>11900.815000000001</v>
          </cell>
          <cell r="BB43">
            <v>70</v>
          </cell>
          <cell r="BC43">
            <v>20</v>
          </cell>
          <cell r="BD43">
            <v>10</v>
          </cell>
          <cell r="BE43" t="e">
            <v>#DIV/0!</v>
          </cell>
          <cell r="BF43" t="e">
            <v>#DIV/0!</v>
          </cell>
          <cell r="BG43" t="e">
            <v>#DIV/0!</v>
          </cell>
          <cell r="BI43">
            <v>100</v>
          </cell>
          <cell r="BJ43">
            <v>8330.5704999999998</v>
          </cell>
          <cell r="BK43">
            <v>2380.163</v>
          </cell>
          <cell r="BL43">
            <v>1190.0815</v>
          </cell>
          <cell r="BM43">
            <v>0</v>
          </cell>
          <cell r="BN43">
            <v>0</v>
          </cell>
          <cell r="BO43">
            <v>0</v>
          </cell>
          <cell r="BP43">
            <v>0</v>
          </cell>
          <cell r="BQ43">
            <v>11900.815000000001</v>
          </cell>
          <cell r="BR43">
            <v>7580.8191550000001</v>
          </cell>
          <cell r="BS43">
            <v>3213.2200500000004</v>
          </cell>
          <cell r="BT43">
            <v>3558.3436850000003</v>
          </cell>
          <cell r="BU43">
            <v>0</v>
          </cell>
          <cell r="BV43">
            <v>0</v>
          </cell>
          <cell r="BW43">
            <v>0</v>
          </cell>
          <cell r="BX43">
            <v>0</v>
          </cell>
          <cell r="BY43">
            <v>14352.382890000001</v>
          </cell>
          <cell r="BZ43">
            <v>1.206</v>
          </cell>
          <cell r="CA43">
            <v>13824.01</v>
          </cell>
          <cell r="CB43">
            <v>0</v>
          </cell>
          <cell r="CC43">
            <v>0.68</v>
          </cell>
          <cell r="CD43">
            <v>13823.33</v>
          </cell>
          <cell r="CE43">
            <v>-529.05289000000084</v>
          </cell>
          <cell r="CF43">
            <v>1.1615448185691484</v>
          </cell>
          <cell r="CG43">
            <v>70</v>
          </cell>
          <cell r="CH43">
            <v>20</v>
          </cell>
          <cell r="CI43">
            <v>10</v>
          </cell>
          <cell r="CJ43" t="e">
            <v>#DIV/0!</v>
          </cell>
          <cell r="CK43" t="e">
            <v>#DIV/0!</v>
          </cell>
          <cell r="CL43" t="e">
            <v>#DIV/0!</v>
          </cell>
          <cell r="CN43">
            <v>100</v>
          </cell>
          <cell r="CO43">
            <v>7210.4821319999992</v>
          </cell>
          <cell r="CP43">
            <v>3107.4094720000003</v>
          </cell>
          <cell r="CQ43">
            <v>3505.438396</v>
          </cell>
          <cell r="CR43">
            <v>0</v>
          </cell>
          <cell r="CS43">
            <v>0</v>
          </cell>
          <cell r="CT43">
            <v>0</v>
          </cell>
          <cell r="CU43">
            <v>0</v>
          </cell>
          <cell r="CV43">
            <v>13823.33</v>
          </cell>
          <cell r="CW43">
            <v>0.86554481856914833</v>
          </cell>
          <cell r="CX43">
            <v>1.3055448185691485</v>
          </cell>
          <cell r="CY43">
            <v>2.9455448185691484</v>
          </cell>
          <cell r="CZ43" t="str">
            <v xml:space="preserve"> </v>
          </cell>
          <cell r="DA43" t="str">
            <v xml:space="preserve"> </v>
          </cell>
          <cell r="DB43" t="str">
            <v xml:space="preserve"> </v>
          </cell>
          <cell r="DC43" t="str">
            <v xml:space="preserve"> </v>
          </cell>
          <cell r="DD43">
            <v>1.1615448185691484</v>
          </cell>
          <cell r="DE43">
            <v>1081572.3197999999</v>
          </cell>
          <cell r="DF43">
            <v>463004.01132800005</v>
          </cell>
          <cell r="DG43">
            <v>161250.16621600001</v>
          </cell>
          <cell r="DH43">
            <v>0</v>
          </cell>
          <cell r="DI43">
            <v>0</v>
          </cell>
          <cell r="DJ43">
            <v>0</v>
          </cell>
          <cell r="DK43">
            <v>0</v>
          </cell>
          <cell r="DL43">
            <v>1705826.497344</v>
          </cell>
          <cell r="DM43">
            <v>1081572.3197999999</v>
          </cell>
          <cell r="DN43">
            <v>357352.08928000001</v>
          </cell>
          <cell r="DO43">
            <v>161250.16621600001</v>
          </cell>
          <cell r="DP43">
            <v>0</v>
          </cell>
          <cell r="DQ43">
            <v>0</v>
          </cell>
          <cell r="DR43">
            <v>0</v>
          </cell>
          <cell r="DS43">
            <v>0</v>
          </cell>
          <cell r="DT43">
            <v>1600174.5752959999</v>
          </cell>
          <cell r="DU43">
            <v>70</v>
          </cell>
          <cell r="DV43">
            <v>20</v>
          </cell>
          <cell r="DW43">
            <v>10</v>
          </cell>
          <cell r="DX43" t="e">
            <v>#DIV/0!</v>
          </cell>
          <cell r="DY43" t="e">
            <v>#DIV/0!</v>
          </cell>
          <cell r="DZ43" t="e">
            <v>#DIV/0!</v>
          </cell>
          <cell r="EA43" t="e">
            <v>#DIV/0!</v>
          </cell>
          <cell r="EB43">
            <v>100</v>
          </cell>
          <cell r="EC43">
            <v>7210.4821319999992</v>
          </cell>
          <cell r="ED43">
            <v>3107.4094720000003</v>
          </cell>
          <cell r="EE43">
            <v>3505.438396</v>
          </cell>
          <cell r="EF43">
            <v>0</v>
          </cell>
          <cell r="EG43">
            <v>0</v>
          </cell>
          <cell r="EH43">
            <v>0</v>
          </cell>
          <cell r="EI43">
            <v>0</v>
          </cell>
          <cell r="EJ43">
            <v>13823.33</v>
          </cell>
          <cell r="EK43">
            <v>0.86554481856914833</v>
          </cell>
          <cell r="EL43">
            <v>1.3055448185691485</v>
          </cell>
          <cell r="EM43">
            <v>2.9455448185691484</v>
          </cell>
          <cell r="EN43" t="str">
            <v xml:space="preserve"> </v>
          </cell>
          <cell r="EO43" t="str">
            <v xml:space="preserve"> </v>
          </cell>
          <cell r="EP43" t="str">
            <v xml:space="preserve"> </v>
          </cell>
          <cell r="EQ43" t="str">
            <v xml:space="preserve"> </v>
          </cell>
          <cell r="ER43">
            <v>1.1615448185691484</v>
          </cell>
          <cell r="ES43">
            <v>150</v>
          </cell>
          <cell r="ET43">
            <v>115</v>
          </cell>
          <cell r="EU43">
            <v>46</v>
          </cell>
          <cell r="EV43">
            <v>150</v>
          </cell>
          <cell r="EW43">
            <v>115</v>
          </cell>
          <cell r="EX43">
            <v>46</v>
          </cell>
          <cell r="FA43">
            <v>1081572.3197999999</v>
          </cell>
          <cell r="FB43">
            <v>357352.08928000001</v>
          </cell>
          <cell r="FC43">
            <v>161250.16621600001</v>
          </cell>
          <cell r="FD43">
            <v>0</v>
          </cell>
          <cell r="FE43">
            <v>0</v>
          </cell>
          <cell r="FF43">
            <v>0</v>
          </cell>
          <cell r="FG43">
            <v>0</v>
          </cell>
          <cell r="FH43">
            <v>1600174.5752959999</v>
          </cell>
        </row>
        <row r="44">
          <cell r="A44">
            <v>37767</v>
          </cell>
          <cell r="B44">
            <v>12250</v>
          </cell>
          <cell r="C44">
            <v>39.200000000000003</v>
          </cell>
          <cell r="D44">
            <v>48.2</v>
          </cell>
          <cell r="E44">
            <v>12.6</v>
          </cell>
          <cell r="F44">
            <v>0</v>
          </cell>
          <cell r="G44">
            <v>0</v>
          </cell>
          <cell r="H44">
            <v>0</v>
          </cell>
          <cell r="I44">
            <v>0</v>
          </cell>
          <cell r="J44">
            <v>100</v>
          </cell>
          <cell r="K44">
            <v>0.91</v>
          </cell>
          <cell r="L44">
            <v>1.35</v>
          </cell>
          <cell r="M44">
            <v>2.99</v>
          </cell>
          <cell r="N44">
            <v>0</v>
          </cell>
          <cell r="O44">
            <v>1.49</v>
          </cell>
          <cell r="P44">
            <v>2.27</v>
          </cell>
          <cell r="R44">
            <v>4802</v>
          </cell>
          <cell r="S44">
            <v>5904.5000000000009</v>
          </cell>
          <cell r="T44">
            <v>1543.5</v>
          </cell>
          <cell r="U44">
            <v>0</v>
          </cell>
          <cell r="V44">
            <v>0</v>
          </cell>
          <cell r="W44">
            <v>0</v>
          </cell>
          <cell r="X44">
            <v>0</v>
          </cell>
          <cell r="Y44">
            <v>12250</v>
          </cell>
          <cell r="Z44">
            <v>4369.82</v>
          </cell>
          <cell r="AA44">
            <v>7971.0750000000016</v>
          </cell>
          <cell r="AB44">
            <v>4615.0650000000005</v>
          </cell>
          <cell r="AC44">
            <v>0</v>
          </cell>
          <cell r="AD44">
            <v>0</v>
          </cell>
          <cell r="AE44">
            <v>0</v>
          </cell>
          <cell r="AF44">
            <v>0</v>
          </cell>
          <cell r="AG44">
            <v>16955.96</v>
          </cell>
          <cell r="AH44">
            <v>1.3841599999999998</v>
          </cell>
          <cell r="AI44">
            <v>150</v>
          </cell>
          <cell r="AJ44">
            <v>149</v>
          </cell>
          <cell r="AK44">
            <v>46</v>
          </cell>
          <cell r="AL44">
            <v>150</v>
          </cell>
          <cell r="AM44">
            <v>149</v>
          </cell>
          <cell r="AN44">
            <v>46</v>
          </cell>
          <cell r="AP44">
            <v>655473</v>
          </cell>
          <cell r="AQ44">
            <v>1187690.1750000003</v>
          </cell>
          <cell r="AR44">
            <v>212292.99000000002</v>
          </cell>
          <cell r="AS44">
            <v>0</v>
          </cell>
          <cell r="AT44">
            <v>0</v>
          </cell>
          <cell r="AU44">
            <v>0</v>
          </cell>
          <cell r="AV44">
            <v>0</v>
          </cell>
          <cell r="AW44">
            <v>2055456.1650000003</v>
          </cell>
          <cell r="AX44">
            <v>167.79234000000002</v>
          </cell>
          <cell r="AY44">
            <v>16087</v>
          </cell>
          <cell r="AZ44">
            <v>10.5</v>
          </cell>
          <cell r="BA44">
            <v>14397.865</v>
          </cell>
          <cell r="BB44">
            <v>70</v>
          </cell>
          <cell r="BC44">
            <v>20</v>
          </cell>
          <cell r="BD44">
            <v>10</v>
          </cell>
          <cell r="BE44" t="e">
            <v>#DIV/0!</v>
          </cell>
          <cell r="BF44" t="e">
            <v>#DIV/0!</v>
          </cell>
          <cell r="BG44" t="e">
            <v>#DIV/0!</v>
          </cell>
          <cell r="BI44">
            <v>100</v>
          </cell>
          <cell r="BJ44">
            <v>10078.505499999999</v>
          </cell>
          <cell r="BK44">
            <v>2879.5730000000003</v>
          </cell>
          <cell r="BL44">
            <v>1439.7865000000002</v>
          </cell>
          <cell r="BM44">
            <v>0</v>
          </cell>
          <cell r="BN44">
            <v>0</v>
          </cell>
          <cell r="BO44">
            <v>0</v>
          </cell>
          <cell r="BP44">
            <v>0</v>
          </cell>
          <cell r="BQ44">
            <v>14397.865</v>
          </cell>
          <cell r="BR44">
            <v>9171.4400050000004</v>
          </cell>
          <cell r="BS44">
            <v>3887.4235500000009</v>
          </cell>
          <cell r="BT44">
            <v>4304.9616350000006</v>
          </cell>
          <cell r="BU44">
            <v>0</v>
          </cell>
          <cell r="BV44">
            <v>0</v>
          </cell>
          <cell r="BW44">
            <v>0</v>
          </cell>
          <cell r="BX44">
            <v>0</v>
          </cell>
          <cell r="BY44">
            <v>17363.825190000003</v>
          </cell>
          <cell r="BZ44">
            <v>1.2060000000000002</v>
          </cell>
          <cell r="CA44">
            <v>14149.69</v>
          </cell>
          <cell r="CB44">
            <v>8259.0400000000009</v>
          </cell>
          <cell r="CC44">
            <v>0.72</v>
          </cell>
          <cell r="CD44">
            <v>22408.010000000002</v>
          </cell>
          <cell r="CE44">
            <v>5044.1848099999988</v>
          </cell>
          <cell r="CF44">
            <v>1.5563425549551966</v>
          </cell>
          <cell r="CG44">
            <v>70</v>
          </cell>
          <cell r="CH44">
            <v>20</v>
          </cell>
          <cell r="CI44">
            <v>10</v>
          </cell>
          <cell r="CJ44" t="e">
            <v>#DIV/0!</v>
          </cell>
          <cell r="CK44" t="e">
            <v>#DIV/0!</v>
          </cell>
          <cell r="CL44" t="e">
            <v>#DIV/0!</v>
          </cell>
          <cell r="CN44">
            <v>100</v>
          </cell>
          <cell r="CO44">
            <v>12702.369371999999</v>
          </cell>
          <cell r="CP44">
            <v>4896.2605120000007</v>
          </cell>
          <cell r="CQ44">
            <v>4809.3801160000003</v>
          </cell>
          <cell r="CR44">
            <v>0</v>
          </cell>
          <cell r="CS44">
            <v>0</v>
          </cell>
          <cell r="CT44">
            <v>0</v>
          </cell>
          <cell r="CU44">
            <v>0</v>
          </cell>
          <cell r="CV44">
            <v>22408.010000000002</v>
          </cell>
          <cell r="CW44">
            <v>1.2603425549551965</v>
          </cell>
          <cell r="CX44">
            <v>1.7003425549551965</v>
          </cell>
          <cell r="CY44">
            <v>3.3403425549551962</v>
          </cell>
          <cell r="CZ44" t="str">
            <v xml:space="preserve"> </v>
          </cell>
          <cell r="DA44" t="str">
            <v xml:space="preserve"> </v>
          </cell>
          <cell r="DB44" t="str">
            <v xml:space="preserve"> </v>
          </cell>
          <cell r="DC44" t="str">
            <v xml:space="preserve"> </v>
          </cell>
          <cell r="DD44">
            <v>1.5563425549551966</v>
          </cell>
          <cell r="DE44">
            <v>1905355.4057999998</v>
          </cell>
          <cell r="DF44">
            <v>729542.81628800009</v>
          </cell>
          <cell r="DG44">
            <v>221231.48533600001</v>
          </cell>
          <cell r="DH44">
            <v>0</v>
          </cell>
          <cell r="DI44">
            <v>0</v>
          </cell>
          <cell r="DJ44">
            <v>0</v>
          </cell>
          <cell r="DK44">
            <v>0</v>
          </cell>
          <cell r="DL44">
            <v>2856129.7074239999</v>
          </cell>
          <cell r="DM44">
            <v>1905355.4057999998</v>
          </cell>
          <cell r="DN44">
            <v>563069.95888000005</v>
          </cell>
          <cell r="DO44">
            <v>221231.48533600001</v>
          </cell>
          <cell r="DP44">
            <v>0</v>
          </cell>
          <cell r="DQ44">
            <v>0</v>
          </cell>
          <cell r="DR44">
            <v>0</v>
          </cell>
          <cell r="DS44">
            <v>0</v>
          </cell>
          <cell r="DT44">
            <v>2689656.8500159997</v>
          </cell>
          <cell r="DU44">
            <v>0</v>
          </cell>
          <cell r="DV44">
            <v>0</v>
          </cell>
          <cell r="DW44">
            <v>100</v>
          </cell>
          <cell r="DX44" t="e">
            <v>#DIV/0!</v>
          </cell>
          <cell r="DY44" t="e">
            <v>#DIV/0!</v>
          </cell>
          <cell r="DZ44" t="e">
            <v>#DIV/0!</v>
          </cell>
          <cell r="EA44" t="e">
            <v>#DIV/0!</v>
          </cell>
          <cell r="EB44">
            <v>100</v>
          </cell>
          <cell r="EC44">
            <v>9171.4400050000004</v>
          </cell>
          <cell r="ED44">
            <v>3887.4235500000009</v>
          </cell>
          <cell r="EE44">
            <v>9349.1464449999985</v>
          </cell>
          <cell r="EF44">
            <v>0</v>
          </cell>
          <cell r="EG44">
            <v>0</v>
          </cell>
          <cell r="EH44">
            <v>0</v>
          </cell>
          <cell r="EI44">
            <v>0</v>
          </cell>
          <cell r="EJ44">
            <v>22408.010000000002</v>
          </cell>
          <cell r="EK44">
            <v>0.91000000000000014</v>
          </cell>
          <cell r="EL44">
            <v>1.35</v>
          </cell>
          <cell r="EM44">
            <v>6.4934255495519633</v>
          </cell>
          <cell r="EN44" t="str">
            <v xml:space="preserve"> </v>
          </cell>
          <cell r="EO44" t="str">
            <v xml:space="preserve"> </v>
          </cell>
          <cell r="EP44" t="str">
            <v xml:space="preserve"> </v>
          </cell>
          <cell r="EQ44" t="str">
            <v xml:space="preserve"> </v>
          </cell>
          <cell r="ER44">
            <v>1.5563425549551966</v>
          </cell>
          <cell r="ES44">
            <v>150</v>
          </cell>
          <cell r="ET44">
            <v>115</v>
          </cell>
          <cell r="EU44">
            <v>46</v>
          </cell>
          <cell r="EV44">
            <v>150</v>
          </cell>
          <cell r="EW44">
            <v>115</v>
          </cell>
          <cell r="EX44">
            <v>46</v>
          </cell>
          <cell r="FA44">
            <v>1375716.0007500001</v>
          </cell>
          <cell r="FB44">
            <v>447053.70825000008</v>
          </cell>
          <cell r="FC44">
            <v>430060.73646999995</v>
          </cell>
          <cell r="FD44">
            <v>0</v>
          </cell>
          <cell r="FE44">
            <v>0</v>
          </cell>
          <cell r="FF44">
            <v>0</v>
          </cell>
          <cell r="FG44">
            <v>0</v>
          </cell>
          <cell r="FH44">
            <v>2252830.4454700002</v>
          </cell>
        </row>
        <row r="45">
          <cell r="A45">
            <v>37768</v>
          </cell>
          <cell r="B45">
            <v>12250</v>
          </cell>
          <cell r="C45">
            <v>39.200000000000003</v>
          </cell>
          <cell r="D45">
            <v>48.2</v>
          </cell>
          <cell r="E45">
            <v>12.6</v>
          </cell>
          <cell r="F45">
            <v>0</v>
          </cell>
          <cell r="G45">
            <v>0</v>
          </cell>
          <cell r="H45">
            <v>0</v>
          </cell>
          <cell r="I45">
            <v>0</v>
          </cell>
          <cell r="J45">
            <v>100</v>
          </cell>
          <cell r="K45">
            <v>0.91</v>
          </cell>
          <cell r="L45">
            <v>1.35</v>
          </cell>
          <cell r="M45">
            <v>2.99</v>
          </cell>
          <cell r="N45">
            <v>0</v>
          </cell>
          <cell r="O45">
            <v>1.49</v>
          </cell>
          <cell r="P45">
            <v>2.27</v>
          </cell>
          <cell r="R45">
            <v>4802</v>
          </cell>
          <cell r="S45">
            <v>5904.5000000000009</v>
          </cell>
          <cell r="T45">
            <v>1543.5</v>
          </cell>
          <cell r="U45">
            <v>0</v>
          </cell>
          <cell r="V45">
            <v>0</v>
          </cell>
          <cell r="W45">
            <v>0</v>
          </cell>
          <cell r="X45">
            <v>0</v>
          </cell>
          <cell r="Y45">
            <v>12250</v>
          </cell>
          <cell r="Z45">
            <v>4369.82</v>
          </cell>
          <cell r="AA45">
            <v>7971.0750000000016</v>
          </cell>
          <cell r="AB45">
            <v>4615.0650000000005</v>
          </cell>
          <cell r="AC45">
            <v>0</v>
          </cell>
          <cell r="AD45">
            <v>0</v>
          </cell>
          <cell r="AE45">
            <v>0</v>
          </cell>
          <cell r="AF45">
            <v>0</v>
          </cell>
          <cell r="AG45">
            <v>16955.96</v>
          </cell>
          <cell r="AH45">
            <v>1.3841599999999998</v>
          </cell>
          <cell r="AI45">
            <v>150</v>
          </cell>
          <cell r="AJ45">
            <v>149</v>
          </cell>
          <cell r="AK45">
            <v>46</v>
          </cell>
          <cell r="AL45">
            <v>150</v>
          </cell>
          <cell r="AM45">
            <v>149</v>
          </cell>
          <cell r="AN45">
            <v>46</v>
          </cell>
          <cell r="AP45">
            <v>655473</v>
          </cell>
          <cell r="AQ45">
            <v>1187690.1750000003</v>
          </cell>
          <cell r="AR45">
            <v>212292.99000000002</v>
          </cell>
          <cell r="AS45">
            <v>0</v>
          </cell>
          <cell r="AT45">
            <v>0</v>
          </cell>
          <cell r="AU45">
            <v>0</v>
          </cell>
          <cell r="AV45">
            <v>0</v>
          </cell>
          <cell r="AW45">
            <v>2055456.1650000003</v>
          </cell>
          <cell r="AX45">
            <v>167.79234000000002</v>
          </cell>
          <cell r="AY45">
            <v>17013</v>
          </cell>
          <cell r="AZ45">
            <v>10.5</v>
          </cell>
          <cell r="BA45">
            <v>15226.635</v>
          </cell>
          <cell r="BB45">
            <v>70</v>
          </cell>
          <cell r="BC45">
            <v>20</v>
          </cell>
          <cell r="BD45">
            <v>10</v>
          </cell>
          <cell r="BE45" t="e">
            <v>#DIV/0!</v>
          </cell>
          <cell r="BF45" t="e">
            <v>#DIV/0!</v>
          </cell>
          <cell r="BG45" t="e">
            <v>#DIV/0!</v>
          </cell>
          <cell r="BI45">
            <v>100</v>
          </cell>
          <cell r="BJ45">
            <v>10658.6445</v>
          </cell>
          <cell r="BK45">
            <v>3045.3270000000002</v>
          </cell>
          <cell r="BL45">
            <v>1522.6635000000001</v>
          </cell>
          <cell r="BM45">
            <v>0</v>
          </cell>
          <cell r="BN45">
            <v>0</v>
          </cell>
          <cell r="BO45">
            <v>0</v>
          </cell>
          <cell r="BP45">
            <v>0</v>
          </cell>
          <cell r="BQ45">
            <v>15226.635</v>
          </cell>
          <cell r="BR45">
            <v>9699.3664950000002</v>
          </cell>
          <cell r="BS45">
            <v>4111.1914500000003</v>
          </cell>
          <cell r="BT45">
            <v>4552.7638650000008</v>
          </cell>
          <cell r="BU45">
            <v>0</v>
          </cell>
          <cell r="BV45">
            <v>0</v>
          </cell>
          <cell r="BW45">
            <v>0</v>
          </cell>
          <cell r="BX45">
            <v>0</v>
          </cell>
          <cell r="BY45">
            <v>18363.321810000001</v>
          </cell>
          <cell r="BZ45">
            <v>1.206</v>
          </cell>
          <cell r="CA45">
            <v>18564.150000000001</v>
          </cell>
          <cell r="CB45">
            <v>0</v>
          </cell>
          <cell r="CC45">
            <v>1.22</v>
          </cell>
          <cell r="CD45">
            <v>18562.93</v>
          </cell>
          <cell r="CE45">
            <v>199.60818999999901</v>
          </cell>
          <cell r="CF45">
            <v>1.2191091465711235</v>
          </cell>
          <cell r="CG45">
            <v>70</v>
          </cell>
          <cell r="CH45">
            <v>20</v>
          </cell>
          <cell r="CI45">
            <v>10</v>
          </cell>
          <cell r="CJ45" t="e">
            <v>#DIV/0!</v>
          </cell>
          <cell r="CK45" t="e">
            <v>#DIV/0!</v>
          </cell>
          <cell r="CL45" t="e">
            <v>#DIV/0!</v>
          </cell>
          <cell r="CN45">
            <v>100</v>
          </cell>
          <cell r="CO45">
            <v>9839.0922279999995</v>
          </cell>
          <cell r="CP45">
            <v>4151.1130880000001</v>
          </cell>
          <cell r="CQ45">
            <v>4572.7246840000007</v>
          </cell>
          <cell r="CR45">
            <v>0</v>
          </cell>
          <cell r="CS45">
            <v>0</v>
          </cell>
          <cell r="CT45">
            <v>0</v>
          </cell>
          <cell r="CU45">
            <v>0</v>
          </cell>
          <cell r="CV45">
            <v>18562.93</v>
          </cell>
          <cell r="CW45">
            <v>0.92310914657112353</v>
          </cell>
          <cell r="CX45">
            <v>1.3631091465711236</v>
          </cell>
          <cell r="CY45">
            <v>3.0031091465711239</v>
          </cell>
          <cell r="CZ45" t="str">
            <v xml:space="preserve"> </v>
          </cell>
          <cell r="DA45" t="str">
            <v xml:space="preserve"> </v>
          </cell>
          <cell r="DB45" t="str">
            <v xml:space="preserve"> </v>
          </cell>
          <cell r="DC45" t="str">
            <v xml:space="preserve"> </v>
          </cell>
          <cell r="DD45">
            <v>1.2191091465711235</v>
          </cell>
          <cell r="DE45">
            <v>1475863.8341999999</v>
          </cell>
          <cell r="DF45">
            <v>618515.85011200001</v>
          </cell>
          <cell r="DG45">
            <v>210345.33546400003</v>
          </cell>
          <cell r="DH45">
            <v>0</v>
          </cell>
          <cell r="DI45">
            <v>0</v>
          </cell>
          <cell r="DJ45">
            <v>0</v>
          </cell>
          <cell r="DK45">
            <v>0</v>
          </cell>
          <cell r="DL45">
            <v>2304725.0197760002</v>
          </cell>
          <cell r="DM45">
            <v>1475863.8341999999</v>
          </cell>
          <cell r="DN45">
            <v>477378.00511999999</v>
          </cell>
          <cell r="DO45">
            <v>210345.33546400003</v>
          </cell>
          <cell r="DP45">
            <v>0</v>
          </cell>
          <cell r="DQ45">
            <v>0</v>
          </cell>
          <cell r="DR45">
            <v>0</v>
          </cell>
          <cell r="DS45">
            <v>0</v>
          </cell>
          <cell r="DT45">
            <v>2163587.174784</v>
          </cell>
          <cell r="DU45">
            <v>0</v>
          </cell>
          <cell r="DV45">
            <v>0</v>
          </cell>
          <cell r="DW45">
            <v>100</v>
          </cell>
          <cell r="DX45" t="e">
            <v>#DIV/0!</v>
          </cell>
          <cell r="DY45" t="e">
            <v>#DIV/0!</v>
          </cell>
          <cell r="DZ45" t="e">
            <v>#DIV/0!</v>
          </cell>
          <cell r="EA45" t="e">
            <v>#DIV/0!</v>
          </cell>
          <cell r="EB45">
            <v>100</v>
          </cell>
          <cell r="EC45">
            <v>9699.3664950000002</v>
          </cell>
          <cell r="ED45">
            <v>4111.1914500000003</v>
          </cell>
          <cell r="EE45">
            <v>4752.3720549999998</v>
          </cell>
          <cell r="EF45">
            <v>0</v>
          </cell>
          <cell r="EG45">
            <v>0</v>
          </cell>
          <cell r="EH45">
            <v>0</v>
          </cell>
          <cell r="EI45">
            <v>0</v>
          </cell>
          <cell r="EJ45">
            <v>18562.93</v>
          </cell>
          <cell r="EK45">
            <v>0.91</v>
          </cell>
          <cell r="EL45">
            <v>1.35</v>
          </cell>
          <cell r="EM45">
            <v>3.1210914657112352</v>
          </cell>
          <cell r="EN45" t="str">
            <v xml:space="preserve"> </v>
          </cell>
          <cell r="EO45" t="str">
            <v xml:space="preserve"> </v>
          </cell>
          <cell r="EP45" t="str">
            <v xml:space="preserve"> </v>
          </cell>
          <cell r="EQ45" t="str">
            <v xml:space="preserve"> </v>
          </cell>
          <cell r="ER45">
            <v>1.2191091465711235</v>
          </cell>
          <cell r="ES45">
            <v>150</v>
          </cell>
          <cell r="ET45">
            <v>115</v>
          </cell>
          <cell r="EU45">
            <v>46</v>
          </cell>
          <cell r="EV45">
            <v>150</v>
          </cell>
          <cell r="EW45">
            <v>115</v>
          </cell>
          <cell r="EX45">
            <v>46</v>
          </cell>
          <cell r="FA45">
            <v>1454904.97425</v>
          </cell>
          <cell r="FB45">
            <v>472787.01675000001</v>
          </cell>
          <cell r="FC45">
            <v>218609.11452999999</v>
          </cell>
          <cell r="FD45">
            <v>0</v>
          </cell>
          <cell r="FE45">
            <v>0</v>
          </cell>
          <cell r="FF45">
            <v>0</v>
          </cell>
          <cell r="FG45">
            <v>0</v>
          </cell>
          <cell r="FH45">
            <v>2146301.1055299998</v>
          </cell>
        </row>
        <row r="46">
          <cell r="A46">
            <v>37769</v>
          </cell>
          <cell r="B46">
            <v>12250</v>
          </cell>
          <cell r="C46">
            <v>39.200000000000003</v>
          </cell>
          <cell r="D46">
            <v>48.2</v>
          </cell>
          <cell r="E46">
            <v>12.6</v>
          </cell>
          <cell r="F46">
            <v>0</v>
          </cell>
          <cell r="G46">
            <v>0</v>
          </cell>
          <cell r="H46">
            <v>0</v>
          </cell>
          <cell r="I46">
            <v>0</v>
          </cell>
          <cell r="J46">
            <v>100</v>
          </cell>
          <cell r="K46">
            <v>0.91</v>
          </cell>
          <cell r="L46">
            <v>1.35</v>
          </cell>
          <cell r="M46">
            <v>2.99</v>
          </cell>
          <cell r="N46">
            <v>0</v>
          </cell>
          <cell r="O46">
            <v>1.49</v>
          </cell>
          <cell r="P46">
            <v>2.27</v>
          </cell>
          <cell r="R46">
            <v>4802</v>
          </cell>
          <cell r="S46">
            <v>5904.5000000000009</v>
          </cell>
          <cell r="T46">
            <v>1543.5</v>
          </cell>
          <cell r="U46">
            <v>0</v>
          </cell>
          <cell r="V46">
            <v>0</v>
          </cell>
          <cell r="W46">
            <v>0</v>
          </cell>
          <cell r="X46">
            <v>0</v>
          </cell>
          <cell r="Y46">
            <v>12250</v>
          </cell>
          <cell r="Z46">
            <v>4369.82</v>
          </cell>
          <cell r="AA46">
            <v>7971.0750000000016</v>
          </cell>
          <cell r="AB46">
            <v>4615.0650000000005</v>
          </cell>
          <cell r="AC46">
            <v>0</v>
          </cell>
          <cell r="AD46">
            <v>0</v>
          </cell>
          <cell r="AE46">
            <v>0</v>
          </cell>
          <cell r="AF46">
            <v>0</v>
          </cell>
          <cell r="AG46">
            <v>16955.96</v>
          </cell>
          <cell r="AH46">
            <v>1.3841599999999998</v>
          </cell>
          <cell r="AI46">
            <v>150</v>
          </cell>
          <cell r="AJ46">
            <v>149</v>
          </cell>
          <cell r="AK46">
            <v>46</v>
          </cell>
          <cell r="AL46">
            <v>150</v>
          </cell>
          <cell r="AM46">
            <v>149</v>
          </cell>
          <cell r="AN46">
            <v>46</v>
          </cell>
          <cell r="AP46">
            <v>655473</v>
          </cell>
          <cell r="AQ46">
            <v>1187690.1750000003</v>
          </cell>
          <cell r="AR46">
            <v>212292.99000000002</v>
          </cell>
          <cell r="AS46">
            <v>0</v>
          </cell>
          <cell r="AT46">
            <v>0</v>
          </cell>
          <cell r="AU46">
            <v>0</v>
          </cell>
          <cell r="AV46">
            <v>0</v>
          </cell>
          <cell r="AW46">
            <v>2055456.1650000003</v>
          </cell>
          <cell r="AX46">
            <v>167.79234000000002</v>
          </cell>
          <cell r="AY46">
            <v>13780</v>
          </cell>
          <cell r="AZ46">
            <v>10.5</v>
          </cell>
          <cell r="BA46">
            <v>12333.1</v>
          </cell>
          <cell r="BB46">
            <v>17.5</v>
          </cell>
          <cell r="BC46">
            <v>65</v>
          </cell>
          <cell r="BD46">
            <v>17.5</v>
          </cell>
          <cell r="BE46" t="e">
            <v>#DIV/0!</v>
          </cell>
          <cell r="BF46" t="e">
            <v>#DIV/0!</v>
          </cell>
          <cell r="BG46" t="e">
            <v>#DIV/0!</v>
          </cell>
          <cell r="BI46">
            <v>100</v>
          </cell>
          <cell r="BJ46">
            <v>2158.2925</v>
          </cell>
          <cell r="BK46">
            <v>8016.5150000000003</v>
          </cell>
          <cell r="BL46">
            <v>2158.2925</v>
          </cell>
          <cell r="BM46">
            <v>0</v>
          </cell>
          <cell r="BN46">
            <v>0</v>
          </cell>
          <cell r="BO46">
            <v>0</v>
          </cell>
          <cell r="BP46">
            <v>0</v>
          </cell>
          <cell r="BQ46">
            <v>12333.1</v>
          </cell>
          <cell r="BR46">
            <v>1964.0461750000002</v>
          </cell>
          <cell r="BS46">
            <v>10822.295250000001</v>
          </cell>
          <cell r="BT46">
            <v>6453.2945750000008</v>
          </cell>
          <cell r="BU46">
            <v>0</v>
          </cell>
          <cell r="BV46">
            <v>0</v>
          </cell>
          <cell r="BW46">
            <v>0</v>
          </cell>
          <cell r="BX46">
            <v>0</v>
          </cell>
          <cell r="BY46">
            <v>19239.636000000002</v>
          </cell>
          <cell r="BZ46">
            <v>1.56</v>
          </cell>
          <cell r="CA46">
            <v>16490.55</v>
          </cell>
          <cell r="CB46">
            <v>0</v>
          </cell>
          <cell r="CC46">
            <v>2.08</v>
          </cell>
          <cell r="CD46">
            <v>16488.469999999998</v>
          </cell>
          <cell r="CE46">
            <v>-2751.1660000000047</v>
          </cell>
          <cell r="CF46">
            <v>1.3369282662104416</v>
          </cell>
          <cell r="CG46">
            <v>17.5</v>
          </cell>
          <cell r="CH46">
            <v>65</v>
          </cell>
          <cell r="CI46">
            <v>17.5</v>
          </cell>
          <cell r="CJ46" t="e">
            <v>#DIV/0!</v>
          </cell>
          <cell r="CK46" t="e">
            <v>#DIV/0!</v>
          </cell>
          <cell r="CL46" t="e">
            <v>#DIV/0!</v>
          </cell>
          <cell r="CN46">
            <v>100</v>
          </cell>
          <cell r="CO46">
            <v>1482.5921249999992</v>
          </cell>
          <cell r="CP46">
            <v>9034.0373499999987</v>
          </cell>
          <cell r="CQ46">
            <v>5971.8405249999996</v>
          </cell>
          <cell r="CR46">
            <v>0</v>
          </cell>
          <cell r="CS46">
            <v>0</v>
          </cell>
          <cell r="CT46">
            <v>0</v>
          </cell>
          <cell r="CU46">
            <v>0</v>
          </cell>
          <cell r="CV46">
            <v>16488.469999999998</v>
          </cell>
          <cell r="CW46">
            <v>0.68692826621044145</v>
          </cell>
          <cell r="CX46">
            <v>1.1269282662104416</v>
          </cell>
          <cell r="CY46">
            <v>2.7669282662104417</v>
          </cell>
          <cell r="CZ46" t="str">
            <v xml:space="preserve"> </v>
          </cell>
          <cell r="DA46" t="str">
            <v xml:space="preserve"> </v>
          </cell>
          <cell r="DB46" t="str">
            <v xml:space="preserve"> </v>
          </cell>
          <cell r="DC46" t="str">
            <v xml:space="preserve"> </v>
          </cell>
          <cell r="DD46">
            <v>1.3369282662104416</v>
          </cell>
          <cell r="DE46">
            <v>222388.81874999989</v>
          </cell>
          <cell r="DF46">
            <v>1346071.5651499997</v>
          </cell>
          <cell r="DG46">
            <v>274704.66414999997</v>
          </cell>
          <cell r="DH46">
            <v>0</v>
          </cell>
          <cell r="DI46">
            <v>0</v>
          </cell>
          <cell r="DJ46">
            <v>0</v>
          </cell>
          <cell r="DK46">
            <v>0</v>
          </cell>
          <cell r="DL46">
            <v>1843165.0480499994</v>
          </cell>
          <cell r="DM46">
            <v>222388.81874999989</v>
          </cell>
          <cell r="DN46">
            <v>1038914.2952499999</v>
          </cell>
          <cell r="DO46">
            <v>274704.66414999997</v>
          </cell>
          <cell r="DP46">
            <v>0</v>
          </cell>
          <cell r="DQ46">
            <v>0</v>
          </cell>
          <cell r="DR46">
            <v>0</v>
          </cell>
          <cell r="DS46">
            <v>0</v>
          </cell>
          <cell r="DT46">
            <v>1536007.7781499997</v>
          </cell>
          <cell r="DU46">
            <v>17.5</v>
          </cell>
          <cell r="DV46">
            <v>65</v>
          </cell>
          <cell r="DW46">
            <v>17.5</v>
          </cell>
          <cell r="DX46" t="e">
            <v>#DIV/0!</v>
          </cell>
          <cell r="DY46" t="e">
            <v>#DIV/0!</v>
          </cell>
          <cell r="DZ46" t="e">
            <v>#DIV/0!</v>
          </cell>
          <cell r="EA46" t="e">
            <v>#DIV/0!</v>
          </cell>
          <cell r="EB46">
            <v>100</v>
          </cell>
          <cell r="EC46">
            <v>1482.5921249999992</v>
          </cell>
          <cell r="ED46">
            <v>9034.0373499999987</v>
          </cell>
          <cell r="EE46">
            <v>5971.8405249999996</v>
          </cell>
          <cell r="EF46">
            <v>0</v>
          </cell>
          <cell r="EG46">
            <v>0</v>
          </cell>
          <cell r="EH46">
            <v>0</v>
          </cell>
          <cell r="EI46">
            <v>0</v>
          </cell>
          <cell r="EJ46">
            <v>16488.469999999998</v>
          </cell>
          <cell r="EK46">
            <v>0.68692826621044145</v>
          </cell>
          <cell r="EL46">
            <v>1.1269282662104416</v>
          </cell>
          <cell r="EM46">
            <v>2.7669282662104417</v>
          </cell>
          <cell r="EN46" t="str">
            <v xml:space="preserve"> </v>
          </cell>
          <cell r="EO46" t="str">
            <v xml:space="preserve"> </v>
          </cell>
          <cell r="EP46" t="str">
            <v xml:space="preserve"> </v>
          </cell>
          <cell r="EQ46" t="str">
            <v xml:space="preserve"> </v>
          </cell>
          <cell r="ER46">
            <v>1.3369282662104416</v>
          </cell>
          <cell r="ES46">
            <v>150</v>
          </cell>
          <cell r="ET46">
            <v>115</v>
          </cell>
          <cell r="EU46">
            <v>46</v>
          </cell>
          <cell r="EV46">
            <v>150</v>
          </cell>
          <cell r="EW46">
            <v>115</v>
          </cell>
          <cell r="EX46">
            <v>46</v>
          </cell>
          <cell r="FA46">
            <v>222388.81874999989</v>
          </cell>
          <cell r="FB46">
            <v>1038914.2952499999</v>
          </cell>
          <cell r="FC46">
            <v>274704.66414999997</v>
          </cell>
          <cell r="FD46">
            <v>0</v>
          </cell>
          <cell r="FE46">
            <v>0</v>
          </cell>
          <cell r="FF46">
            <v>0</v>
          </cell>
          <cell r="FG46">
            <v>0</v>
          </cell>
          <cell r="FH46">
            <v>1536007.7781499997</v>
          </cell>
        </row>
        <row r="47">
          <cell r="A47">
            <v>37770</v>
          </cell>
          <cell r="B47">
            <v>12250</v>
          </cell>
          <cell r="C47">
            <v>40.6</v>
          </cell>
          <cell r="D47">
            <v>47</v>
          </cell>
          <cell r="E47">
            <v>12.4</v>
          </cell>
          <cell r="F47">
            <v>0</v>
          </cell>
          <cell r="G47">
            <v>0</v>
          </cell>
          <cell r="H47">
            <v>0</v>
          </cell>
          <cell r="I47">
            <v>0</v>
          </cell>
          <cell r="J47">
            <v>100</v>
          </cell>
          <cell r="K47">
            <v>0.82</v>
          </cell>
          <cell r="L47">
            <v>1.35</v>
          </cell>
          <cell r="M47">
            <v>2.33</v>
          </cell>
          <cell r="N47">
            <v>0</v>
          </cell>
          <cell r="O47">
            <v>1.2371428571428571</v>
          </cell>
          <cell r="P47">
            <v>2.27</v>
          </cell>
          <cell r="R47">
            <v>4973.5</v>
          </cell>
          <cell r="S47">
            <v>5757.5</v>
          </cell>
          <cell r="T47">
            <v>1519</v>
          </cell>
          <cell r="U47">
            <v>0</v>
          </cell>
          <cell r="V47">
            <v>0</v>
          </cell>
          <cell r="W47">
            <v>0</v>
          </cell>
          <cell r="X47">
            <v>0</v>
          </cell>
          <cell r="Y47">
            <v>12250</v>
          </cell>
          <cell r="Z47">
            <v>4078.27</v>
          </cell>
          <cell r="AA47">
            <v>7772.6250000000009</v>
          </cell>
          <cell r="AB47">
            <v>3539.27</v>
          </cell>
          <cell r="AC47">
            <v>0</v>
          </cell>
          <cell r="AD47">
            <v>0</v>
          </cell>
          <cell r="AE47">
            <v>0</v>
          </cell>
          <cell r="AF47">
            <v>0</v>
          </cell>
          <cell r="AG47">
            <v>15390.165000000001</v>
          </cell>
          <cell r="AH47">
            <v>1.25634</v>
          </cell>
          <cell r="AI47">
            <v>150</v>
          </cell>
          <cell r="AJ47">
            <v>149</v>
          </cell>
          <cell r="AK47">
            <v>46</v>
          </cell>
          <cell r="AL47">
            <v>150</v>
          </cell>
          <cell r="AM47">
            <v>149</v>
          </cell>
          <cell r="AN47">
            <v>46</v>
          </cell>
          <cell r="AP47">
            <v>611740.5</v>
          </cell>
          <cell r="AQ47">
            <v>1158121.1250000002</v>
          </cell>
          <cell r="AR47">
            <v>162806.42000000001</v>
          </cell>
          <cell r="AS47">
            <v>0</v>
          </cell>
          <cell r="AT47">
            <v>0</v>
          </cell>
          <cell r="AU47">
            <v>0</v>
          </cell>
          <cell r="AV47">
            <v>0</v>
          </cell>
          <cell r="AW47">
            <v>1932668.0450000002</v>
          </cell>
          <cell r="AX47">
            <v>157.76882000000001</v>
          </cell>
          <cell r="AY47">
            <v>14538</v>
          </cell>
          <cell r="AZ47">
            <v>10.5</v>
          </cell>
          <cell r="BA47">
            <v>13011.51</v>
          </cell>
          <cell r="BB47">
            <v>0</v>
          </cell>
          <cell r="BC47">
            <v>80</v>
          </cell>
          <cell r="BD47">
            <v>20</v>
          </cell>
          <cell r="BE47" t="e">
            <v>#DIV/0!</v>
          </cell>
          <cell r="BF47" t="e">
            <v>#DIV/0!</v>
          </cell>
          <cell r="BG47" t="e">
            <v>#DIV/0!</v>
          </cell>
          <cell r="BI47">
            <v>100</v>
          </cell>
          <cell r="BJ47">
            <v>0</v>
          </cell>
          <cell r="BK47">
            <v>10409.208000000001</v>
          </cell>
          <cell r="BL47">
            <v>2602.3020000000001</v>
          </cell>
          <cell r="BM47">
            <v>0</v>
          </cell>
          <cell r="BN47">
            <v>0</v>
          </cell>
          <cell r="BO47">
            <v>0</v>
          </cell>
          <cell r="BP47">
            <v>0</v>
          </cell>
          <cell r="BQ47">
            <v>13011.51</v>
          </cell>
          <cell r="BR47">
            <v>0</v>
          </cell>
          <cell r="BS47">
            <v>14052.430800000002</v>
          </cell>
          <cell r="BT47">
            <v>6063.3636600000009</v>
          </cell>
          <cell r="BU47">
            <v>0</v>
          </cell>
          <cell r="BV47">
            <v>0</v>
          </cell>
          <cell r="BW47">
            <v>0</v>
          </cell>
          <cell r="BX47">
            <v>0</v>
          </cell>
          <cell r="BY47">
            <v>20115.794460000005</v>
          </cell>
          <cell r="BZ47">
            <v>1.5460000000000003</v>
          </cell>
          <cell r="CA47">
            <v>13254.72</v>
          </cell>
          <cell r="CB47">
            <v>0</v>
          </cell>
          <cell r="CC47">
            <v>1.65</v>
          </cell>
          <cell r="CD47">
            <v>13253.07</v>
          </cell>
          <cell r="CE47">
            <v>-6862.7244600000049</v>
          </cell>
          <cell r="CF47">
            <v>1.0185651012065471</v>
          </cell>
          <cell r="CG47">
            <v>0</v>
          </cell>
          <cell r="CH47">
            <v>80</v>
          </cell>
          <cell r="CI47">
            <v>20</v>
          </cell>
          <cell r="CJ47" t="e">
            <v>#DIV/0!</v>
          </cell>
          <cell r="CK47" t="e">
            <v>#DIV/0!</v>
          </cell>
          <cell r="CL47" t="e">
            <v>#DIV/0!</v>
          </cell>
          <cell r="CN47">
            <v>100</v>
          </cell>
          <cell r="CO47">
            <v>0</v>
          </cell>
          <cell r="CP47">
            <v>8562.2512319999987</v>
          </cell>
          <cell r="CQ47">
            <v>4690.8187680000001</v>
          </cell>
          <cell r="CR47">
            <v>0</v>
          </cell>
          <cell r="CS47">
            <v>0</v>
          </cell>
          <cell r="CT47">
            <v>0</v>
          </cell>
          <cell r="CU47">
            <v>0</v>
          </cell>
          <cell r="CV47">
            <v>13253.07</v>
          </cell>
          <cell r="CW47" t="str">
            <v xml:space="preserve"> </v>
          </cell>
          <cell r="CX47">
            <v>0.82256510120654691</v>
          </cell>
          <cell r="CY47">
            <v>1.8025651012065471</v>
          </cell>
          <cell r="CZ47" t="str">
            <v xml:space="preserve"> </v>
          </cell>
          <cell r="DA47" t="str">
            <v xml:space="preserve"> </v>
          </cell>
          <cell r="DB47" t="str">
            <v xml:space="preserve"> </v>
          </cell>
          <cell r="DC47" t="str">
            <v xml:space="preserve"> </v>
          </cell>
          <cell r="DD47">
            <v>1.0185651012065471</v>
          </cell>
          <cell r="DE47">
            <v>0</v>
          </cell>
          <cell r="DF47">
            <v>1275775.4335679999</v>
          </cell>
          <cell r="DG47">
            <v>215777.663328</v>
          </cell>
          <cell r="DH47">
            <v>0</v>
          </cell>
          <cell r="DI47">
            <v>0</v>
          </cell>
          <cell r="DJ47">
            <v>0</v>
          </cell>
          <cell r="DK47">
            <v>0</v>
          </cell>
          <cell r="DL47">
            <v>1491553.0968959997</v>
          </cell>
          <cell r="DM47">
            <v>0</v>
          </cell>
          <cell r="DN47">
            <v>984658.89167999988</v>
          </cell>
          <cell r="DO47">
            <v>215777.663328</v>
          </cell>
          <cell r="DP47">
            <v>0</v>
          </cell>
          <cell r="DQ47">
            <v>0</v>
          </cell>
          <cell r="DR47">
            <v>0</v>
          </cell>
          <cell r="DS47">
            <v>0</v>
          </cell>
          <cell r="DT47">
            <v>1200436.5550079998</v>
          </cell>
          <cell r="DU47">
            <v>0</v>
          </cell>
          <cell r="DV47">
            <v>80</v>
          </cell>
          <cell r="DW47">
            <v>20</v>
          </cell>
          <cell r="DX47" t="e">
            <v>#DIV/0!</v>
          </cell>
          <cell r="DY47" t="e">
            <v>#DIV/0!</v>
          </cell>
          <cell r="DZ47" t="e">
            <v>#DIV/0!</v>
          </cell>
          <cell r="EA47" t="e">
            <v>#DIV/0!</v>
          </cell>
          <cell r="EB47">
            <v>100</v>
          </cell>
          <cell r="EC47">
            <v>0</v>
          </cell>
          <cell r="ED47">
            <v>8562.2512319999987</v>
          </cell>
          <cell r="EE47">
            <v>4690.8187680000001</v>
          </cell>
          <cell r="EF47">
            <v>0</v>
          </cell>
          <cell r="EG47">
            <v>0</v>
          </cell>
          <cell r="EH47">
            <v>0</v>
          </cell>
          <cell r="EI47">
            <v>0</v>
          </cell>
          <cell r="EJ47">
            <v>13253.07</v>
          </cell>
          <cell r="EK47" t="str">
            <v xml:space="preserve"> </v>
          </cell>
          <cell r="EL47">
            <v>0.82256510120654691</v>
          </cell>
          <cell r="EM47">
            <v>1.8025651012065471</v>
          </cell>
          <cell r="EN47" t="str">
            <v xml:space="preserve"> </v>
          </cell>
          <cell r="EO47" t="str">
            <v xml:space="preserve"> </v>
          </cell>
          <cell r="EP47" t="str">
            <v xml:space="preserve"> </v>
          </cell>
          <cell r="EQ47" t="str">
            <v xml:space="preserve"> </v>
          </cell>
          <cell r="ER47">
            <v>1.0185651012065471</v>
          </cell>
          <cell r="ES47">
            <v>150</v>
          </cell>
          <cell r="ET47">
            <v>115</v>
          </cell>
          <cell r="EU47">
            <v>46</v>
          </cell>
          <cell r="EV47">
            <v>150</v>
          </cell>
          <cell r="EW47">
            <v>115</v>
          </cell>
          <cell r="EX47">
            <v>46</v>
          </cell>
          <cell r="FA47">
            <v>0</v>
          </cell>
          <cell r="FB47">
            <v>984658.89167999988</v>
          </cell>
          <cell r="FC47">
            <v>215777.663328</v>
          </cell>
          <cell r="FD47">
            <v>0</v>
          </cell>
          <cell r="FE47">
            <v>0</v>
          </cell>
          <cell r="FF47">
            <v>0</v>
          </cell>
          <cell r="FG47">
            <v>0</v>
          </cell>
          <cell r="FH47">
            <v>1200436.5550079998</v>
          </cell>
        </row>
        <row r="48">
          <cell r="A48">
            <v>37771</v>
          </cell>
          <cell r="B48">
            <v>12250</v>
          </cell>
          <cell r="C48">
            <v>40.6</v>
          </cell>
          <cell r="D48">
            <v>47</v>
          </cell>
          <cell r="E48">
            <v>12.4</v>
          </cell>
          <cell r="F48">
            <v>0</v>
          </cell>
          <cell r="G48">
            <v>0</v>
          </cell>
          <cell r="H48">
            <v>0</v>
          </cell>
          <cell r="I48">
            <v>0</v>
          </cell>
          <cell r="J48">
            <v>100</v>
          </cell>
          <cell r="K48">
            <v>0.82</v>
          </cell>
          <cell r="L48">
            <v>1.35</v>
          </cell>
          <cell r="M48">
            <v>2.33</v>
          </cell>
          <cell r="N48">
            <v>0</v>
          </cell>
          <cell r="O48">
            <v>0.90000000000000013</v>
          </cell>
          <cell r="P48">
            <v>2.27</v>
          </cell>
          <cell r="R48">
            <v>4973.5</v>
          </cell>
          <cell r="S48">
            <v>5757.5</v>
          </cell>
          <cell r="T48">
            <v>1519</v>
          </cell>
          <cell r="U48">
            <v>0</v>
          </cell>
          <cell r="V48">
            <v>0</v>
          </cell>
          <cell r="W48">
            <v>0</v>
          </cell>
          <cell r="X48">
            <v>0</v>
          </cell>
          <cell r="Y48">
            <v>12250</v>
          </cell>
          <cell r="Z48">
            <v>4078.27</v>
          </cell>
          <cell r="AA48">
            <v>7772.6250000000009</v>
          </cell>
          <cell r="AB48">
            <v>3539.27</v>
          </cell>
          <cell r="AC48">
            <v>0</v>
          </cell>
          <cell r="AD48">
            <v>0</v>
          </cell>
          <cell r="AE48">
            <v>0</v>
          </cell>
          <cell r="AF48">
            <v>0</v>
          </cell>
          <cell r="AG48">
            <v>15390.165000000001</v>
          </cell>
          <cell r="AH48">
            <v>1.25634</v>
          </cell>
          <cell r="AI48">
            <v>150</v>
          </cell>
          <cell r="AJ48">
            <v>149</v>
          </cell>
          <cell r="AK48">
            <v>46</v>
          </cell>
          <cell r="AL48">
            <v>150</v>
          </cell>
          <cell r="AM48">
            <v>149</v>
          </cell>
          <cell r="AN48">
            <v>46</v>
          </cell>
          <cell r="AP48">
            <v>611740.5</v>
          </cell>
          <cell r="AQ48">
            <v>1158121.1250000002</v>
          </cell>
          <cell r="AR48">
            <v>162806.42000000001</v>
          </cell>
          <cell r="AS48">
            <v>0</v>
          </cell>
          <cell r="AT48">
            <v>0</v>
          </cell>
          <cell r="AU48">
            <v>0</v>
          </cell>
          <cell r="AV48">
            <v>0</v>
          </cell>
          <cell r="AW48">
            <v>1932668.0450000002</v>
          </cell>
          <cell r="AX48">
            <v>157.76882000000001</v>
          </cell>
          <cell r="AY48">
            <v>14167</v>
          </cell>
          <cell r="AZ48">
            <v>10.5</v>
          </cell>
          <cell r="BA48">
            <v>12679.465</v>
          </cell>
          <cell r="BB48">
            <v>0</v>
          </cell>
          <cell r="BC48">
            <v>80</v>
          </cell>
          <cell r="BD48">
            <v>20</v>
          </cell>
          <cell r="BE48" t="e">
            <v>#DIV/0!</v>
          </cell>
          <cell r="BF48" t="e">
            <v>#DIV/0!</v>
          </cell>
          <cell r="BG48" t="e">
            <v>#DIV/0!</v>
          </cell>
          <cell r="BI48">
            <v>100</v>
          </cell>
          <cell r="BJ48">
            <v>0</v>
          </cell>
          <cell r="BK48">
            <v>10143.572</v>
          </cell>
          <cell r="BL48">
            <v>2535.893</v>
          </cell>
          <cell r="BM48">
            <v>0</v>
          </cell>
          <cell r="BN48">
            <v>0</v>
          </cell>
          <cell r="BO48">
            <v>0</v>
          </cell>
          <cell r="BP48">
            <v>0</v>
          </cell>
          <cell r="BQ48">
            <v>12679.465</v>
          </cell>
          <cell r="BR48">
            <v>0</v>
          </cell>
          <cell r="BS48">
            <v>13693.822200000001</v>
          </cell>
          <cell r="BT48">
            <v>5908.63069</v>
          </cell>
          <cell r="BU48">
            <v>0</v>
          </cell>
          <cell r="BV48">
            <v>0</v>
          </cell>
          <cell r="BW48">
            <v>0</v>
          </cell>
          <cell r="BX48">
            <v>0</v>
          </cell>
          <cell r="BY48">
            <v>19602.45289</v>
          </cell>
          <cell r="BZ48">
            <v>1.546</v>
          </cell>
          <cell r="CA48">
            <v>16554.61</v>
          </cell>
          <cell r="CB48">
            <v>0</v>
          </cell>
          <cell r="CC48">
            <v>1.29</v>
          </cell>
          <cell r="CD48">
            <v>16553.32</v>
          </cell>
          <cell r="CE48">
            <v>-3049.1328900000008</v>
          </cell>
          <cell r="CF48">
            <v>1.3055219601142476</v>
          </cell>
          <cell r="CG48">
            <v>0</v>
          </cell>
          <cell r="CH48">
            <v>80</v>
          </cell>
          <cell r="CI48">
            <v>20</v>
          </cell>
          <cell r="CJ48" t="e">
            <v>#DIV/0!</v>
          </cell>
          <cell r="CK48" t="e">
            <v>#DIV/0!</v>
          </cell>
          <cell r="CL48" t="e">
            <v>#DIV/0!</v>
          </cell>
          <cell r="CN48">
            <v>100</v>
          </cell>
          <cell r="CO48">
            <v>0</v>
          </cell>
          <cell r="CP48">
            <v>11254.515888</v>
          </cell>
          <cell r="CQ48">
            <v>5298.8041119999998</v>
          </cell>
          <cell r="CR48">
            <v>0</v>
          </cell>
          <cell r="CS48">
            <v>0</v>
          </cell>
          <cell r="CT48">
            <v>0</v>
          </cell>
          <cell r="CU48">
            <v>0</v>
          </cell>
          <cell r="CV48">
            <v>16553.32</v>
          </cell>
          <cell r="CW48" t="str">
            <v xml:space="preserve"> </v>
          </cell>
          <cell r="CX48">
            <v>1.1095219601142476</v>
          </cell>
          <cell r="CY48">
            <v>2.0895219601142476</v>
          </cell>
          <cell r="CZ48" t="str">
            <v xml:space="preserve"> </v>
          </cell>
          <cell r="DA48" t="str">
            <v xml:space="preserve"> </v>
          </cell>
          <cell r="DB48" t="str">
            <v xml:space="preserve"> </v>
          </cell>
          <cell r="DC48" t="str">
            <v xml:space="preserve"> </v>
          </cell>
          <cell r="DD48">
            <v>1.3055219601142476</v>
          </cell>
          <cell r="DE48">
            <v>0</v>
          </cell>
          <cell r="DF48">
            <v>1676922.8673119999</v>
          </cell>
          <cell r="DG48">
            <v>243744.98915199999</v>
          </cell>
          <cell r="DH48">
            <v>0</v>
          </cell>
          <cell r="DI48">
            <v>0</v>
          </cell>
          <cell r="DJ48">
            <v>0</v>
          </cell>
          <cell r="DK48">
            <v>0</v>
          </cell>
          <cell r="DL48">
            <v>1920667.856464</v>
          </cell>
          <cell r="DM48">
            <v>0</v>
          </cell>
          <cell r="DN48">
            <v>1294269.32712</v>
          </cell>
          <cell r="DO48">
            <v>243744.98915199999</v>
          </cell>
          <cell r="DP48">
            <v>0</v>
          </cell>
          <cell r="DQ48">
            <v>0</v>
          </cell>
          <cell r="DR48">
            <v>0</v>
          </cell>
          <cell r="DS48">
            <v>0</v>
          </cell>
          <cell r="DT48">
            <v>1538014.3162720001</v>
          </cell>
          <cell r="DU48">
            <v>0</v>
          </cell>
          <cell r="DV48">
            <v>80</v>
          </cell>
          <cell r="DW48">
            <v>20</v>
          </cell>
          <cell r="DX48" t="e">
            <v>#DIV/0!</v>
          </cell>
          <cell r="DY48" t="e">
            <v>#DIV/0!</v>
          </cell>
          <cell r="DZ48" t="e">
            <v>#DIV/0!</v>
          </cell>
          <cell r="EA48" t="e">
            <v>#DIV/0!</v>
          </cell>
          <cell r="EB48">
            <v>100</v>
          </cell>
          <cell r="EC48">
            <v>0</v>
          </cell>
          <cell r="ED48">
            <v>11254.515888</v>
          </cell>
          <cell r="EE48">
            <v>5298.8041119999998</v>
          </cell>
          <cell r="EF48">
            <v>0</v>
          </cell>
          <cell r="EG48">
            <v>0</v>
          </cell>
          <cell r="EH48">
            <v>0</v>
          </cell>
          <cell r="EI48">
            <v>0</v>
          </cell>
          <cell r="EJ48">
            <v>16553.32</v>
          </cell>
          <cell r="EK48" t="str">
            <v xml:space="preserve"> </v>
          </cell>
          <cell r="EL48">
            <v>1.1095219601142476</v>
          </cell>
          <cell r="EM48">
            <v>2.0895219601142476</v>
          </cell>
          <cell r="EN48" t="str">
            <v xml:space="preserve"> </v>
          </cell>
          <cell r="EO48" t="str">
            <v xml:space="preserve"> </v>
          </cell>
          <cell r="EP48" t="str">
            <v xml:space="preserve"> </v>
          </cell>
          <cell r="EQ48" t="str">
            <v xml:space="preserve"> </v>
          </cell>
          <cell r="ER48">
            <v>1.3055219601142476</v>
          </cell>
          <cell r="ES48">
            <v>150</v>
          </cell>
          <cell r="ET48">
            <v>115</v>
          </cell>
          <cell r="EU48">
            <v>46</v>
          </cell>
          <cell r="EV48">
            <v>150</v>
          </cell>
          <cell r="EW48">
            <v>115</v>
          </cell>
          <cell r="EX48">
            <v>46</v>
          </cell>
          <cell r="FA48">
            <v>0</v>
          </cell>
          <cell r="FB48">
            <v>1294269.32712</v>
          </cell>
          <cell r="FC48">
            <v>243744.98915199999</v>
          </cell>
          <cell r="FD48">
            <v>0</v>
          </cell>
          <cell r="FE48">
            <v>0</v>
          </cell>
          <cell r="FF48">
            <v>0</v>
          </cell>
          <cell r="FG48">
            <v>0</v>
          </cell>
          <cell r="FH48">
            <v>1538014.3162720001</v>
          </cell>
        </row>
        <row r="49">
          <cell r="A49">
            <v>37772</v>
          </cell>
          <cell r="B49">
            <v>12250</v>
          </cell>
          <cell r="C49">
            <v>40.6</v>
          </cell>
          <cell r="D49">
            <v>47</v>
          </cell>
          <cell r="E49">
            <v>12.4</v>
          </cell>
          <cell r="F49">
            <v>0</v>
          </cell>
          <cell r="G49">
            <v>0</v>
          </cell>
          <cell r="H49">
            <v>0</v>
          </cell>
          <cell r="I49">
            <v>0</v>
          </cell>
          <cell r="J49">
            <v>100</v>
          </cell>
          <cell r="K49">
            <v>0.82</v>
          </cell>
          <cell r="L49">
            <v>1.35</v>
          </cell>
          <cell r="M49">
            <v>2.33</v>
          </cell>
          <cell r="N49">
            <v>0</v>
          </cell>
          <cell r="O49">
            <v>0.90000000000000013</v>
          </cell>
          <cell r="P49">
            <v>2.27</v>
          </cell>
          <cell r="R49">
            <v>4973.5</v>
          </cell>
          <cell r="S49">
            <v>5757.5</v>
          </cell>
          <cell r="T49">
            <v>1519</v>
          </cell>
          <cell r="U49">
            <v>0</v>
          </cell>
          <cell r="V49">
            <v>0</v>
          </cell>
          <cell r="W49">
            <v>0</v>
          </cell>
          <cell r="X49">
            <v>0</v>
          </cell>
          <cell r="Y49">
            <v>12250</v>
          </cell>
          <cell r="Z49">
            <v>4078.27</v>
          </cell>
          <cell r="AA49">
            <v>7772.6250000000009</v>
          </cell>
          <cell r="AB49">
            <v>3539.27</v>
          </cell>
          <cell r="AC49">
            <v>0</v>
          </cell>
          <cell r="AD49">
            <v>0</v>
          </cell>
          <cell r="AE49">
            <v>0</v>
          </cell>
          <cell r="AF49">
            <v>0</v>
          </cell>
          <cell r="AG49">
            <v>15390.165000000001</v>
          </cell>
          <cell r="AH49">
            <v>1.25634</v>
          </cell>
          <cell r="AI49">
            <v>150</v>
          </cell>
          <cell r="AJ49">
            <v>149</v>
          </cell>
          <cell r="AK49">
            <v>46</v>
          </cell>
          <cell r="AL49">
            <v>150</v>
          </cell>
          <cell r="AM49">
            <v>149</v>
          </cell>
          <cell r="AN49">
            <v>46</v>
          </cell>
          <cell r="AP49">
            <v>611740.5</v>
          </cell>
          <cell r="AQ49">
            <v>1158121.1250000002</v>
          </cell>
          <cell r="AR49">
            <v>162806.42000000001</v>
          </cell>
          <cell r="AS49">
            <v>0</v>
          </cell>
          <cell r="AT49">
            <v>0</v>
          </cell>
          <cell r="AU49">
            <v>0</v>
          </cell>
          <cell r="AV49">
            <v>0</v>
          </cell>
          <cell r="AW49">
            <v>1932668.0450000002</v>
          </cell>
          <cell r="AX49">
            <v>157.76882000000001</v>
          </cell>
          <cell r="AY49">
            <v>13610</v>
          </cell>
          <cell r="AZ49">
            <v>11.5</v>
          </cell>
          <cell r="BA49">
            <v>12044.85</v>
          </cell>
          <cell r="BB49">
            <v>0</v>
          </cell>
          <cell r="BC49">
            <v>80</v>
          </cell>
          <cell r="BD49">
            <v>20</v>
          </cell>
          <cell r="BE49" t="e">
            <v>#DIV/0!</v>
          </cell>
          <cell r="BF49" t="e">
            <v>#DIV/0!</v>
          </cell>
          <cell r="BG49" t="e">
            <v>#DIV/0!</v>
          </cell>
          <cell r="BI49">
            <v>100</v>
          </cell>
          <cell r="BJ49">
            <v>0</v>
          </cell>
          <cell r="BK49">
            <v>9635.880000000001</v>
          </cell>
          <cell r="BL49">
            <v>2408.9700000000003</v>
          </cell>
          <cell r="BM49">
            <v>0</v>
          </cell>
          <cell r="BN49">
            <v>0</v>
          </cell>
          <cell r="BO49">
            <v>0</v>
          </cell>
          <cell r="BP49">
            <v>0</v>
          </cell>
          <cell r="BQ49">
            <v>12044.850000000002</v>
          </cell>
          <cell r="BR49">
            <v>0</v>
          </cell>
          <cell r="BS49">
            <v>13008.438000000002</v>
          </cell>
          <cell r="BT49">
            <v>5612.9001000000007</v>
          </cell>
          <cell r="BU49">
            <v>0</v>
          </cell>
          <cell r="BV49">
            <v>0</v>
          </cell>
          <cell r="BW49">
            <v>0</v>
          </cell>
          <cell r="BX49">
            <v>0</v>
          </cell>
          <cell r="BY49">
            <v>18621.338100000001</v>
          </cell>
          <cell r="BZ49">
            <v>1.546</v>
          </cell>
          <cell r="CA49">
            <v>13726.73</v>
          </cell>
          <cell r="CB49">
            <v>0</v>
          </cell>
          <cell r="CC49">
            <v>1.81</v>
          </cell>
          <cell r="CD49">
            <v>13724.92</v>
          </cell>
          <cell r="CE49">
            <v>-4896.4181000000008</v>
          </cell>
          <cell r="CF49">
            <v>1.1394845099772932</v>
          </cell>
          <cell r="CG49">
            <v>0</v>
          </cell>
          <cell r="CH49">
            <v>80</v>
          </cell>
          <cell r="CI49">
            <v>20</v>
          </cell>
          <cell r="CJ49" t="e">
            <v>#DIV/0!</v>
          </cell>
          <cell r="CK49" t="e">
            <v>#DIV/0!</v>
          </cell>
          <cell r="CL49" t="e">
            <v>#DIV/0!</v>
          </cell>
          <cell r="CN49">
            <v>100</v>
          </cell>
          <cell r="CO49">
            <v>0</v>
          </cell>
          <cell r="CP49">
            <v>9091.3035200000013</v>
          </cell>
          <cell r="CQ49">
            <v>4633.6164800000006</v>
          </cell>
          <cell r="CR49">
            <v>0</v>
          </cell>
          <cell r="CS49">
            <v>0</v>
          </cell>
          <cell r="CT49">
            <v>0</v>
          </cell>
          <cell r="CU49">
            <v>0</v>
          </cell>
          <cell r="CV49">
            <v>13724.920000000002</v>
          </cell>
          <cell r="CW49" t="str">
            <v xml:space="preserve"> </v>
          </cell>
          <cell r="CX49">
            <v>0.94348450997729327</v>
          </cell>
          <cell r="CY49">
            <v>1.9234845099772933</v>
          </cell>
          <cell r="CZ49" t="str">
            <v xml:space="preserve"> </v>
          </cell>
          <cell r="DA49" t="str">
            <v xml:space="preserve"> </v>
          </cell>
          <cell r="DB49" t="str">
            <v xml:space="preserve"> </v>
          </cell>
          <cell r="DC49" t="str">
            <v xml:space="preserve"> </v>
          </cell>
          <cell r="DD49">
            <v>1.1394845099772932</v>
          </cell>
          <cell r="DE49">
            <v>0</v>
          </cell>
          <cell r="DF49">
            <v>1354604.2244800001</v>
          </cell>
          <cell r="DG49">
            <v>213146.35808000003</v>
          </cell>
          <cell r="DH49">
            <v>0</v>
          </cell>
          <cell r="DI49">
            <v>0</v>
          </cell>
          <cell r="DJ49">
            <v>0</v>
          </cell>
          <cell r="DK49">
            <v>0</v>
          </cell>
          <cell r="DL49">
            <v>1567750.58256</v>
          </cell>
          <cell r="DM49">
            <v>0</v>
          </cell>
          <cell r="DN49">
            <v>1045499.9048000001</v>
          </cell>
          <cell r="DO49">
            <v>213146.35808000003</v>
          </cell>
          <cell r="DP49">
            <v>0</v>
          </cell>
          <cell r="DQ49">
            <v>0</v>
          </cell>
          <cell r="DR49">
            <v>0</v>
          </cell>
          <cell r="DS49">
            <v>0</v>
          </cell>
          <cell r="DT49">
            <v>1258646.2628800003</v>
          </cell>
          <cell r="DU49">
            <v>0</v>
          </cell>
          <cell r="DV49">
            <v>80</v>
          </cell>
          <cell r="DW49">
            <v>20</v>
          </cell>
          <cell r="DX49" t="e">
            <v>#DIV/0!</v>
          </cell>
          <cell r="DY49" t="e">
            <v>#DIV/0!</v>
          </cell>
          <cell r="DZ49" t="e">
            <v>#DIV/0!</v>
          </cell>
          <cell r="EA49" t="e">
            <v>#DIV/0!</v>
          </cell>
          <cell r="EB49">
            <v>100</v>
          </cell>
          <cell r="EC49">
            <v>0</v>
          </cell>
          <cell r="ED49">
            <v>9091.3035200000013</v>
          </cell>
          <cell r="EE49">
            <v>4633.6164800000006</v>
          </cell>
          <cell r="EF49">
            <v>0</v>
          </cell>
          <cell r="EG49">
            <v>0</v>
          </cell>
          <cell r="EH49">
            <v>0</v>
          </cell>
          <cell r="EI49">
            <v>0</v>
          </cell>
          <cell r="EJ49">
            <v>13724.920000000002</v>
          </cell>
          <cell r="EK49" t="str">
            <v xml:space="preserve"> </v>
          </cell>
          <cell r="EL49">
            <v>0.94348450997729327</v>
          </cell>
          <cell r="EM49">
            <v>1.9234845099772933</v>
          </cell>
          <cell r="EN49" t="str">
            <v xml:space="preserve"> </v>
          </cell>
          <cell r="EO49" t="str">
            <v xml:space="preserve"> </v>
          </cell>
          <cell r="EP49" t="str">
            <v xml:space="preserve"> </v>
          </cell>
          <cell r="EQ49" t="str">
            <v xml:space="preserve"> </v>
          </cell>
          <cell r="ER49">
            <v>1.1394845099772932</v>
          </cell>
          <cell r="ES49">
            <v>150</v>
          </cell>
          <cell r="ET49">
            <v>115</v>
          </cell>
          <cell r="EU49">
            <v>46</v>
          </cell>
          <cell r="EV49">
            <v>150</v>
          </cell>
          <cell r="EW49">
            <v>115</v>
          </cell>
          <cell r="EX49">
            <v>46</v>
          </cell>
          <cell r="FA49">
            <v>0</v>
          </cell>
          <cell r="FB49">
            <v>1045499.9048000001</v>
          </cell>
          <cell r="FC49">
            <v>213146.35808000003</v>
          </cell>
          <cell r="FD49">
            <v>0</v>
          </cell>
          <cell r="FE49">
            <v>0</v>
          </cell>
          <cell r="FF49">
            <v>0</v>
          </cell>
          <cell r="FG49">
            <v>0</v>
          </cell>
          <cell r="FH49">
            <v>1258646.2628800003</v>
          </cell>
        </row>
        <row r="50">
          <cell r="A50">
            <v>37773</v>
          </cell>
          <cell r="B50">
            <v>12250</v>
          </cell>
          <cell r="C50">
            <v>40.6</v>
          </cell>
          <cell r="D50">
            <v>47</v>
          </cell>
          <cell r="E50">
            <v>12.4</v>
          </cell>
          <cell r="F50">
            <v>0</v>
          </cell>
          <cell r="G50">
            <v>0</v>
          </cell>
          <cell r="H50">
            <v>0</v>
          </cell>
          <cell r="I50">
            <v>0</v>
          </cell>
          <cell r="J50">
            <v>100</v>
          </cell>
          <cell r="K50">
            <v>0.82</v>
          </cell>
          <cell r="L50">
            <v>1.35</v>
          </cell>
          <cell r="M50">
            <v>2.33</v>
          </cell>
          <cell r="N50">
            <v>0</v>
          </cell>
          <cell r="O50">
            <v>0.90000000000000013</v>
          </cell>
          <cell r="P50">
            <v>2.27</v>
          </cell>
          <cell r="R50">
            <v>4973.5</v>
          </cell>
          <cell r="S50">
            <v>5757.5</v>
          </cell>
          <cell r="T50">
            <v>1519</v>
          </cell>
          <cell r="U50">
            <v>0</v>
          </cell>
          <cell r="V50">
            <v>0</v>
          </cell>
          <cell r="W50">
            <v>0</v>
          </cell>
          <cell r="X50">
            <v>0</v>
          </cell>
          <cell r="Y50">
            <v>12250</v>
          </cell>
          <cell r="Z50">
            <v>4078.27</v>
          </cell>
          <cell r="AA50">
            <v>7772.6250000000009</v>
          </cell>
          <cell r="AB50">
            <v>3539.27</v>
          </cell>
          <cell r="AC50">
            <v>0</v>
          </cell>
          <cell r="AD50">
            <v>0</v>
          </cell>
          <cell r="AE50">
            <v>0</v>
          </cell>
          <cell r="AF50">
            <v>0</v>
          </cell>
          <cell r="AG50">
            <v>15390.165000000001</v>
          </cell>
          <cell r="AH50">
            <v>1.25634</v>
          </cell>
          <cell r="AI50">
            <v>150</v>
          </cell>
          <cell r="AJ50">
            <v>149</v>
          </cell>
          <cell r="AK50">
            <v>46</v>
          </cell>
          <cell r="AL50">
            <v>150</v>
          </cell>
          <cell r="AM50">
            <v>149</v>
          </cell>
          <cell r="AN50">
            <v>46</v>
          </cell>
          <cell r="AP50">
            <v>611740.5</v>
          </cell>
          <cell r="AQ50">
            <v>1158121.1250000002</v>
          </cell>
          <cell r="AR50">
            <v>162806.42000000001</v>
          </cell>
          <cell r="AS50">
            <v>0</v>
          </cell>
          <cell r="AT50">
            <v>0</v>
          </cell>
          <cell r="AU50">
            <v>0</v>
          </cell>
          <cell r="AV50">
            <v>0</v>
          </cell>
          <cell r="AW50">
            <v>1932668.0450000002</v>
          </cell>
          <cell r="AX50">
            <v>157.76882000000001</v>
          </cell>
          <cell r="AY50">
            <v>12517</v>
          </cell>
          <cell r="AZ50">
            <v>11.5</v>
          </cell>
          <cell r="BA50">
            <v>11077.545</v>
          </cell>
          <cell r="BB50">
            <v>0</v>
          </cell>
          <cell r="BC50">
            <v>83.3</v>
          </cell>
          <cell r="BD50">
            <v>16.7</v>
          </cell>
          <cell r="BE50" t="e">
            <v>#DIV/0!</v>
          </cell>
          <cell r="BF50" t="e">
            <v>#DIV/0!</v>
          </cell>
          <cell r="BG50" t="e">
            <v>#DIV/0!</v>
          </cell>
          <cell r="BI50">
            <v>100</v>
          </cell>
          <cell r="BJ50">
            <v>0</v>
          </cell>
          <cell r="BK50">
            <v>9227.5949849999997</v>
          </cell>
          <cell r="BL50">
            <v>1849.9500149999999</v>
          </cell>
          <cell r="BM50">
            <v>0</v>
          </cell>
          <cell r="BN50">
            <v>0</v>
          </cell>
          <cell r="BO50">
            <v>0</v>
          </cell>
          <cell r="BP50">
            <v>0</v>
          </cell>
          <cell r="BQ50">
            <v>11077.545</v>
          </cell>
          <cell r="BR50">
            <v>0</v>
          </cell>
          <cell r="BS50">
            <v>12457.25322975</v>
          </cell>
          <cell r="BT50">
            <v>4310.3835349499996</v>
          </cell>
          <cell r="BU50">
            <v>0</v>
          </cell>
          <cell r="BV50">
            <v>0</v>
          </cell>
          <cell r="BW50">
            <v>0</v>
          </cell>
          <cell r="BX50">
            <v>0</v>
          </cell>
          <cell r="BY50">
            <v>16767.636764700001</v>
          </cell>
          <cell r="BZ50">
            <v>1.51366</v>
          </cell>
          <cell r="CA50">
            <v>17781.12</v>
          </cell>
          <cell r="CB50">
            <v>7568.86</v>
          </cell>
          <cell r="CC50">
            <v>4.2300000000000004</v>
          </cell>
          <cell r="CD50">
            <v>25345.75</v>
          </cell>
          <cell r="CE50">
            <v>8578.1132352999994</v>
          </cell>
          <cell r="CF50">
            <v>2.288029522786863</v>
          </cell>
          <cell r="CG50">
            <v>0</v>
          </cell>
          <cell r="CH50">
            <v>83.3</v>
          </cell>
          <cell r="CI50">
            <v>16.7</v>
          </cell>
          <cell r="CJ50" t="e">
            <v>#DIV/0!</v>
          </cell>
          <cell r="CK50" t="e">
            <v>#DIV/0!</v>
          </cell>
          <cell r="CL50" t="e">
            <v>#DIV/0!</v>
          </cell>
          <cell r="CN50">
            <v>100</v>
          </cell>
          <cell r="CO50">
            <v>0</v>
          </cell>
          <cell r="CP50">
            <v>19602.821554754897</v>
          </cell>
          <cell r="CQ50">
            <v>5742.9284452450993</v>
          </cell>
          <cell r="CR50">
            <v>0</v>
          </cell>
          <cell r="CS50">
            <v>0</v>
          </cell>
          <cell r="CT50">
            <v>0</v>
          </cell>
          <cell r="CU50">
            <v>0</v>
          </cell>
          <cell r="CV50">
            <v>25345.749999999996</v>
          </cell>
          <cell r="CW50" t="str">
            <v xml:space="preserve"> </v>
          </cell>
          <cell r="CX50">
            <v>2.1243695227868629</v>
          </cell>
          <cell r="CY50">
            <v>3.1043695227868628</v>
          </cell>
          <cell r="CZ50" t="str">
            <v xml:space="preserve"> </v>
          </cell>
          <cell r="DA50" t="str">
            <v xml:space="preserve"> </v>
          </cell>
          <cell r="DB50" t="str">
            <v xml:space="preserve"> </v>
          </cell>
          <cell r="DC50" t="str">
            <v xml:space="preserve"> </v>
          </cell>
          <cell r="DD50">
            <v>2.2880295227868626</v>
          </cell>
          <cell r="DE50">
            <v>0</v>
          </cell>
          <cell r="DF50">
            <v>2920820.4116584798</v>
          </cell>
          <cell r="DG50">
            <v>264174.70848127455</v>
          </cell>
          <cell r="DH50">
            <v>0</v>
          </cell>
          <cell r="DI50">
            <v>0</v>
          </cell>
          <cell r="DJ50">
            <v>0</v>
          </cell>
          <cell r="DK50">
            <v>0</v>
          </cell>
          <cell r="DL50">
            <v>3184995.1201397544</v>
          </cell>
          <cell r="DM50">
            <v>0</v>
          </cell>
          <cell r="DN50">
            <v>2254324.4787968132</v>
          </cell>
          <cell r="DO50">
            <v>264174.70848127455</v>
          </cell>
          <cell r="DP50">
            <v>0</v>
          </cell>
          <cell r="DQ50">
            <v>0</v>
          </cell>
          <cell r="DR50">
            <v>0</v>
          </cell>
          <cell r="DS50">
            <v>0</v>
          </cell>
          <cell r="DT50">
            <v>2518499.1872780877</v>
          </cell>
          <cell r="DU50">
            <v>0</v>
          </cell>
          <cell r="DV50">
            <v>0</v>
          </cell>
          <cell r="DW50">
            <v>100</v>
          </cell>
          <cell r="DX50" t="e">
            <v>#DIV/0!</v>
          </cell>
          <cell r="DY50" t="e">
            <v>#DIV/0!</v>
          </cell>
          <cell r="DZ50" t="e">
            <v>#DIV/0!</v>
          </cell>
          <cell r="EA50" t="e">
            <v>#DIV/0!</v>
          </cell>
          <cell r="EB50">
            <v>100</v>
          </cell>
          <cell r="EC50">
            <v>0</v>
          </cell>
          <cell r="ED50">
            <v>12457.25322975</v>
          </cell>
          <cell r="EE50">
            <v>12888.49677025</v>
          </cell>
          <cell r="EF50">
            <v>0</v>
          </cell>
          <cell r="EG50">
            <v>0</v>
          </cell>
          <cell r="EH50">
            <v>0</v>
          </cell>
          <cell r="EI50">
            <v>0</v>
          </cell>
          <cell r="EJ50">
            <v>25345.75</v>
          </cell>
          <cell r="EK50" t="str">
            <v xml:space="preserve"> </v>
          </cell>
          <cell r="EL50">
            <v>1.35</v>
          </cell>
          <cell r="EM50">
            <v>6.9669432502207362</v>
          </cell>
          <cell r="EN50" t="str">
            <v xml:space="preserve"> </v>
          </cell>
          <cell r="EO50" t="str">
            <v xml:space="preserve"> </v>
          </cell>
          <cell r="EP50" t="str">
            <v xml:space="preserve"> </v>
          </cell>
          <cell r="EQ50" t="str">
            <v xml:space="preserve"> </v>
          </cell>
          <cell r="ER50">
            <v>2.288029522786863</v>
          </cell>
          <cell r="ES50">
            <v>150</v>
          </cell>
          <cell r="ET50">
            <v>115</v>
          </cell>
          <cell r="EU50">
            <v>46</v>
          </cell>
          <cell r="EV50">
            <v>150</v>
          </cell>
          <cell r="EW50">
            <v>115</v>
          </cell>
          <cell r="EX50">
            <v>46</v>
          </cell>
          <cell r="FA50">
            <v>0</v>
          </cell>
          <cell r="FB50">
            <v>1432584.12142125</v>
          </cell>
          <cell r="FC50">
            <v>592870.85143149993</v>
          </cell>
          <cell r="FD50">
            <v>0</v>
          </cell>
          <cell r="FE50">
            <v>0</v>
          </cell>
          <cell r="FF50">
            <v>0</v>
          </cell>
          <cell r="FG50">
            <v>0</v>
          </cell>
          <cell r="FH50">
            <v>2025454.97285275</v>
          </cell>
        </row>
        <row r="51">
          <cell r="A51">
            <v>37774</v>
          </cell>
          <cell r="B51">
            <v>12250</v>
          </cell>
          <cell r="C51">
            <v>40.6</v>
          </cell>
          <cell r="D51">
            <v>47</v>
          </cell>
          <cell r="E51">
            <v>12.4</v>
          </cell>
          <cell r="F51">
            <v>0</v>
          </cell>
          <cell r="G51">
            <v>0</v>
          </cell>
          <cell r="H51">
            <v>0</v>
          </cell>
          <cell r="I51">
            <v>0</v>
          </cell>
          <cell r="J51">
            <v>100</v>
          </cell>
          <cell r="K51">
            <v>0.82</v>
          </cell>
          <cell r="L51">
            <v>1.35</v>
          </cell>
          <cell r="M51">
            <v>2.33</v>
          </cell>
          <cell r="N51">
            <v>0</v>
          </cell>
          <cell r="O51">
            <v>0.86142857142857154</v>
          </cell>
          <cell r="P51">
            <v>2.27</v>
          </cell>
          <cell r="R51">
            <v>4973.5</v>
          </cell>
          <cell r="S51">
            <v>5757.5</v>
          </cell>
          <cell r="T51">
            <v>1519</v>
          </cell>
          <cell r="U51">
            <v>0</v>
          </cell>
          <cell r="V51">
            <v>0</v>
          </cell>
          <cell r="W51">
            <v>0</v>
          </cell>
          <cell r="X51">
            <v>0</v>
          </cell>
          <cell r="Y51">
            <v>12250</v>
          </cell>
          <cell r="Z51">
            <v>4078.27</v>
          </cell>
          <cell r="AA51">
            <v>7772.6250000000009</v>
          </cell>
          <cell r="AB51">
            <v>3539.27</v>
          </cell>
          <cell r="AC51">
            <v>0</v>
          </cell>
          <cell r="AD51">
            <v>0</v>
          </cell>
          <cell r="AE51">
            <v>0</v>
          </cell>
          <cell r="AF51">
            <v>0</v>
          </cell>
          <cell r="AG51">
            <v>15390.165000000001</v>
          </cell>
          <cell r="AH51">
            <v>1.25634</v>
          </cell>
          <cell r="AI51">
            <v>150</v>
          </cell>
          <cell r="AJ51">
            <v>149</v>
          </cell>
          <cell r="AK51">
            <v>46</v>
          </cell>
          <cell r="AL51">
            <v>150</v>
          </cell>
          <cell r="AM51">
            <v>149</v>
          </cell>
          <cell r="AN51">
            <v>46</v>
          </cell>
          <cell r="AP51">
            <v>611740.5</v>
          </cell>
          <cell r="AQ51">
            <v>1158121.1250000002</v>
          </cell>
          <cell r="AR51">
            <v>162806.42000000001</v>
          </cell>
          <cell r="AS51">
            <v>0</v>
          </cell>
          <cell r="AT51">
            <v>0</v>
          </cell>
          <cell r="AU51">
            <v>0</v>
          </cell>
          <cell r="AV51">
            <v>0</v>
          </cell>
          <cell r="AW51">
            <v>1932668.0450000002</v>
          </cell>
          <cell r="AX51">
            <v>157.76882000000001</v>
          </cell>
          <cell r="AY51">
            <v>13061</v>
          </cell>
          <cell r="AZ51">
            <v>11.5</v>
          </cell>
          <cell r="BA51">
            <v>11558.985000000001</v>
          </cell>
          <cell r="BB51">
            <v>0</v>
          </cell>
          <cell r="BC51">
            <v>83.3</v>
          </cell>
          <cell r="BD51">
            <v>16.7</v>
          </cell>
          <cell r="BE51" t="e">
            <v>#DIV/0!</v>
          </cell>
          <cell r="BF51" t="e">
            <v>#DIV/0!</v>
          </cell>
          <cell r="BG51" t="e">
            <v>#DIV/0!</v>
          </cell>
          <cell r="BI51">
            <v>100</v>
          </cell>
          <cell r="BJ51">
            <v>0</v>
          </cell>
          <cell r="BK51">
            <v>9628.634505</v>
          </cell>
          <cell r="BL51">
            <v>1930.3504949999999</v>
          </cell>
          <cell r="BM51">
            <v>0</v>
          </cell>
          <cell r="BN51">
            <v>0</v>
          </cell>
          <cell r="BO51">
            <v>0</v>
          </cell>
          <cell r="BP51">
            <v>0</v>
          </cell>
          <cell r="BQ51">
            <v>11558.985000000001</v>
          </cell>
          <cell r="BR51">
            <v>0</v>
          </cell>
          <cell r="BS51">
            <v>12998.656581750001</v>
          </cell>
          <cell r="BT51">
            <v>4497.7166533500003</v>
          </cell>
          <cell r="BU51">
            <v>0</v>
          </cell>
          <cell r="BV51">
            <v>0</v>
          </cell>
          <cell r="BW51">
            <v>0</v>
          </cell>
          <cell r="BX51">
            <v>0</v>
          </cell>
          <cell r="BY51">
            <v>17496.3732351</v>
          </cell>
          <cell r="BZ51">
            <v>1.51366</v>
          </cell>
          <cell r="CA51">
            <v>19053.23</v>
          </cell>
          <cell r="CB51">
            <v>0</v>
          </cell>
          <cell r="CC51">
            <v>1.26</v>
          </cell>
          <cell r="CD51">
            <v>19051.97</v>
          </cell>
          <cell r="CE51">
            <v>1555.5967649000013</v>
          </cell>
          <cell r="CF51">
            <v>1.6482390106051699</v>
          </cell>
          <cell r="CG51">
            <v>0</v>
          </cell>
          <cell r="CH51">
            <v>83.3</v>
          </cell>
          <cell r="CI51">
            <v>16.7</v>
          </cell>
          <cell r="CJ51" t="e">
            <v>#DIV/0!</v>
          </cell>
          <cell r="CK51" t="e">
            <v>#DIV/0!</v>
          </cell>
          <cell r="CL51" t="e">
            <v>#DIV/0!</v>
          </cell>
          <cell r="CN51">
            <v>100</v>
          </cell>
          <cell r="CO51">
            <v>0</v>
          </cell>
          <cell r="CP51">
            <v>14294.468686911703</v>
          </cell>
          <cell r="CQ51">
            <v>4757.5013130883008</v>
          </cell>
          <cell r="CR51">
            <v>0</v>
          </cell>
          <cell r="CS51">
            <v>0</v>
          </cell>
          <cell r="CT51">
            <v>0</v>
          </cell>
          <cell r="CU51">
            <v>0</v>
          </cell>
          <cell r="CV51">
            <v>19051.970000000005</v>
          </cell>
          <cell r="CW51" t="str">
            <v xml:space="preserve"> </v>
          </cell>
          <cell r="CX51">
            <v>1.4845790106051702</v>
          </cell>
          <cell r="CY51">
            <v>2.4645790106051706</v>
          </cell>
          <cell r="CZ51" t="str">
            <v xml:space="preserve"> </v>
          </cell>
          <cell r="DA51" t="str">
            <v xml:space="preserve"> </v>
          </cell>
          <cell r="DB51" t="str">
            <v xml:space="preserve"> </v>
          </cell>
          <cell r="DC51" t="str">
            <v xml:space="preserve"> </v>
          </cell>
          <cell r="DD51">
            <v>1.6482390106051703</v>
          </cell>
          <cell r="DE51">
            <v>0</v>
          </cell>
          <cell r="DF51">
            <v>2129875.8343498437</v>
          </cell>
          <cell r="DG51">
            <v>218845.06040206185</v>
          </cell>
          <cell r="DH51">
            <v>0</v>
          </cell>
          <cell r="DI51">
            <v>0</v>
          </cell>
          <cell r="DJ51">
            <v>0</v>
          </cell>
          <cell r="DK51">
            <v>0</v>
          </cell>
          <cell r="DL51">
            <v>2348720.8947519055</v>
          </cell>
          <cell r="DM51">
            <v>0</v>
          </cell>
          <cell r="DN51">
            <v>1643863.8989948458</v>
          </cell>
          <cell r="DO51">
            <v>218845.06040206185</v>
          </cell>
          <cell r="DP51">
            <v>0</v>
          </cell>
          <cell r="DQ51">
            <v>0</v>
          </cell>
          <cell r="DR51">
            <v>0</v>
          </cell>
          <cell r="DS51">
            <v>0</v>
          </cell>
          <cell r="DT51">
            <v>1862708.9593969076</v>
          </cell>
          <cell r="DU51">
            <v>0</v>
          </cell>
          <cell r="DV51">
            <v>0</v>
          </cell>
          <cell r="DW51">
            <v>100</v>
          </cell>
          <cell r="DX51" t="e">
            <v>#DIV/0!</v>
          </cell>
          <cell r="DY51" t="e">
            <v>#DIV/0!</v>
          </cell>
          <cell r="DZ51" t="e">
            <v>#DIV/0!</v>
          </cell>
          <cell r="EA51" t="e">
            <v>#DIV/0!</v>
          </cell>
          <cell r="EB51">
            <v>100</v>
          </cell>
          <cell r="EC51">
            <v>0</v>
          </cell>
          <cell r="ED51">
            <v>12998.656581750001</v>
          </cell>
          <cell r="EE51">
            <v>6053.3134182500016</v>
          </cell>
          <cell r="EF51">
            <v>0</v>
          </cell>
          <cell r="EG51">
            <v>0</v>
          </cell>
          <cell r="EH51">
            <v>0</v>
          </cell>
          <cell r="EI51">
            <v>0</v>
          </cell>
          <cell r="EJ51">
            <v>19051.97</v>
          </cell>
          <cell r="EK51" t="str">
            <v xml:space="preserve"> </v>
          </cell>
          <cell r="EL51">
            <v>1.35</v>
          </cell>
          <cell r="EM51">
            <v>3.1358623389531144</v>
          </cell>
          <cell r="EN51" t="str">
            <v xml:space="preserve"> </v>
          </cell>
          <cell r="EO51" t="str">
            <v xml:space="preserve"> </v>
          </cell>
          <cell r="EP51" t="str">
            <v xml:space="preserve"> </v>
          </cell>
          <cell r="EQ51" t="str">
            <v xml:space="preserve"> </v>
          </cell>
          <cell r="ER51">
            <v>1.6482390106051699</v>
          </cell>
          <cell r="ES51">
            <v>150</v>
          </cell>
          <cell r="ET51">
            <v>115</v>
          </cell>
          <cell r="EU51">
            <v>46</v>
          </cell>
          <cell r="EV51">
            <v>150</v>
          </cell>
          <cell r="EW51">
            <v>115</v>
          </cell>
          <cell r="EX51">
            <v>46</v>
          </cell>
          <cell r="FA51">
            <v>0</v>
          </cell>
          <cell r="FB51">
            <v>1494845.5069012502</v>
          </cell>
          <cell r="FC51">
            <v>278452.41723950009</v>
          </cell>
          <cell r="FD51">
            <v>0</v>
          </cell>
          <cell r="FE51">
            <v>0</v>
          </cell>
          <cell r="FF51">
            <v>0</v>
          </cell>
          <cell r="FG51">
            <v>0</v>
          </cell>
          <cell r="FH51">
            <v>1773297.9241407504</v>
          </cell>
        </row>
        <row r="52">
          <cell r="A52">
            <v>37775</v>
          </cell>
          <cell r="B52">
            <v>12250</v>
          </cell>
          <cell r="C52">
            <v>40.6</v>
          </cell>
          <cell r="D52">
            <v>47</v>
          </cell>
          <cell r="E52">
            <v>12.4</v>
          </cell>
          <cell r="F52">
            <v>0</v>
          </cell>
          <cell r="G52">
            <v>0</v>
          </cell>
          <cell r="H52">
            <v>0</v>
          </cell>
          <cell r="I52">
            <v>0</v>
          </cell>
          <cell r="J52">
            <v>100</v>
          </cell>
          <cell r="K52">
            <v>0.82</v>
          </cell>
          <cell r="L52">
            <v>1.35</v>
          </cell>
          <cell r="M52">
            <v>2.33</v>
          </cell>
          <cell r="N52">
            <v>0</v>
          </cell>
          <cell r="O52">
            <v>0.81000000000000028</v>
          </cell>
          <cell r="P52">
            <v>2.27</v>
          </cell>
          <cell r="R52">
            <v>4973.5</v>
          </cell>
          <cell r="S52">
            <v>5757.5</v>
          </cell>
          <cell r="T52">
            <v>1519</v>
          </cell>
          <cell r="U52">
            <v>0</v>
          </cell>
          <cell r="V52">
            <v>0</v>
          </cell>
          <cell r="W52">
            <v>0</v>
          </cell>
          <cell r="X52">
            <v>0</v>
          </cell>
          <cell r="Y52">
            <v>12250</v>
          </cell>
          <cell r="Z52">
            <v>4078.27</v>
          </cell>
          <cell r="AA52">
            <v>7772.6250000000009</v>
          </cell>
          <cell r="AB52">
            <v>3539.27</v>
          </cell>
          <cell r="AC52">
            <v>0</v>
          </cell>
          <cell r="AD52">
            <v>0</v>
          </cell>
          <cell r="AE52">
            <v>0</v>
          </cell>
          <cell r="AF52">
            <v>0</v>
          </cell>
          <cell r="AG52">
            <v>15390.165000000001</v>
          </cell>
          <cell r="AH52">
            <v>1.25634</v>
          </cell>
          <cell r="AI52">
            <v>150</v>
          </cell>
          <cell r="AJ52">
            <v>149</v>
          </cell>
          <cell r="AK52">
            <v>46</v>
          </cell>
          <cell r="AL52">
            <v>150</v>
          </cell>
          <cell r="AM52">
            <v>149</v>
          </cell>
          <cell r="AN52">
            <v>46</v>
          </cell>
          <cell r="AP52">
            <v>611740.5</v>
          </cell>
          <cell r="AQ52">
            <v>1158121.1250000002</v>
          </cell>
          <cell r="AR52">
            <v>162806.42000000001</v>
          </cell>
          <cell r="AS52">
            <v>0</v>
          </cell>
          <cell r="AT52">
            <v>0</v>
          </cell>
          <cell r="AU52">
            <v>0</v>
          </cell>
          <cell r="AV52">
            <v>0</v>
          </cell>
          <cell r="AW52">
            <v>1932668.0450000002</v>
          </cell>
          <cell r="AX52">
            <v>157.76882000000001</v>
          </cell>
          <cell r="AY52">
            <v>12915</v>
          </cell>
          <cell r="AZ52">
            <v>11.5</v>
          </cell>
          <cell r="BA52">
            <v>11429.775</v>
          </cell>
          <cell r="BB52">
            <v>0</v>
          </cell>
          <cell r="BC52">
            <v>83.3</v>
          </cell>
          <cell r="BD52">
            <v>16.7</v>
          </cell>
          <cell r="BE52" t="e">
            <v>#DIV/0!</v>
          </cell>
          <cell r="BF52" t="e">
            <v>#DIV/0!</v>
          </cell>
          <cell r="BG52" t="e">
            <v>#DIV/0!</v>
          </cell>
          <cell r="BI52">
            <v>100</v>
          </cell>
          <cell r="BJ52">
            <v>0</v>
          </cell>
          <cell r="BK52">
            <v>9521.0025749999986</v>
          </cell>
          <cell r="BL52">
            <v>1908.7724249999997</v>
          </cell>
          <cell r="BM52">
            <v>0</v>
          </cell>
          <cell r="BN52">
            <v>0</v>
          </cell>
          <cell r="BO52">
            <v>0</v>
          </cell>
          <cell r="BP52">
            <v>0</v>
          </cell>
          <cell r="BQ52">
            <v>11429.774999999998</v>
          </cell>
          <cell r="BR52">
            <v>0</v>
          </cell>
          <cell r="BS52">
            <v>12853.353476249998</v>
          </cell>
          <cell r="BT52">
            <v>4447.4397502499996</v>
          </cell>
          <cell r="BU52">
            <v>0</v>
          </cell>
          <cell r="BV52">
            <v>0</v>
          </cell>
          <cell r="BW52">
            <v>0</v>
          </cell>
          <cell r="BX52">
            <v>0</v>
          </cell>
          <cell r="BY52">
            <v>17300.793226499998</v>
          </cell>
          <cell r="BZ52">
            <v>1.5136599999999998</v>
          </cell>
          <cell r="CA52">
            <v>22000.52</v>
          </cell>
          <cell r="CB52">
            <v>0</v>
          </cell>
          <cell r="CC52">
            <v>2.5499999999999998</v>
          </cell>
          <cell r="CD52">
            <v>21997.97</v>
          </cell>
          <cell r="CE52">
            <v>4697.176773500003</v>
          </cell>
          <cell r="CF52">
            <v>1.9246196884890561</v>
          </cell>
          <cell r="CG52">
            <v>0</v>
          </cell>
          <cell r="CH52">
            <v>83.3</v>
          </cell>
          <cell r="CI52">
            <v>16.7</v>
          </cell>
          <cell r="CJ52" t="e">
            <v>#DIV/0!</v>
          </cell>
          <cell r="CK52" t="e">
            <v>#DIV/0!</v>
          </cell>
          <cell r="CL52" t="e">
            <v>#DIV/0!</v>
          </cell>
          <cell r="CN52">
            <v>100</v>
          </cell>
          <cell r="CO52">
            <v>0</v>
          </cell>
          <cell r="CP52">
            <v>16766.101728575501</v>
          </cell>
          <cell r="CQ52">
            <v>5231.8682714245006</v>
          </cell>
          <cell r="CR52">
            <v>0</v>
          </cell>
          <cell r="CS52">
            <v>0</v>
          </cell>
          <cell r="CT52">
            <v>0</v>
          </cell>
          <cell r="CU52">
            <v>0</v>
          </cell>
          <cell r="CV52">
            <v>21997.97</v>
          </cell>
          <cell r="CW52" t="str">
            <v xml:space="preserve"> </v>
          </cell>
          <cell r="CX52">
            <v>1.7609596884890564</v>
          </cell>
          <cell r="CY52">
            <v>2.7409596884890566</v>
          </cell>
          <cell r="CZ52" t="str">
            <v xml:space="preserve"> </v>
          </cell>
          <cell r="DA52" t="str">
            <v xml:space="preserve"> </v>
          </cell>
          <cell r="DB52" t="str">
            <v xml:space="preserve"> </v>
          </cell>
          <cell r="DC52" t="str">
            <v xml:space="preserve"> </v>
          </cell>
          <cell r="DD52">
            <v>1.9246196884890561</v>
          </cell>
          <cell r="DE52">
            <v>0</v>
          </cell>
          <cell r="DF52">
            <v>2498149.1575577497</v>
          </cell>
          <cell r="DG52">
            <v>240665.94048552704</v>
          </cell>
          <cell r="DH52">
            <v>0</v>
          </cell>
          <cell r="DI52">
            <v>0</v>
          </cell>
          <cell r="DJ52">
            <v>0</v>
          </cell>
          <cell r="DK52">
            <v>0</v>
          </cell>
          <cell r="DL52">
            <v>2738815.0980432769</v>
          </cell>
          <cell r="DM52">
            <v>0</v>
          </cell>
          <cell r="DN52">
            <v>1928101.6987861826</v>
          </cell>
          <cell r="DO52">
            <v>240665.94048552704</v>
          </cell>
          <cell r="DP52">
            <v>0</v>
          </cell>
          <cell r="DQ52">
            <v>0</v>
          </cell>
          <cell r="DR52">
            <v>0</v>
          </cell>
          <cell r="DS52">
            <v>0</v>
          </cell>
          <cell r="DT52">
            <v>2168767.6392717096</v>
          </cell>
          <cell r="DU52">
            <v>0</v>
          </cell>
          <cell r="DV52">
            <v>0</v>
          </cell>
          <cell r="DW52">
            <v>100</v>
          </cell>
          <cell r="DX52" t="e">
            <v>#DIV/0!</v>
          </cell>
          <cell r="DY52" t="e">
            <v>#DIV/0!</v>
          </cell>
          <cell r="DZ52" t="e">
            <v>#DIV/0!</v>
          </cell>
          <cell r="EA52" t="e">
            <v>#DIV/0!</v>
          </cell>
          <cell r="EB52">
            <v>100</v>
          </cell>
          <cell r="EC52">
            <v>0</v>
          </cell>
          <cell r="ED52">
            <v>12853.353476249998</v>
          </cell>
          <cell r="EE52">
            <v>9144.6165237500027</v>
          </cell>
          <cell r="EF52">
            <v>0</v>
          </cell>
          <cell r="EG52">
            <v>0</v>
          </cell>
          <cell r="EH52">
            <v>0</v>
          </cell>
          <cell r="EI52">
            <v>0</v>
          </cell>
          <cell r="EJ52">
            <v>21997.97</v>
          </cell>
          <cell r="EK52" t="str">
            <v xml:space="preserve"> </v>
          </cell>
          <cell r="EL52">
            <v>1.35</v>
          </cell>
          <cell r="EM52">
            <v>4.790836458018302</v>
          </cell>
          <cell r="EN52" t="str">
            <v xml:space="preserve"> </v>
          </cell>
          <cell r="EO52" t="str">
            <v xml:space="preserve"> </v>
          </cell>
          <cell r="EP52" t="str">
            <v xml:space="preserve"> </v>
          </cell>
          <cell r="EQ52" t="str">
            <v xml:space="preserve"> </v>
          </cell>
          <cell r="ER52">
            <v>1.9246196884890561</v>
          </cell>
          <cell r="ES52">
            <v>150</v>
          </cell>
          <cell r="ET52">
            <v>115</v>
          </cell>
          <cell r="EU52">
            <v>46</v>
          </cell>
          <cell r="EV52">
            <v>150</v>
          </cell>
          <cell r="EW52">
            <v>115</v>
          </cell>
          <cell r="EX52">
            <v>46</v>
          </cell>
          <cell r="FA52">
            <v>0</v>
          </cell>
          <cell r="FB52">
            <v>1478135.6497687497</v>
          </cell>
          <cell r="FC52">
            <v>420652.36009250011</v>
          </cell>
          <cell r="FD52">
            <v>0</v>
          </cell>
          <cell r="FE52">
            <v>0</v>
          </cell>
          <cell r="FF52">
            <v>0</v>
          </cell>
          <cell r="FG52">
            <v>0</v>
          </cell>
          <cell r="FH52">
            <v>1898788.0098612499</v>
          </cell>
        </row>
        <row r="53">
          <cell r="A53">
            <v>37776</v>
          </cell>
          <cell r="B53">
            <v>12250</v>
          </cell>
          <cell r="C53">
            <v>40.6</v>
          </cell>
          <cell r="D53">
            <v>47</v>
          </cell>
          <cell r="E53">
            <v>12.4</v>
          </cell>
          <cell r="F53">
            <v>0</v>
          </cell>
          <cell r="G53">
            <v>0</v>
          </cell>
          <cell r="H53">
            <v>0</v>
          </cell>
          <cell r="I53">
            <v>0</v>
          </cell>
          <cell r="J53">
            <v>100</v>
          </cell>
          <cell r="K53">
            <v>0.82</v>
          </cell>
          <cell r="L53">
            <v>1.35</v>
          </cell>
          <cell r="M53">
            <v>2.33</v>
          </cell>
          <cell r="N53">
            <v>0</v>
          </cell>
          <cell r="O53">
            <v>0.81000000000000028</v>
          </cell>
          <cell r="P53">
            <v>2.27</v>
          </cell>
          <cell r="R53">
            <v>4973.5</v>
          </cell>
          <cell r="S53">
            <v>5757.5</v>
          </cell>
          <cell r="T53">
            <v>1519</v>
          </cell>
          <cell r="U53">
            <v>0</v>
          </cell>
          <cell r="V53">
            <v>0</v>
          </cell>
          <cell r="W53">
            <v>0</v>
          </cell>
          <cell r="X53">
            <v>0</v>
          </cell>
          <cell r="Y53">
            <v>12250</v>
          </cell>
          <cell r="Z53">
            <v>4078.27</v>
          </cell>
          <cell r="AA53">
            <v>7772.6250000000009</v>
          </cell>
          <cell r="AB53">
            <v>3539.27</v>
          </cell>
          <cell r="AC53">
            <v>0</v>
          </cell>
          <cell r="AD53">
            <v>0</v>
          </cell>
          <cell r="AE53">
            <v>0</v>
          </cell>
          <cell r="AF53">
            <v>0</v>
          </cell>
          <cell r="AG53">
            <v>15390.165000000001</v>
          </cell>
          <cell r="AH53">
            <v>1.25634</v>
          </cell>
          <cell r="AI53">
            <v>150</v>
          </cell>
          <cell r="AJ53">
            <v>149</v>
          </cell>
          <cell r="AK53">
            <v>46</v>
          </cell>
          <cell r="AL53">
            <v>150</v>
          </cell>
          <cell r="AM53">
            <v>149</v>
          </cell>
          <cell r="AN53">
            <v>46</v>
          </cell>
          <cell r="AP53">
            <v>611740.5</v>
          </cell>
          <cell r="AQ53">
            <v>1158121.1250000002</v>
          </cell>
          <cell r="AR53">
            <v>162806.42000000001</v>
          </cell>
          <cell r="AS53">
            <v>0</v>
          </cell>
          <cell r="AT53">
            <v>0</v>
          </cell>
          <cell r="AU53">
            <v>0</v>
          </cell>
          <cell r="AV53">
            <v>0</v>
          </cell>
          <cell r="AW53">
            <v>1932668.0450000002</v>
          </cell>
          <cell r="AX53">
            <v>157.76882000000001</v>
          </cell>
          <cell r="AY53">
            <v>13934</v>
          </cell>
          <cell r="AZ53">
            <v>11.5</v>
          </cell>
          <cell r="BA53">
            <v>12331.59</v>
          </cell>
          <cell r="BB53">
            <v>0</v>
          </cell>
          <cell r="BC53">
            <v>83.3</v>
          </cell>
          <cell r="BD53">
            <v>16.7</v>
          </cell>
          <cell r="BE53" t="e">
            <v>#DIV/0!</v>
          </cell>
          <cell r="BF53" t="e">
            <v>#DIV/0!</v>
          </cell>
          <cell r="BG53" t="e">
            <v>#DIV/0!</v>
          </cell>
          <cell r="BI53">
            <v>100</v>
          </cell>
          <cell r="BJ53">
            <v>0</v>
          </cell>
          <cell r="BK53">
            <v>10272.214469999999</v>
          </cell>
          <cell r="BL53">
            <v>2059.3755299999998</v>
          </cell>
          <cell r="BM53">
            <v>0</v>
          </cell>
          <cell r="BN53">
            <v>0</v>
          </cell>
          <cell r="BO53">
            <v>0</v>
          </cell>
          <cell r="BP53">
            <v>0</v>
          </cell>
          <cell r="BQ53">
            <v>12331.589999999998</v>
          </cell>
          <cell r="BR53">
            <v>0</v>
          </cell>
          <cell r="BS53">
            <v>13867.4895345</v>
          </cell>
          <cell r="BT53">
            <v>4798.3449848999999</v>
          </cell>
          <cell r="BU53">
            <v>0</v>
          </cell>
          <cell r="BV53">
            <v>0</v>
          </cell>
          <cell r="BW53">
            <v>0</v>
          </cell>
          <cell r="BX53">
            <v>0</v>
          </cell>
          <cell r="BY53">
            <v>18665.834519399999</v>
          </cell>
          <cell r="BZ53">
            <v>1.51366</v>
          </cell>
          <cell r="CA53">
            <v>20008.29</v>
          </cell>
          <cell r="CB53">
            <v>0</v>
          </cell>
          <cell r="CC53">
            <v>2.17</v>
          </cell>
          <cell r="CD53">
            <v>20006.120000000003</v>
          </cell>
          <cell r="CE53">
            <v>1340.2854806000032</v>
          </cell>
          <cell r="CF53">
            <v>1.6223471588010956</v>
          </cell>
          <cell r="CG53">
            <v>0</v>
          </cell>
          <cell r="CH53">
            <v>83.3</v>
          </cell>
          <cell r="CI53">
            <v>16.7</v>
          </cell>
          <cell r="CJ53" t="e">
            <v>#DIV/0!</v>
          </cell>
          <cell r="CK53" t="e">
            <v>#DIV/0!</v>
          </cell>
          <cell r="CL53" t="e">
            <v>#DIV/0!</v>
          </cell>
          <cell r="CN53">
            <v>100</v>
          </cell>
          <cell r="CO53">
            <v>0</v>
          </cell>
          <cell r="CP53">
            <v>14983.947339839804</v>
          </cell>
          <cell r="CQ53">
            <v>5022.1726601602004</v>
          </cell>
          <cell r="CR53">
            <v>0</v>
          </cell>
          <cell r="CS53">
            <v>0</v>
          </cell>
          <cell r="CT53">
            <v>0</v>
          </cell>
          <cell r="CU53">
            <v>0</v>
          </cell>
          <cell r="CV53">
            <v>20006.120000000003</v>
          </cell>
          <cell r="CW53" t="str">
            <v xml:space="preserve"> </v>
          </cell>
          <cell r="CX53">
            <v>1.4586871588010959</v>
          </cell>
          <cell r="CY53">
            <v>2.4386871588010957</v>
          </cell>
          <cell r="CZ53" t="str">
            <v xml:space="preserve"> </v>
          </cell>
          <cell r="DA53" t="str">
            <v xml:space="preserve"> </v>
          </cell>
          <cell r="DB53" t="str">
            <v xml:space="preserve"> </v>
          </cell>
          <cell r="DC53" t="str">
            <v xml:space="preserve"> </v>
          </cell>
          <cell r="DD53">
            <v>1.6223471588010956</v>
          </cell>
          <cell r="DE53">
            <v>0</v>
          </cell>
          <cell r="DF53">
            <v>2232608.153636131</v>
          </cell>
          <cell r="DG53">
            <v>231019.94236736922</v>
          </cell>
          <cell r="DH53">
            <v>0</v>
          </cell>
          <cell r="DI53">
            <v>0</v>
          </cell>
          <cell r="DJ53">
            <v>0</v>
          </cell>
          <cell r="DK53">
            <v>0</v>
          </cell>
          <cell r="DL53">
            <v>2463628.0960035003</v>
          </cell>
          <cell r="DM53">
            <v>0</v>
          </cell>
          <cell r="DN53">
            <v>1723153.9440815775</v>
          </cell>
          <cell r="DO53">
            <v>231019.94236736922</v>
          </cell>
          <cell r="DP53">
            <v>0</v>
          </cell>
          <cell r="DQ53">
            <v>0</v>
          </cell>
          <cell r="DR53">
            <v>0</v>
          </cell>
          <cell r="DS53">
            <v>0</v>
          </cell>
          <cell r="DT53">
            <v>1954173.8864489468</v>
          </cell>
          <cell r="DU53">
            <v>0</v>
          </cell>
          <cell r="DV53">
            <v>0</v>
          </cell>
          <cell r="DW53">
            <v>100</v>
          </cell>
          <cell r="DX53" t="e">
            <v>#DIV/0!</v>
          </cell>
          <cell r="DY53" t="e">
            <v>#DIV/0!</v>
          </cell>
          <cell r="DZ53" t="e">
            <v>#DIV/0!</v>
          </cell>
          <cell r="EA53" t="e">
            <v>#DIV/0!</v>
          </cell>
          <cell r="EB53">
            <v>100</v>
          </cell>
          <cell r="EC53">
            <v>0</v>
          </cell>
          <cell r="ED53">
            <v>13867.4895345</v>
          </cell>
          <cell r="EE53">
            <v>6138.6304655000031</v>
          </cell>
          <cell r="EF53">
            <v>0</v>
          </cell>
          <cell r="EG53">
            <v>0</v>
          </cell>
          <cell r="EH53">
            <v>0</v>
          </cell>
          <cell r="EI53">
            <v>0</v>
          </cell>
          <cell r="EJ53">
            <v>20006.120000000003</v>
          </cell>
          <cell r="EK53" t="str">
            <v xml:space="preserve"> </v>
          </cell>
          <cell r="EL53">
            <v>1.35</v>
          </cell>
          <cell r="EM53">
            <v>2.9808213101862018</v>
          </cell>
          <cell r="EN53" t="str">
            <v xml:space="preserve"> </v>
          </cell>
          <cell r="EO53" t="str">
            <v xml:space="preserve"> </v>
          </cell>
          <cell r="EP53" t="str">
            <v xml:space="preserve"> </v>
          </cell>
          <cell r="EQ53" t="str">
            <v xml:space="preserve"> </v>
          </cell>
          <cell r="ER53">
            <v>1.6223471588010956</v>
          </cell>
          <cell r="ES53">
            <v>150</v>
          </cell>
          <cell r="ET53">
            <v>115</v>
          </cell>
          <cell r="EU53">
            <v>46</v>
          </cell>
          <cell r="EV53">
            <v>150</v>
          </cell>
          <cell r="EW53">
            <v>115</v>
          </cell>
          <cell r="EX53">
            <v>46</v>
          </cell>
          <cell r="FA53">
            <v>0</v>
          </cell>
          <cell r="FB53">
            <v>1594761.2964675</v>
          </cell>
          <cell r="FC53">
            <v>282377.00141300017</v>
          </cell>
          <cell r="FD53">
            <v>0</v>
          </cell>
          <cell r="FE53">
            <v>0</v>
          </cell>
          <cell r="FF53">
            <v>0</v>
          </cell>
          <cell r="FG53">
            <v>0</v>
          </cell>
          <cell r="FH53">
            <v>1877138.2978805001</v>
          </cell>
        </row>
        <row r="54">
          <cell r="A54">
            <v>37777</v>
          </cell>
          <cell r="B54">
            <v>12250</v>
          </cell>
          <cell r="C54">
            <v>40.6</v>
          </cell>
          <cell r="D54">
            <v>47</v>
          </cell>
          <cell r="E54">
            <v>12.4</v>
          </cell>
          <cell r="F54">
            <v>0</v>
          </cell>
          <cell r="G54">
            <v>0</v>
          </cell>
          <cell r="H54">
            <v>0</v>
          </cell>
          <cell r="I54">
            <v>0</v>
          </cell>
          <cell r="J54">
            <v>100</v>
          </cell>
          <cell r="K54">
            <v>0.82</v>
          </cell>
          <cell r="L54">
            <v>1.35</v>
          </cell>
          <cell r="M54">
            <v>2.33</v>
          </cell>
          <cell r="N54">
            <v>0</v>
          </cell>
          <cell r="O54">
            <v>0.81000000000000028</v>
          </cell>
          <cell r="P54">
            <v>2.27</v>
          </cell>
          <cell r="R54">
            <v>4973.5</v>
          </cell>
          <cell r="S54">
            <v>5757.5</v>
          </cell>
          <cell r="T54">
            <v>1519</v>
          </cell>
          <cell r="U54">
            <v>0</v>
          </cell>
          <cell r="V54">
            <v>0</v>
          </cell>
          <cell r="W54">
            <v>0</v>
          </cell>
          <cell r="X54">
            <v>0</v>
          </cell>
          <cell r="Y54">
            <v>12250</v>
          </cell>
          <cell r="Z54">
            <v>4078.27</v>
          </cell>
          <cell r="AA54">
            <v>7772.6250000000009</v>
          </cell>
          <cell r="AB54">
            <v>3539.27</v>
          </cell>
          <cell r="AC54">
            <v>0</v>
          </cell>
          <cell r="AD54">
            <v>0</v>
          </cell>
          <cell r="AE54">
            <v>0</v>
          </cell>
          <cell r="AF54">
            <v>0</v>
          </cell>
          <cell r="AG54">
            <v>15390.165000000001</v>
          </cell>
          <cell r="AH54">
            <v>1.25634</v>
          </cell>
          <cell r="AI54">
            <v>150</v>
          </cell>
          <cell r="AJ54">
            <v>149</v>
          </cell>
          <cell r="AK54">
            <v>46</v>
          </cell>
          <cell r="AL54">
            <v>150</v>
          </cell>
          <cell r="AM54">
            <v>149</v>
          </cell>
          <cell r="AN54">
            <v>46</v>
          </cell>
          <cell r="AP54">
            <v>611740.5</v>
          </cell>
          <cell r="AQ54">
            <v>1158121.1250000002</v>
          </cell>
          <cell r="AR54">
            <v>162806.42000000001</v>
          </cell>
          <cell r="AS54">
            <v>0</v>
          </cell>
          <cell r="AT54">
            <v>0</v>
          </cell>
          <cell r="AU54">
            <v>0</v>
          </cell>
          <cell r="AV54">
            <v>0</v>
          </cell>
          <cell r="AW54">
            <v>1932668.0450000002</v>
          </cell>
          <cell r="AX54">
            <v>157.76882000000001</v>
          </cell>
          <cell r="AY54">
            <v>14507</v>
          </cell>
          <cell r="AZ54">
            <v>11.5</v>
          </cell>
          <cell r="BA54">
            <v>12838.695</v>
          </cell>
          <cell r="BB54">
            <v>0</v>
          </cell>
          <cell r="BC54">
            <v>83.3</v>
          </cell>
          <cell r="BD54">
            <v>16.7</v>
          </cell>
          <cell r="BE54" t="e">
            <v>#DIV/0!</v>
          </cell>
          <cell r="BF54" t="e">
            <v>#DIV/0!</v>
          </cell>
          <cell r="BG54" t="e">
            <v>#DIV/0!</v>
          </cell>
          <cell r="BI54">
            <v>100</v>
          </cell>
          <cell r="BJ54">
            <v>0</v>
          </cell>
          <cell r="BK54">
            <v>10694.632935</v>
          </cell>
          <cell r="BL54">
            <v>2144.0620649999996</v>
          </cell>
          <cell r="BM54">
            <v>0</v>
          </cell>
          <cell r="BN54">
            <v>0</v>
          </cell>
          <cell r="BO54">
            <v>0</v>
          </cell>
          <cell r="BP54">
            <v>0</v>
          </cell>
          <cell r="BQ54">
            <v>12838.695</v>
          </cell>
          <cell r="BR54">
            <v>0</v>
          </cell>
          <cell r="BS54">
            <v>14437.754462250001</v>
          </cell>
          <cell r="BT54">
            <v>4995.664611449999</v>
          </cell>
          <cell r="BU54">
            <v>0</v>
          </cell>
          <cell r="BV54">
            <v>0</v>
          </cell>
          <cell r="BW54">
            <v>0</v>
          </cell>
          <cell r="BX54">
            <v>0</v>
          </cell>
          <cell r="BY54">
            <v>19433.419073699999</v>
          </cell>
          <cell r="BZ54">
            <v>1.51366</v>
          </cell>
          <cell r="CA54">
            <v>19256.87</v>
          </cell>
          <cell r="CB54">
            <v>0</v>
          </cell>
          <cell r="CC54">
            <v>1.69</v>
          </cell>
          <cell r="CD54">
            <v>19255.18</v>
          </cell>
          <cell r="CE54">
            <v>-178.2390736999987</v>
          </cell>
          <cell r="CF54">
            <v>1.4997770412023963</v>
          </cell>
          <cell r="CG54">
            <v>0</v>
          </cell>
          <cell r="CH54">
            <v>83.3</v>
          </cell>
          <cell r="CI54">
            <v>16.7</v>
          </cell>
          <cell r="CJ54" t="e">
            <v>#DIV/0!</v>
          </cell>
          <cell r="CK54" t="e">
            <v>#DIV/0!</v>
          </cell>
          <cell r="CL54" t="e">
            <v>#DIV/0!</v>
          </cell>
          <cell r="CN54">
            <v>100</v>
          </cell>
          <cell r="CO54">
            <v>0</v>
          </cell>
          <cell r="CP54">
            <v>14289.281313857902</v>
          </cell>
          <cell r="CQ54">
            <v>4965.898686142099</v>
          </cell>
          <cell r="CR54">
            <v>0</v>
          </cell>
          <cell r="CS54">
            <v>0</v>
          </cell>
          <cell r="CT54">
            <v>0</v>
          </cell>
          <cell r="CU54">
            <v>0</v>
          </cell>
          <cell r="CV54">
            <v>19255.18</v>
          </cell>
          <cell r="CW54" t="str">
            <v xml:space="preserve"> </v>
          </cell>
          <cell r="CX54">
            <v>1.3361170412023966</v>
          </cell>
          <cell r="CY54">
            <v>2.3161170412023964</v>
          </cell>
          <cell r="CZ54" t="str">
            <v xml:space="preserve"> </v>
          </cell>
          <cell r="DA54" t="str">
            <v xml:space="preserve"> </v>
          </cell>
          <cell r="DB54" t="str">
            <v xml:space="preserve"> </v>
          </cell>
          <cell r="DC54" t="str">
            <v xml:space="preserve"> </v>
          </cell>
          <cell r="DD54">
            <v>1.4997770412023963</v>
          </cell>
          <cell r="DE54">
            <v>0</v>
          </cell>
          <cell r="DF54">
            <v>2129102.9157648273</v>
          </cell>
          <cell r="DG54">
            <v>228431.33956253657</v>
          </cell>
          <cell r="DH54">
            <v>0</v>
          </cell>
          <cell r="DI54">
            <v>0</v>
          </cell>
          <cell r="DJ54">
            <v>0</v>
          </cell>
          <cell r="DK54">
            <v>0</v>
          </cell>
          <cell r="DL54">
            <v>2357534.255327364</v>
          </cell>
          <cell r="DM54">
            <v>0</v>
          </cell>
          <cell r="DN54">
            <v>1643267.3510936587</v>
          </cell>
          <cell r="DO54">
            <v>228431.33956253657</v>
          </cell>
          <cell r="DP54">
            <v>0</v>
          </cell>
          <cell r="DQ54">
            <v>0</v>
          </cell>
          <cell r="DR54">
            <v>0</v>
          </cell>
          <cell r="DS54">
            <v>0</v>
          </cell>
          <cell r="DT54">
            <v>1871698.6906561954</v>
          </cell>
          <cell r="DU54">
            <v>0</v>
          </cell>
          <cell r="DV54">
            <v>83.3</v>
          </cell>
          <cell r="DW54">
            <v>16.7</v>
          </cell>
          <cell r="DX54" t="e">
            <v>#DIV/0!</v>
          </cell>
          <cell r="DY54" t="e">
            <v>#DIV/0!</v>
          </cell>
          <cell r="DZ54" t="e">
            <v>#DIV/0!</v>
          </cell>
          <cell r="EA54" t="e">
            <v>#DIV/0!</v>
          </cell>
          <cell r="EB54">
            <v>100</v>
          </cell>
          <cell r="EC54">
            <v>0</v>
          </cell>
          <cell r="ED54">
            <v>14289.281313857902</v>
          </cell>
          <cell r="EE54">
            <v>4965.898686142099</v>
          </cell>
          <cell r="EF54">
            <v>0</v>
          </cell>
          <cell r="EG54">
            <v>0</v>
          </cell>
          <cell r="EH54">
            <v>0</v>
          </cell>
          <cell r="EI54">
            <v>0</v>
          </cell>
          <cell r="EJ54">
            <v>19255.18</v>
          </cell>
          <cell r="EK54" t="str">
            <v xml:space="preserve"> </v>
          </cell>
          <cell r="EL54">
            <v>1.3361170412023966</v>
          </cell>
          <cell r="EM54">
            <v>2.3161170412023964</v>
          </cell>
          <cell r="EN54" t="str">
            <v xml:space="preserve"> </v>
          </cell>
          <cell r="EO54" t="str">
            <v xml:space="preserve"> </v>
          </cell>
          <cell r="EP54" t="str">
            <v xml:space="preserve"> </v>
          </cell>
          <cell r="EQ54" t="str">
            <v xml:space="preserve"> </v>
          </cell>
          <cell r="ER54">
            <v>1.4997770412023963</v>
          </cell>
          <cell r="ES54">
            <v>150</v>
          </cell>
          <cell r="ET54">
            <v>115</v>
          </cell>
          <cell r="EU54">
            <v>46</v>
          </cell>
          <cell r="EV54">
            <v>150</v>
          </cell>
          <cell r="EW54">
            <v>115</v>
          </cell>
          <cell r="EX54">
            <v>46</v>
          </cell>
          <cell r="FA54">
            <v>0</v>
          </cell>
          <cell r="FB54">
            <v>1643267.3510936587</v>
          </cell>
          <cell r="FC54">
            <v>228431.33956253657</v>
          </cell>
          <cell r="FD54">
            <v>0</v>
          </cell>
          <cell r="FE54">
            <v>0</v>
          </cell>
          <cell r="FF54">
            <v>0</v>
          </cell>
          <cell r="FG54">
            <v>0</v>
          </cell>
          <cell r="FH54">
            <v>1871698.6906561954</v>
          </cell>
        </row>
        <row r="55">
          <cell r="A55">
            <v>37778</v>
          </cell>
          <cell r="B55">
            <v>12250</v>
          </cell>
          <cell r="C55">
            <v>40.6</v>
          </cell>
          <cell r="D55">
            <v>47</v>
          </cell>
          <cell r="E55">
            <v>12.4</v>
          </cell>
          <cell r="F55">
            <v>0</v>
          </cell>
          <cell r="G55">
            <v>0</v>
          </cell>
          <cell r="H55">
            <v>0</v>
          </cell>
          <cell r="I55">
            <v>0</v>
          </cell>
          <cell r="J55">
            <v>100</v>
          </cell>
          <cell r="K55">
            <v>0.82</v>
          </cell>
          <cell r="L55">
            <v>1.35</v>
          </cell>
          <cell r="M55">
            <v>2.33</v>
          </cell>
          <cell r="N55">
            <v>0</v>
          </cell>
          <cell r="O55">
            <v>0.81000000000000028</v>
          </cell>
          <cell r="P55">
            <v>2.27</v>
          </cell>
          <cell r="R55">
            <v>4973.5</v>
          </cell>
          <cell r="S55">
            <v>5757.5</v>
          </cell>
          <cell r="T55">
            <v>1519</v>
          </cell>
          <cell r="U55">
            <v>0</v>
          </cell>
          <cell r="V55">
            <v>0</v>
          </cell>
          <cell r="W55">
            <v>0</v>
          </cell>
          <cell r="X55">
            <v>0</v>
          </cell>
          <cell r="Y55">
            <v>12250</v>
          </cell>
          <cell r="Z55">
            <v>4078.27</v>
          </cell>
          <cell r="AA55">
            <v>7772.6250000000009</v>
          </cell>
          <cell r="AB55">
            <v>3539.27</v>
          </cell>
          <cell r="AC55">
            <v>0</v>
          </cell>
          <cell r="AD55">
            <v>0</v>
          </cell>
          <cell r="AE55">
            <v>0</v>
          </cell>
          <cell r="AF55">
            <v>0</v>
          </cell>
          <cell r="AG55">
            <v>15390.165000000001</v>
          </cell>
          <cell r="AH55">
            <v>1.25634</v>
          </cell>
          <cell r="AI55">
            <v>150</v>
          </cell>
          <cell r="AJ55">
            <v>149</v>
          </cell>
          <cell r="AK55">
            <v>46</v>
          </cell>
          <cell r="AL55">
            <v>150</v>
          </cell>
          <cell r="AM55">
            <v>149</v>
          </cell>
          <cell r="AN55">
            <v>46</v>
          </cell>
          <cell r="AP55">
            <v>611740.5</v>
          </cell>
          <cell r="AQ55">
            <v>1158121.1250000002</v>
          </cell>
          <cell r="AR55">
            <v>162806.42000000001</v>
          </cell>
          <cell r="AS55">
            <v>0</v>
          </cell>
          <cell r="AT55">
            <v>0</v>
          </cell>
          <cell r="AU55">
            <v>0</v>
          </cell>
          <cell r="AV55">
            <v>0</v>
          </cell>
          <cell r="AW55">
            <v>1932668.0450000002</v>
          </cell>
          <cell r="AX55">
            <v>157.76882000000001</v>
          </cell>
          <cell r="AY55">
            <v>13710</v>
          </cell>
          <cell r="AZ55">
            <v>11.5</v>
          </cell>
          <cell r="BA55">
            <v>12133.35</v>
          </cell>
          <cell r="BB55">
            <v>0</v>
          </cell>
          <cell r="BC55">
            <v>83.3</v>
          </cell>
          <cell r="BD55">
            <v>16.7</v>
          </cell>
          <cell r="BE55" t="e">
            <v>#DIV/0!</v>
          </cell>
          <cell r="BF55" t="e">
            <v>#DIV/0!</v>
          </cell>
          <cell r="BG55" t="e">
            <v>#DIV/0!</v>
          </cell>
          <cell r="BI55">
            <v>100</v>
          </cell>
          <cell r="BJ55">
            <v>0</v>
          </cell>
          <cell r="BK55">
            <v>10107.080550000001</v>
          </cell>
          <cell r="BL55">
            <v>2026.2694499999998</v>
          </cell>
          <cell r="BM55">
            <v>0</v>
          </cell>
          <cell r="BN55">
            <v>0</v>
          </cell>
          <cell r="BO55">
            <v>0</v>
          </cell>
          <cell r="BP55">
            <v>0</v>
          </cell>
          <cell r="BQ55">
            <v>12133.35</v>
          </cell>
          <cell r="BR55">
            <v>0</v>
          </cell>
          <cell r="BS55">
            <v>13644.558742500001</v>
          </cell>
          <cell r="BT55">
            <v>4721.2078185</v>
          </cell>
          <cell r="BU55">
            <v>0</v>
          </cell>
          <cell r="BV55">
            <v>0</v>
          </cell>
          <cell r="BW55">
            <v>0</v>
          </cell>
          <cell r="BX55">
            <v>0</v>
          </cell>
          <cell r="BY55">
            <v>18365.766561</v>
          </cell>
          <cell r="BZ55">
            <v>1.51366</v>
          </cell>
          <cell r="CA55">
            <v>10148.42</v>
          </cell>
          <cell r="CB55">
            <v>0</v>
          </cell>
          <cell r="CC55">
            <v>5.83</v>
          </cell>
          <cell r="CD55">
            <v>10142.59</v>
          </cell>
          <cell r="CE55">
            <v>-8223.1765610000002</v>
          </cell>
          <cell r="CF55">
            <v>0.83592659900192445</v>
          </cell>
          <cell r="CG55">
            <v>0</v>
          </cell>
          <cell r="CH55">
            <v>83.3</v>
          </cell>
          <cell r="CI55">
            <v>16.7</v>
          </cell>
          <cell r="CJ55" t="e">
            <v>#DIV/0!</v>
          </cell>
          <cell r="CK55" t="e">
            <v>#DIV/0!</v>
          </cell>
          <cell r="CL55" t="e">
            <v>#DIV/0!</v>
          </cell>
          <cell r="CN55">
            <v>100</v>
          </cell>
          <cell r="CO55">
            <v>0</v>
          </cell>
          <cell r="CP55">
            <v>6794.6526671870006</v>
          </cell>
          <cell r="CQ55">
            <v>3347.937332813</v>
          </cell>
          <cell r="CR55">
            <v>0</v>
          </cell>
          <cell r="CS55">
            <v>0</v>
          </cell>
          <cell r="CT55">
            <v>0</v>
          </cell>
          <cell r="CU55">
            <v>0</v>
          </cell>
          <cell r="CV55">
            <v>10142.59</v>
          </cell>
          <cell r="CW55" t="str">
            <v xml:space="preserve"> </v>
          </cell>
          <cell r="CX55">
            <v>0.67226659900192443</v>
          </cell>
          <cell r="CY55">
            <v>1.6522665990019247</v>
          </cell>
          <cell r="CZ55" t="str">
            <v xml:space="preserve"> </v>
          </cell>
          <cell r="DA55" t="str">
            <v xml:space="preserve"> </v>
          </cell>
          <cell r="DB55" t="str">
            <v xml:space="preserve"> </v>
          </cell>
          <cell r="DC55" t="str">
            <v xml:space="preserve"> </v>
          </cell>
          <cell r="DD55">
            <v>0.83592659900192445</v>
          </cell>
          <cell r="DE55">
            <v>0</v>
          </cell>
          <cell r="DF55">
            <v>1012403.2474108631</v>
          </cell>
          <cell r="DG55">
            <v>154005.11730939799</v>
          </cell>
          <cell r="DH55">
            <v>0</v>
          </cell>
          <cell r="DI55">
            <v>0</v>
          </cell>
          <cell r="DJ55">
            <v>0</v>
          </cell>
          <cell r="DK55">
            <v>0</v>
          </cell>
          <cell r="DL55">
            <v>1166408.364720261</v>
          </cell>
          <cell r="DM55">
            <v>0</v>
          </cell>
          <cell r="DN55">
            <v>781385.05672650505</v>
          </cell>
          <cell r="DO55">
            <v>154005.11730939799</v>
          </cell>
          <cell r="DP55">
            <v>0</v>
          </cell>
          <cell r="DQ55">
            <v>0</v>
          </cell>
          <cell r="DR55">
            <v>0</v>
          </cell>
          <cell r="DS55">
            <v>0</v>
          </cell>
          <cell r="DT55">
            <v>935390.17403590307</v>
          </cell>
          <cell r="DU55">
            <v>0</v>
          </cell>
          <cell r="DV55">
            <v>83.3</v>
          </cell>
          <cell r="DW55">
            <v>16.7</v>
          </cell>
          <cell r="DX55" t="e">
            <v>#DIV/0!</v>
          </cell>
          <cell r="DY55" t="e">
            <v>#DIV/0!</v>
          </cell>
          <cell r="DZ55" t="e">
            <v>#DIV/0!</v>
          </cell>
          <cell r="EA55" t="e">
            <v>#DIV/0!</v>
          </cell>
          <cell r="EB55">
            <v>100</v>
          </cell>
          <cell r="EC55">
            <v>0</v>
          </cell>
          <cell r="ED55">
            <v>6794.6526671870006</v>
          </cell>
          <cell r="EE55">
            <v>3347.937332813</v>
          </cell>
          <cell r="EF55">
            <v>0</v>
          </cell>
          <cell r="EG55">
            <v>0</v>
          </cell>
          <cell r="EH55">
            <v>0</v>
          </cell>
          <cell r="EI55">
            <v>0</v>
          </cell>
          <cell r="EJ55">
            <v>10142.59</v>
          </cell>
          <cell r="EK55" t="str">
            <v xml:space="preserve"> </v>
          </cell>
          <cell r="EL55">
            <v>0.67226659900192443</v>
          </cell>
          <cell r="EM55">
            <v>1.6522665990019247</v>
          </cell>
          <cell r="EN55" t="str">
            <v xml:space="preserve"> </v>
          </cell>
          <cell r="EO55" t="str">
            <v xml:space="preserve"> </v>
          </cell>
          <cell r="EP55" t="str">
            <v xml:space="preserve"> </v>
          </cell>
          <cell r="EQ55" t="str">
            <v xml:space="preserve"> </v>
          </cell>
          <cell r="ER55">
            <v>0.83592659900192445</v>
          </cell>
          <cell r="ES55">
            <v>150</v>
          </cell>
          <cell r="ET55">
            <v>115</v>
          </cell>
          <cell r="EU55">
            <v>46</v>
          </cell>
          <cell r="EV55">
            <v>150</v>
          </cell>
          <cell r="EW55">
            <v>115</v>
          </cell>
          <cell r="EX55">
            <v>46</v>
          </cell>
          <cell r="FA55">
            <v>0</v>
          </cell>
          <cell r="FB55">
            <v>781385.05672650505</v>
          </cell>
          <cell r="FC55">
            <v>154005.11730939799</v>
          </cell>
          <cell r="FD55">
            <v>0</v>
          </cell>
          <cell r="FE55">
            <v>0</v>
          </cell>
          <cell r="FF55">
            <v>0</v>
          </cell>
          <cell r="FG55">
            <v>0</v>
          </cell>
          <cell r="FH55">
            <v>935390.17403590307</v>
          </cell>
        </row>
        <row r="56">
          <cell r="A56">
            <v>37779</v>
          </cell>
          <cell r="B56">
            <v>12250</v>
          </cell>
          <cell r="C56">
            <v>40.6</v>
          </cell>
          <cell r="D56">
            <v>47</v>
          </cell>
          <cell r="E56">
            <v>12.4</v>
          </cell>
          <cell r="F56">
            <v>0</v>
          </cell>
          <cell r="G56">
            <v>0</v>
          </cell>
          <cell r="H56">
            <v>0</v>
          </cell>
          <cell r="I56">
            <v>0</v>
          </cell>
          <cell r="J56">
            <v>100</v>
          </cell>
          <cell r="K56">
            <v>0.82</v>
          </cell>
          <cell r="L56">
            <v>1.35</v>
          </cell>
          <cell r="M56">
            <v>2.33</v>
          </cell>
          <cell r="N56">
            <v>0</v>
          </cell>
          <cell r="O56">
            <v>0.81000000000000028</v>
          </cell>
          <cell r="P56">
            <v>2.27</v>
          </cell>
          <cell r="R56">
            <v>4973.5</v>
          </cell>
          <cell r="S56">
            <v>5757.5</v>
          </cell>
          <cell r="T56">
            <v>1519</v>
          </cell>
          <cell r="U56">
            <v>0</v>
          </cell>
          <cell r="V56">
            <v>0</v>
          </cell>
          <cell r="W56">
            <v>0</v>
          </cell>
          <cell r="X56">
            <v>0</v>
          </cell>
          <cell r="Y56">
            <v>12250</v>
          </cell>
          <cell r="Z56">
            <v>4078.27</v>
          </cell>
          <cell r="AA56">
            <v>7772.6250000000009</v>
          </cell>
          <cell r="AB56">
            <v>3539.27</v>
          </cell>
          <cell r="AC56">
            <v>0</v>
          </cell>
          <cell r="AD56">
            <v>0</v>
          </cell>
          <cell r="AE56">
            <v>0</v>
          </cell>
          <cell r="AF56">
            <v>0</v>
          </cell>
          <cell r="AG56">
            <v>15390.165000000001</v>
          </cell>
          <cell r="AH56">
            <v>1.25634</v>
          </cell>
          <cell r="AI56">
            <v>150</v>
          </cell>
          <cell r="AJ56">
            <v>149</v>
          </cell>
          <cell r="AK56">
            <v>46</v>
          </cell>
          <cell r="AL56">
            <v>150</v>
          </cell>
          <cell r="AM56">
            <v>149</v>
          </cell>
          <cell r="AN56">
            <v>46</v>
          </cell>
          <cell r="AP56">
            <v>611740.5</v>
          </cell>
          <cell r="AQ56">
            <v>1158121.1250000002</v>
          </cell>
          <cell r="AR56">
            <v>162806.42000000001</v>
          </cell>
          <cell r="AS56">
            <v>0</v>
          </cell>
          <cell r="AT56">
            <v>0</v>
          </cell>
          <cell r="AU56">
            <v>0</v>
          </cell>
          <cell r="AV56">
            <v>0</v>
          </cell>
          <cell r="AW56">
            <v>1932668.0450000002</v>
          </cell>
          <cell r="AX56">
            <v>157.76882000000001</v>
          </cell>
          <cell r="AY56">
            <v>15818</v>
          </cell>
          <cell r="AZ56">
            <v>12</v>
          </cell>
          <cell r="BA56">
            <v>13919.84</v>
          </cell>
          <cell r="BB56">
            <v>50</v>
          </cell>
          <cell r="BC56">
            <v>41.7</v>
          </cell>
          <cell r="BD56">
            <v>8.3000000000000007</v>
          </cell>
          <cell r="BE56" t="e">
            <v>#DIV/0!</v>
          </cell>
          <cell r="BF56" t="e">
            <v>#DIV/0!</v>
          </cell>
          <cell r="BG56" t="e">
            <v>#DIV/0!</v>
          </cell>
          <cell r="BI56">
            <v>100</v>
          </cell>
          <cell r="BJ56">
            <v>6959.92</v>
          </cell>
          <cell r="BK56">
            <v>5804.5732800000005</v>
          </cell>
          <cell r="BL56">
            <v>1155.34672</v>
          </cell>
          <cell r="BM56">
            <v>0</v>
          </cell>
          <cell r="BN56">
            <v>0</v>
          </cell>
          <cell r="BO56">
            <v>0</v>
          </cell>
          <cell r="BP56">
            <v>0</v>
          </cell>
          <cell r="BQ56">
            <v>13919.84</v>
          </cell>
          <cell r="BR56">
            <v>5707.1343999999999</v>
          </cell>
          <cell r="BS56">
            <v>7836.1739280000011</v>
          </cell>
          <cell r="BT56">
            <v>2691.9578575999999</v>
          </cell>
          <cell r="BU56">
            <v>0</v>
          </cell>
          <cell r="BV56">
            <v>0</v>
          </cell>
          <cell r="BW56">
            <v>0</v>
          </cell>
          <cell r="BX56">
            <v>0</v>
          </cell>
          <cell r="BY56">
            <v>16235.266185600001</v>
          </cell>
          <cell r="BZ56">
            <v>1.1663400000000002</v>
          </cell>
          <cell r="CA56">
            <v>20811.66</v>
          </cell>
          <cell r="CB56">
            <v>0</v>
          </cell>
          <cell r="CC56">
            <v>1.95</v>
          </cell>
          <cell r="CD56">
            <v>20809.71</v>
          </cell>
          <cell r="CE56">
            <v>4574.4438143999978</v>
          </cell>
          <cell r="CF56">
            <v>1.4949676145702824</v>
          </cell>
          <cell r="CG56">
            <v>50</v>
          </cell>
          <cell r="CH56">
            <v>41.7</v>
          </cell>
          <cell r="CI56">
            <v>8.3000000000000007</v>
          </cell>
          <cell r="CJ56" t="e">
            <v>#DIV/0!</v>
          </cell>
          <cell r="CK56" t="e">
            <v>#DIV/0!</v>
          </cell>
          <cell r="CL56" t="e">
            <v>#DIV/0!</v>
          </cell>
          <cell r="CN56">
            <v>100</v>
          </cell>
          <cell r="CO56">
            <v>7994.3563071999988</v>
          </cell>
          <cell r="CP56">
            <v>9743.7169986047993</v>
          </cell>
          <cell r="CQ56">
            <v>3071.6366941951997</v>
          </cell>
          <cell r="CR56">
            <v>0</v>
          </cell>
          <cell r="CS56">
            <v>0</v>
          </cell>
          <cell r="CT56">
            <v>0</v>
          </cell>
          <cell r="CU56">
            <v>0</v>
          </cell>
          <cell r="CV56">
            <v>20809.71</v>
          </cell>
          <cell r="CW56">
            <v>1.1486276145702823</v>
          </cell>
          <cell r="CX56">
            <v>1.6786276145702821</v>
          </cell>
          <cell r="CY56">
            <v>2.6586276145702823</v>
          </cell>
          <cell r="CZ56" t="str">
            <v xml:space="preserve"> </v>
          </cell>
          <cell r="DA56" t="str">
            <v xml:space="preserve"> </v>
          </cell>
          <cell r="DB56" t="str">
            <v xml:space="preserve"> </v>
          </cell>
          <cell r="DC56" t="str">
            <v xml:space="preserve"> </v>
          </cell>
          <cell r="DD56">
            <v>1.4949676145702824</v>
          </cell>
          <cell r="DE56">
            <v>1199153.4460799999</v>
          </cell>
          <cell r="DF56">
            <v>1451813.8327921152</v>
          </cell>
          <cell r="DG56">
            <v>141295.28793297918</v>
          </cell>
          <cell r="DH56">
            <v>0</v>
          </cell>
          <cell r="DI56">
            <v>0</v>
          </cell>
          <cell r="DJ56">
            <v>0</v>
          </cell>
          <cell r="DK56">
            <v>0</v>
          </cell>
          <cell r="DL56">
            <v>2792262.5668050945</v>
          </cell>
          <cell r="DM56">
            <v>1199153.4460799999</v>
          </cell>
          <cell r="DN56">
            <v>1120527.4548395518</v>
          </cell>
          <cell r="DO56">
            <v>141295.28793297918</v>
          </cell>
          <cell r="DP56">
            <v>0</v>
          </cell>
          <cell r="DQ56">
            <v>0</v>
          </cell>
          <cell r="DR56">
            <v>0</v>
          </cell>
          <cell r="DS56">
            <v>0</v>
          </cell>
          <cell r="DT56">
            <v>2460976.1888525309</v>
          </cell>
          <cell r="DU56">
            <v>0</v>
          </cell>
          <cell r="DV56">
            <v>0</v>
          </cell>
          <cell r="DW56">
            <v>100</v>
          </cell>
          <cell r="DX56" t="e">
            <v>#DIV/0!</v>
          </cell>
          <cell r="DY56" t="e">
            <v>#DIV/0!</v>
          </cell>
          <cell r="DZ56" t="e">
            <v>#DIV/0!</v>
          </cell>
          <cell r="EA56" t="e">
            <v>#DIV/0!</v>
          </cell>
          <cell r="EB56">
            <v>100</v>
          </cell>
          <cell r="EC56">
            <v>5707.1343999999999</v>
          </cell>
          <cell r="ED56">
            <v>7836.1739280000011</v>
          </cell>
          <cell r="EE56">
            <v>7266.4016719999981</v>
          </cell>
          <cell r="EF56">
            <v>0</v>
          </cell>
          <cell r="EG56">
            <v>0</v>
          </cell>
          <cell r="EH56">
            <v>0</v>
          </cell>
          <cell r="EI56">
            <v>0</v>
          </cell>
          <cell r="EJ56">
            <v>20809.71</v>
          </cell>
          <cell r="EK56">
            <v>0.82</v>
          </cell>
          <cell r="EL56">
            <v>1.35</v>
          </cell>
          <cell r="EM56">
            <v>6.2893688502443652</v>
          </cell>
          <cell r="EN56" t="str">
            <v xml:space="preserve"> </v>
          </cell>
          <cell r="EO56" t="str">
            <v xml:space="preserve"> </v>
          </cell>
          <cell r="EP56" t="str">
            <v xml:space="preserve"> </v>
          </cell>
          <cell r="EQ56" t="str">
            <v xml:space="preserve"> </v>
          </cell>
          <cell r="ER56">
            <v>1.4949676145702824</v>
          </cell>
          <cell r="ES56">
            <v>150</v>
          </cell>
          <cell r="ET56">
            <v>115</v>
          </cell>
          <cell r="EU56">
            <v>46</v>
          </cell>
          <cell r="EV56">
            <v>150</v>
          </cell>
          <cell r="EW56">
            <v>115</v>
          </cell>
          <cell r="EX56">
            <v>46</v>
          </cell>
          <cell r="FA56">
            <v>856070.16</v>
          </cell>
          <cell r="FB56">
            <v>901160.00172000017</v>
          </cell>
          <cell r="FC56">
            <v>334254.47691199993</v>
          </cell>
          <cell r="FD56">
            <v>0</v>
          </cell>
          <cell r="FE56">
            <v>0</v>
          </cell>
          <cell r="FF56">
            <v>0</v>
          </cell>
          <cell r="FG56">
            <v>0</v>
          </cell>
          <cell r="FH56">
            <v>2091484.6386320002</v>
          </cell>
        </row>
        <row r="57">
          <cell r="A57">
            <v>37780</v>
          </cell>
          <cell r="B57">
            <v>12250</v>
          </cell>
          <cell r="C57">
            <v>40.6</v>
          </cell>
          <cell r="D57">
            <v>47</v>
          </cell>
          <cell r="E57">
            <v>12.4</v>
          </cell>
          <cell r="F57">
            <v>0</v>
          </cell>
          <cell r="G57">
            <v>0</v>
          </cell>
          <cell r="H57">
            <v>0</v>
          </cell>
          <cell r="I57">
            <v>0</v>
          </cell>
          <cell r="J57">
            <v>100</v>
          </cell>
          <cell r="K57">
            <v>0.82</v>
          </cell>
          <cell r="L57">
            <v>1.35</v>
          </cell>
          <cell r="M57">
            <v>2.33</v>
          </cell>
          <cell r="N57">
            <v>0</v>
          </cell>
          <cell r="O57">
            <v>0.81000000000000028</v>
          </cell>
          <cell r="P57">
            <v>2.27</v>
          </cell>
          <cell r="R57">
            <v>4973.5</v>
          </cell>
          <cell r="S57">
            <v>5757.5</v>
          </cell>
          <cell r="T57">
            <v>1519</v>
          </cell>
          <cell r="U57">
            <v>0</v>
          </cell>
          <cell r="V57">
            <v>0</v>
          </cell>
          <cell r="W57">
            <v>0</v>
          </cell>
          <cell r="X57">
            <v>0</v>
          </cell>
          <cell r="Y57">
            <v>12250</v>
          </cell>
          <cell r="Z57">
            <v>4078.27</v>
          </cell>
          <cell r="AA57">
            <v>7772.6250000000009</v>
          </cell>
          <cell r="AB57">
            <v>3539.27</v>
          </cell>
          <cell r="AC57">
            <v>0</v>
          </cell>
          <cell r="AD57">
            <v>0</v>
          </cell>
          <cell r="AE57">
            <v>0</v>
          </cell>
          <cell r="AF57">
            <v>0</v>
          </cell>
          <cell r="AG57">
            <v>15390.165000000001</v>
          </cell>
          <cell r="AH57">
            <v>1.25634</v>
          </cell>
          <cell r="AI57">
            <v>150</v>
          </cell>
          <cell r="AJ57">
            <v>149</v>
          </cell>
          <cell r="AK57">
            <v>46</v>
          </cell>
          <cell r="AL57">
            <v>150</v>
          </cell>
          <cell r="AM57">
            <v>149</v>
          </cell>
          <cell r="AN57">
            <v>46</v>
          </cell>
          <cell r="AP57">
            <v>611740.5</v>
          </cell>
          <cell r="AQ57">
            <v>1158121.1250000002</v>
          </cell>
          <cell r="AR57">
            <v>162806.42000000001</v>
          </cell>
          <cell r="AS57">
            <v>0</v>
          </cell>
          <cell r="AT57">
            <v>0</v>
          </cell>
          <cell r="AU57">
            <v>0</v>
          </cell>
          <cell r="AV57">
            <v>0</v>
          </cell>
          <cell r="AW57">
            <v>1932668.0450000002</v>
          </cell>
          <cell r="AX57">
            <v>157.76882000000001</v>
          </cell>
          <cell r="AY57">
            <v>16640</v>
          </cell>
          <cell r="AZ57">
            <v>12</v>
          </cell>
          <cell r="BA57">
            <v>14643.2</v>
          </cell>
          <cell r="BB57">
            <v>100</v>
          </cell>
          <cell r="BC57">
            <v>0</v>
          </cell>
          <cell r="BD57">
            <v>0</v>
          </cell>
          <cell r="BE57" t="e">
            <v>#DIV/0!</v>
          </cell>
          <cell r="BF57" t="e">
            <v>#DIV/0!</v>
          </cell>
          <cell r="BG57" t="e">
            <v>#DIV/0!</v>
          </cell>
          <cell r="BI57">
            <v>100</v>
          </cell>
          <cell r="BJ57">
            <v>14643.2</v>
          </cell>
          <cell r="BK57">
            <v>0</v>
          </cell>
          <cell r="BL57">
            <v>0</v>
          </cell>
          <cell r="BM57">
            <v>0</v>
          </cell>
          <cell r="BN57">
            <v>0</v>
          </cell>
          <cell r="BO57">
            <v>0</v>
          </cell>
          <cell r="BP57">
            <v>0</v>
          </cell>
          <cell r="BQ57">
            <v>14643.2</v>
          </cell>
          <cell r="BR57">
            <v>12007.423999999999</v>
          </cell>
          <cell r="BS57">
            <v>0</v>
          </cell>
          <cell r="BT57">
            <v>0</v>
          </cell>
          <cell r="BU57">
            <v>0</v>
          </cell>
          <cell r="BV57">
            <v>0</v>
          </cell>
          <cell r="BW57">
            <v>0</v>
          </cell>
          <cell r="BX57">
            <v>0</v>
          </cell>
          <cell r="BY57">
            <v>12007.423999999999</v>
          </cell>
          <cell r="BZ57">
            <v>0.81999999999999984</v>
          </cell>
          <cell r="CA57">
            <v>19560.57</v>
          </cell>
          <cell r="CB57">
            <v>13899.76</v>
          </cell>
          <cell r="CC57">
            <v>1.91</v>
          </cell>
          <cell r="CD57">
            <v>33458.42</v>
          </cell>
          <cell r="CE57">
            <v>21450.995999999999</v>
          </cell>
          <cell r="CF57">
            <v>2.2849117679195801</v>
          </cell>
          <cell r="CG57">
            <v>100</v>
          </cell>
          <cell r="CH57">
            <v>0</v>
          </cell>
          <cell r="CI57" t="e">
            <v>#DIV/0!</v>
          </cell>
          <cell r="CJ57" t="e">
            <v>#DIV/0!</v>
          </cell>
          <cell r="CK57" t="e">
            <v>#DIV/0!</v>
          </cell>
          <cell r="CL57" t="e">
            <v>#DIV/0!</v>
          </cell>
          <cell r="CN57">
            <v>100</v>
          </cell>
          <cell r="CO57">
            <v>33458.42</v>
          </cell>
          <cell r="CP57">
            <v>0</v>
          </cell>
          <cell r="CQ57">
            <v>0</v>
          </cell>
          <cell r="CR57">
            <v>0</v>
          </cell>
          <cell r="CS57">
            <v>0</v>
          </cell>
          <cell r="CT57">
            <v>0</v>
          </cell>
          <cell r="CU57">
            <v>0</v>
          </cell>
          <cell r="CV57">
            <v>33458.42</v>
          </cell>
          <cell r="CW57">
            <v>2.2849117679195801</v>
          </cell>
          <cell r="CX57" t="str">
            <v xml:space="preserve"> </v>
          </cell>
          <cell r="CY57" t="str">
            <v xml:space="preserve"> </v>
          </cell>
          <cell r="CZ57" t="str">
            <v xml:space="preserve"> </v>
          </cell>
          <cell r="DA57" t="str">
            <v xml:space="preserve"> </v>
          </cell>
          <cell r="DB57" t="str">
            <v xml:space="preserve"> </v>
          </cell>
          <cell r="DC57" t="str">
            <v xml:space="preserve"> </v>
          </cell>
          <cell r="DD57">
            <v>2.2849117679195801</v>
          </cell>
          <cell r="DE57">
            <v>5018763</v>
          </cell>
          <cell r="DF57">
            <v>0</v>
          </cell>
          <cell r="DG57">
            <v>0</v>
          </cell>
          <cell r="DH57">
            <v>0</v>
          </cell>
          <cell r="DI57">
            <v>0</v>
          </cell>
          <cell r="DJ57">
            <v>0</v>
          </cell>
          <cell r="DK57">
            <v>0</v>
          </cell>
          <cell r="DL57">
            <v>5018763</v>
          </cell>
          <cell r="DM57">
            <v>5018763</v>
          </cell>
          <cell r="DN57">
            <v>0</v>
          </cell>
          <cell r="DO57">
            <v>0</v>
          </cell>
          <cell r="DP57">
            <v>0</v>
          </cell>
          <cell r="DQ57">
            <v>0</v>
          </cell>
          <cell r="DR57">
            <v>0</v>
          </cell>
          <cell r="DS57">
            <v>0</v>
          </cell>
          <cell r="DT57">
            <v>5018763</v>
          </cell>
          <cell r="DU57">
            <v>100</v>
          </cell>
          <cell r="DV57">
            <v>0</v>
          </cell>
          <cell r="DW57">
            <v>0</v>
          </cell>
          <cell r="DX57" t="e">
            <v>#DIV/0!</v>
          </cell>
          <cell r="DY57" t="e">
            <v>#DIV/0!</v>
          </cell>
          <cell r="DZ57" t="e">
            <v>#DIV/0!</v>
          </cell>
          <cell r="EA57" t="e">
            <v>#DIV/0!</v>
          </cell>
          <cell r="EB57">
            <v>100</v>
          </cell>
          <cell r="EC57">
            <v>33458.42</v>
          </cell>
          <cell r="ED57">
            <v>0</v>
          </cell>
          <cell r="EE57">
            <v>0</v>
          </cell>
          <cell r="EF57">
            <v>0</v>
          </cell>
          <cell r="EG57">
            <v>0</v>
          </cell>
          <cell r="EH57">
            <v>0</v>
          </cell>
          <cell r="EI57">
            <v>0</v>
          </cell>
          <cell r="EJ57">
            <v>33458.42</v>
          </cell>
          <cell r="EK57">
            <v>2.2849117679195801</v>
          </cell>
          <cell r="EL57" t="str">
            <v xml:space="preserve"> </v>
          </cell>
          <cell r="EM57" t="str">
            <v xml:space="preserve"> </v>
          </cell>
          <cell r="EN57" t="str">
            <v xml:space="preserve"> </v>
          </cell>
          <cell r="EO57" t="str">
            <v xml:space="preserve"> </v>
          </cell>
          <cell r="EP57" t="str">
            <v xml:space="preserve"> </v>
          </cell>
          <cell r="EQ57" t="str">
            <v xml:space="preserve"> </v>
          </cell>
          <cell r="ER57">
            <v>2.2849117679195801</v>
          </cell>
          <cell r="ES57">
            <v>150</v>
          </cell>
          <cell r="ET57">
            <v>115</v>
          </cell>
          <cell r="EU57">
            <v>46</v>
          </cell>
          <cell r="EV57">
            <v>150</v>
          </cell>
          <cell r="EW57">
            <v>115</v>
          </cell>
          <cell r="EX57">
            <v>46</v>
          </cell>
          <cell r="FA57">
            <v>5018763</v>
          </cell>
          <cell r="FB57">
            <v>0</v>
          </cell>
          <cell r="FC57">
            <v>0</v>
          </cell>
          <cell r="FD57">
            <v>0</v>
          </cell>
          <cell r="FE57">
            <v>0</v>
          </cell>
          <cell r="FF57">
            <v>0</v>
          </cell>
          <cell r="FG57">
            <v>0</v>
          </cell>
          <cell r="FH57">
            <v>5018763</v>
          </cell>
        </row>
        <row r="58">
          <cell r="A58">
            <v>37781</v>
          </cell>
          <cell r="B58">
            <v>12250</v>
          </cell>
          <cell r="C58">
            <v>40.6</v>
          </cell>
          <cell r="D58">
            <v>47</v>
          </cell>
          <cell r="E58">
            <v>12.4</v>
          </cell>
          <cell r="F58">
            <v>0</v>
          </cell>
          <cell r="G58">
            <v>0</v>
          </cell>
          <cell r="H58">
            <v>0</v>
          </cell>
          <cell r="I58">
            <v>0</v>
          </cell>
          <cell r="J58">
            <v>100</v>
          </cell>
          <cell r="K58">
            <v>0.82</v>
          </cell>
          <cell r="L58">
            <v>1.35</v>
          </cell>
          <cell r="M58">
            <v>2.33</v>
          </cell>
          <cell r="N58">
            <v>0</v>
          </cell>
          <cell r="O58">
            <v>0.81000000000000028</v>
          </cell>
          <cell r="P58">
            <v>2.27</v>
          </cell>
          <cell r="R58">
            <v>4973.5</v>
          </cell>
          <cell r="S58">
            <v>5757.5</v>
          </cell>
          <cell r="T58">
            <v>1519</v>
          </cell>
          <cell r="U58">
            <v>0</v>
          </cell>
          <cell r="V58">
            <v>0</v>
          </cell>
          <cell r="W58">
            <v>0</v>
          </cell>
          <cell r="X58">
            <v>0</v>
          </cell>
          <cell r="Y58">
            <v>12250</v>
          </cell>
          <cell r="Z58">
            <v>4078.27</v>
          </cell>
          <cell r="AA58">
            <v>7772.6250000000009</v>
          </cell>
          <cell r="AB58">
            <v>3539.27</v>
          </cell>
          <cell r="AC58">
            <v>0</v>
          </cell>
          <cell r="AD58">
            <v>0</v>
          </cell>
          <cell r="AE58">
            <v>0</v>
          </cell>
          <cell r="AF58">
            <v>0</v>
          </cell>
          <cell r="AG58">
            <v>15390.165000000001</v>
          </cell>
          <cell r="AH58">
            <v>1.25634</v>
          </cell>
          <cell r="AI58">
            <v>150</v>
          </cell>
          <cell r="AJ58">
            <v>149</v>
          </cell>
          <cell r="AK58">
            <v>46</v>
          </cell>
          <cell r="AL58">
            <v>150</v>
          </cell>
          <cell r="AM58">
            <v>149</v>
          </cell>
          <cell r="AN58">
            <v>46</v>
          </cell>
          <cell r="AP58">
            <v>611740.5</v>
          </cell>
          <cell r="AQ58">
            <v>1158121.1250000002</v>
          </cell>
          <cell r="AR58">
            <v>162806.42000000001</v>
          </cell>
          <cell r="AS58">
            <v>0</v>
          </cell>
          <cell r="AT58">
            <v>0</v>
          </cell>
          <cell r="AU58">
            <v>0</v>
          </cell>
          <cell r="AV58">
            <v>0</v>
          </cell>
          <cell r="AW58">
            <v>1932668.0450000002</v>
          </cell>
          <cell r="AX58">
            <v>157.76882000000001</v>
          </cell>
          <cell r="AY58">
            <v>16543</v>
          </cell>
          <cell r="AZ58">
            <v>12</v>
          </cell>
          <cell r="BA58">
            <v>14557.84</v>
          </cell>
          <cell r="BB58">
            <v>100</v>
          </cell>
          <cell r="BC58">
            <v>0</v>
          </cell>
          <cell r="BD58">
            <v>0</v>
          </cell>
          <cell r="BE58" t="e">
            <v>#DIV/0!</v>
          </cell>
          <cell r="BF58" t="e">
            <v>#DIV/0!</v>
          </cell>
          <cell r="BG58" t="e">
            <v>#DIV/0!</v>
          </cell>
          <cell r="BI58">
            <v>100</v>
          </cell>
          <cell r="BJ58">
            <v>14557.84</v>
          </cell>
          <cell r="BK58">
            <v>0</v>
          </cell>
          <cell r="BL58">
            <v>0</v>
          </cell>
          <cell r="BM58">
            <v>0</v>
          </cell>
          <cell r="BN58">
            <v>0</v>
          </cell>
          <cell r="BO58">
            <v>0</v>
          </cell>
          <cell r="BP58">
            <v>0</v>
          </cell>
          <cell r="BQ58">
            <v>14557.84</v>
          </cell>
          <cell r="BR58">
            <v>11937.4288</v>
          </cell>
          <cell r="BS58">
            <v>0</v>
          </cell>
          <cell r="BT58">
            <v>0</v>
          </cell>
          <cell r="BU58">
            <v>0</v>
          </cell>
          <cell r="BV58">
            <v>0</v>
          </cell>
          <cell r="BW58">
            <v>0</v>
          </cell>
          <cell r="BX58">
            <v>0</v>
          </cell>
          <cell r="BY58">
            <v>11937.4288</v>
          </cell>
          <cell r="BZ58">
            <v>0.82</v>
          </cell>
          <cell r="CA58">
            <v>28032.14</v>
          </cell>
          <cell r="CB58">
            <v>0</v>
          </cell>
          <cell r="CC58">
            <v>2.63</v>
          </cell>
          <cell r="CD58">
            <v>28029.51</v>
          </cell>
          <cell r="CE58">
            <v>16092.081199999999</v>
          </cell>
          <cell r="CF58">
            <v>1.9253893434740317</v>
          </cell>
          <cell r="CG58">
            <v>100</v>
          </cell>
          <cell r="CH58">
            <v>0</v>
          </cell>
          <cell r="CI58" t="e">
            <v>#DIV/0!</v>
          </cell>
          <cell r="CJ58" t="e">
            <v>#DIV/0!</v>
          </cell>
          <cell r="CK58" t="e">
            <v>#DIV/0!</v>
          </cell>
          <cell r="CL58" t="e">
            <v>#DIV/0!</v>
          </cell>
          <cell r="CN58">
            <v>100</v>
          </cell>
          <cell r="CO58">
            <v>28029.51</v>
          </cell>
          <cell r="CP58">
            <v>0</v>
          </cell>
          <cell r="CQ58">
            <v>0</v>
          </cell>
          <cell r="CR58">
            <v>0</v>
          </cell>
          <cell r="CS58">
            <v>0</v>
          </cell>
          <cell r="CT58">
            <v>0</v>
          </cell>
          <cell r="CU58">
            <v>0</v>
          </cell>
          <cell r="CV58">
            <v>28029.51</v>
          </cell>
          <cell r="CW58">
            <v>1.9253893434740317</v>
          </cell>
          <cell r="CX58" t="str">
            <v xml:space="preserve"> </v>
          </cell>
          <cell r="CY58" t="str">
            <v xml:space="preserve"> </v>
          </cell>
          <cell r="CZ58" t="str">
            <v xml:space="preserve"> </v>
          </cell>
          <cell r="DA58" t="str">
            <v xml:space="preserve"> </v>
          </cell>
          <cell r="DB58" t="str">
            <v xml:space="preserve"> </v>
          </cell>
          <cell r="DC58" t="str">
            <v xml:space="preserve"> </v>
          </cell>
          <cell r="DD58">
            <v>1.9253893434740317</v>
          </cell>
          <cell r="DE58">
            <v>4204426.5</v>
          </cell>
          <cell r="DF58">
            <v>0</v>
          </cell>
          <cell r="DG58">
            <v>0</v>
          </cell>
          <cell r="DH58">
            <v>0</v>
          </cell>
          <cell r="DI58">
            <v>0</v>
          </cell>
          <cell r="DJ58">
            <v>0</v>
          </cell>
          <cell r="DK58">
            <v>0</v>
          </cell>
          <cell r="DL58">
            <v>4204426.5</v>
          </cell>
          <cell r="DM58">
            <v>4204426.5</v>
          </cell>
          <cell r="DN58">
            <v>0</v>
          </cell>
          <cell r="DO58">
            <v>0</v>
          </cell>
          <cell r="DP58">
            <v>0</v>
          </cell>
          <cell r="DQ58">
            <v>0</v>
          </cell>
          <cell r="DR58">
            <v>0</v>
          </cell>
          <cell r="DS58">
            <v>0</v>
          </cell>
          <cell r="DT58">
            <v>4204426.5</v>
          </cell>
          <cell r="DU58">
            <v>100</v>
          </cell>
          <cell r="DV58">
            <v>0</v>
          </cell>
          <cell r="DW58">
            <v>0</v>
          </cell>
          <cell r="DX58" t="e">
            <v>#DIV/0!</v>
          </cell>
          <cell r="DY58" t="e">
            <v>#DIV/0!</v>
          </cell>
          <cell r="DZ58" t="e">
            <v>#DIV/0!</v>
          </cell>
          <cell r="EA58" t="e">
            <v>#DIV/0!</v>
          </cell>
          <cell r="EB58">
            <v>100</v>
          </cell>
          <cell r="EC58">
            <v>28029.51</v>
          </cell>
          <cell r="ED58">
            <v>0</v>
          </cell>
          <cell r="EE58">
            <v>0</v>
          </cell>
          <cell r="EF58">
            <v>0</v>
          </cell>
          <cell r="EG58">
            <v>0</v>
          </cell>
          <cell r="EH58">
            <v>0</v>
          </cell>
          <cell r="EI58">
            <v>0</v>
          </cell>
          <cell r="EJ58">
            <v>28029.51</v>
          </cell>
          <cell r="EK58">
            <v>1.9253893434740317</v>
          </cell>
          <cell r="EL58" t="str">
            <v xml:space="preserve"> </v>
          </cell>
          <cell r="EM58" t="str">
            <v xml:space="preserve"> </v>
          </cell>
          <cell r="EN58" t="str">
            <v xml:space="preserve"> </v>
          </cell>
          <cell r="EO58" t="str">
            <v xml:space="preserve"> </v>
          </cell>
          <cell r="EP58" t="str">
            <v xml:space="preserve"> </v>
          </cell>
          <cell r="EQ58" t="str">
            <v xml:space="preserve"> </v>
          </cell>
          <cell r="ER58">
            <v>1.9253893434740317</v>
          </cell>
          <cell r="ES58">
            <v>150</v>
          </cell>
          <cell r="ET58">
            <v>115</v>
          </cell>
          <cell r="EU58">
            <v>46</v>
          </cell>
          <cell r="EV58">
            <v>150</v>
          </cell>
          <cell r="EW58">
            <v>115</v>
          </cell>
          <cell r="EX58">
            <v>46</v>
          </cell>
          <cell r="FA58">
            <v>4204426.5</v>
          </cell>
          <cell r="FB58">
            <v>0</v>
          </cell>
          <cell r="FC58">
            <v>0</v>
          </cell>
          <cell r="FD58">
            <v>0</v>
          </cell>
          <cell r="FE58">
            <v>0</v>
          </cell>
          <cell r="FF58">
            <v>0</v>
          </cell>
          <cell r="FG58">
            <v>0</v>
          </cell>
          <cell r="FH58">
            <v>4204426.5</v>
          </cell>
        </row>
        <row r="59">
          <cell r="A59">
            <v>37782</v>
          </cell>
          <cell r="B59">
            <v>12250</v>
          </cell>
          <cell r="C59">
            <v>40.6</v>
          </cell>
          <cell r="D59">
            <v>47</v>
          </cell>
          <cell r="E59">
            <v>12.4</v>
          </cell>
          <cell r="F59">
            <v>0</v>
          </cell>
          <cell r="G59">
            <v>0</v>
          </cell>
          <cell r="H59">
            <v>0</v>
          </cell>
          <cell r="I59">
            <v>0</v>
          </cell>
          <cell r="J59">
            <v>100</v>
          </cell>
          <cell r="K59">
            <v>0.82</v>
          </cell>
          <cell r="L59">
            <v>1.35</v>
          </cell>
          <cell r="M59">
            <v>2.33</v>
          </cell>
          <cell r="N59">
            <v>0</v>
          </cell>
          <cell r="O59">
            <v>0.81000000000000028</v>
          </cell>
          <cell r="P59">
            <v>2.27</v>
          </cell>
          <cell r="R59">
            <v>4973.5</v>
          </cell>
          <cell r="S59">
            <v>5757.5</v>
          </cell>
          <cell r="T59">
            <v>1519</v>
          </cell>
          <cell r="U59">
            <v>0</v>
          </cell>
          <cell r="V59">
            <v>0</v>
          </cell>
          <cell r="W59">
            <v>0</v>
          </cell>
          <cell r="X59">
            <v>0</v>
          </cell>
          <cell r="Y59">
            <v>12250</v>
          </cell>
          <cell r="Z59">
            <v>4078.27</v>
          </cell>
          <cell r="AA59">
            <v>7772.6250000000009</v>
          </cell>
          <cell r="AB59">
            <v>3539.27</v>
          </cell>
          <cell r="AC59">
            <v>0</v>
          </cell>
          <cell r="AD59">
            <v>0</v>
          </cell>
          <cell r="AE59">
            <v>0</v>
          </cell>
          <cell r="AF59">
            <v>0</v>
          </cell>
          <cell r="AG59">
            <v>15390.165000000001</v>
          </cell>
          <cell r="AH59">
            <v>1.25634</v>
          </cell>
          <cell r="AI59">
            <v>150</v>
          </cell>
          <cell r="AJ59">
            <v>149</v>
          </cell>
          <cell r="AK59">
            <v>46</v>
          </cell>
          <cell r="AL59">
            <v>150</v>
          </cell>
          <cell r="AM59">
            <v>149</v>
          </cell>
          <cell r="AN59">
            <v>46</v>
          </cell>
          <cell r="AP59">
            <v>611740.5</v>
          </cell>
          <cell r="AQ59">
            <v>1158121.1250000002</v>
          </cell>
          <cell r="AR59">
            <v>162806.42000000001</v>
          </cell>
          <cell r="AS59">
            <v>0</v>
          </cell>
          <cell r="AT59">
            <v>0</v>
          </cell>
          <cell r="AU59">
            <v>0</v>
          </cell>
          <cell r="AV59">
            <v>0</v>
          </cell>
          <cell r="AW59">
            <v>1932668.0450000002</v>
          </cell>
          <cell r="AX59">
            <v>157.76882000000001</v>
          </cell>
          <cell r="AY59">
            <v>16352</v>
          </cell>
          <cell r="AZ59">
            <v>12</v>
          </cell>
          <cell r="BA59">
            <v>14389.76</v>
          </cell>
          <cell r="BB59">
            <v>100</v>
          </cell>
          <cell r="BC59">
            <v>0</v>
          </cell>
          <cell r="BD59">
            <v>0</v>
          </cell>
          <cell r="BE59" t="e">
            <v>#DIV/0!</v>
          </cell>
          <cell r="BF59" t="e">
            <v>#DIV/0!</v>
          </cell>
          <cell r="BG59" t="e">
            <v>#DIV/0!</v>
          </cell>
          <cell r="BI59">
            <v>100</v>
          </cell>
          <cell r="BJ59">
            <v>14389.76</v>
          </cell>
          <cell r="BK59">
            <v>0</v>
          </cell>
          <cell r="BL59">
            <v>0</v>
          </cell>
          <cell r="BM59">
            <v>0</v>
          </cell>
          <cell r="BN59">
            <v>0</v>
          </cell>
          <cell r="BO59">
            <v>0</v>
          </cell>
          <cell r="BP59">
            <v>0</v>
          </cell>
          <cell r="BQ59">
            <v>14389.76</v>
          </cell>
          <cell r="BR59">
            <v>11799.6032</v>
          </cell>
          <cell r="BS59">
            <v>0</v>
          </cell>
          <cell r="BT59">
            <v>0</v>
          </cell>
          <cell r="BU59">
            <v>0</v>
          </cell>
          <cell r="BV59">
            <v>0</v>
          </cell>
          <cell r="BW59">
            <v>0</v>
          </cell>
          <cell r="BX59">
            <v>0</v>
          </cell>
          <cell r="BY59">
            <v>11799.6032</v>
          </cell>
          <cell r="BZ59">
            <v>0.82</v>
          </cell>
          <cell r="CA59">
            <v>11431.91</v>
          </cell>
          <cell r="CB59">
            <v>0</v>
          </cell>
          <cell r="CC59">
            <v>2.08</v>
          </cell>
          <cell r="CD59">
            <v>11429.83</v>
          </cell>
          <cell r="CE59">
            <v>-369.77319999999963</v>
          </cell>
          <cell r="CF59">
            <v>0.79430303215619991</v>
          </cell>
          <cell r="CG59">
            <v>100</v>
          </cell>
          <cell r="CH59">
            <v>0</v>
          </cell>
          <cell r="CI59" t="e">
            <v>#DIV/0!</v>
          </cell>
          <cell r="CJ59" t="e">
            <v>#DIV/0!</v>
          </cell>
          <cell r="CK59" t="e">
            <v>#DIV/0!</v>
          </cell>
          <cell r="CL59" t="e">
            <v>#DIV/0!</v>
          </cell>
          <cell r="CN59">
            <v>100</v>
          </cell>
          <cell r="CO59">
            <v>11429.83</v>
          </cell>
          <cell r="CP59">
            <v>0</v>
          </cell>
          <cell r="CQ59">
            <v>0</v>
          </cell>
          <cell r="CR59">
            <v>0</v>
          </cell>
          <cell r="CS59">
            <v>0</v>
          </cell>
          <cell r="CT59">
            <v>0</v>
          </cell>
          <cell r="CU59">
            <v>0</v>
          </cell>
          <cell r="CV59">
            <v>11429.83</v>
          </cell>
          <cell r="CW59">
            <v>0.79430303215619991</v>
          </cell>
          <cell r="CX59" t="str">
            <v xml:space="preserve"> </v>
          </cell>
          <cell r="CY59" t="str">
            <v xml:space="preserve"> </v>
          </cell>
          <cell r="CZ59" t="str">
            <v xml:space="preserve"> </v>
          </cell>
          <cell r="DA59" t="str">
            <v xml:space="preserve"> </v>
          </cell>
          <cell r="DB59" t="str">
            <v xml:space="preserve"> </v>
          </cell>
          <cell r="DC59" t="str">
            <v xml:space="preserve"> </v>
          </cell>
          <cell r="DD59">
            <v>0.79430303215619991</v>
          </cell>
          <cell r="DE59">
            <v>1714474.5</v>
          </cell>
          <cell r="DF59">
            <v>0</v>
          </cell>
          <cell r="DG59">
            <v>0</v>
          </cell>
          <cell r="DH59">
            <v>0</v>
          </cell>
          <cell r="DI59">
            <v>0</v>
          </cell>
          <cell r="DJ59">
            <v>0</v>
          </cell>
          <cell r="DK59">
            <v>0</v>
          </cell>
          <cell r="DL59">
            <v>1714474.5</v>
          </cell>
          <cell r="DM59">
            <v>1714474.5</v>
          </cell>
          <cell r="DN59">
            <v>0</v>
          </cell>
          <cell r="DO59">
            <v>0</v>
          </cell>
          <cell r="DP59">
            <v>0</v>
          </cell>
          <cell r="DQ59">
            <v>0</v>
          </cell>
          <cell r="DR59">
            <v>0</v>
          </cell>
          <cell r="DS59">
            <v>0</v>
          </cell>
          <cell r="DT59">
            <v>1714474.5</v>
          </cell>
          <cell r="DU59">
            <v>100</v>
          </cell>
          <cell r="DV59">
            <v>0</v>
          </cell>
          <cell r="DW59">
            <v>0</v>
          </cell>
          <cell r="DX59" t="e">
            <v>#DIV/0!</v>
          </cell>
          <cell r="DY59" t="e">
            <v>#DIV/0!</v>
          </cell>
          <cell r="DZ59" t="e">
            <v>#DIV/0!</v>
          </cell>
          <cell r="EA59" t="e">
            <v>#DIV/0!</v>
          </cell>
          <cell r="EB59">
            <v>100</v>
          </cell>
          <cell r="EC59">
            <v>11429.83</v>
          </cell>
          <cell r="ED59">
            <v>0</v>
          </cell>
          <cell r="EE59">
            <v>0</v>
          </cell>
          <cell r="EF59">
            <v>0</v>
          </cell>
          <cell r="EG59">
            <v>0</v>
          </cell>
          <cell r="EH59">
            <v>0</v>
          </cell>
          <cell r="EI59">
            <v>0</v>
          </cell>
          <cell r="EJ59">
            <v>11429.83</v>
          </cell>
          <cell r="EK59">
            <v>0.79430303215619991</v>
          </cell>
          <cell r="EL59" t="str">
            <v xml:space="preserve"> </v>
          </cell>
          <cell r="EM59" t="str">
            <v xml:space="preserve"> </v>
          </cell>
          <cell r="EN59" t="str">
            <v xml:space="preserve"> </v>
          </cell>
          <cell r="EO59" t="str">
            <v xml:space="preserve"> </v>
          </cell>
          <cell r="EP59" t="str">
            <v xml:space="preserve"> </v>
          </cell>
          <cell r="EQ59" t="str">
            <v xml:space="preserve"> </v>
          </cell>
          <cell r="ER59">
            <v>0.79430303215619991</v>
          </cell>
          <cell r="ES59">
            <v>150</v>
          </cell>
          <cell r="ET59">
            <v>115</v>
          </cell>
          <cell r="EU59">
            <v>46</v>
          </cell>
          <cell r="EV59">
            <v>150</v>
          </cell>
          <cell r="EW59">
            <v>115</v>
          </cell>
          <cell r="EX59">
            <v>46</v>
          </cell>
          <cell r="FA59">
            <v>1714474.5</v>
          </cell>
          <cell r="FB59">
            <v>0</v>
          </cell>
          <cell r="FC59">
            <v>0</v>
          </cell>
          <cell r="FD59">
            <v>0</v>
          </cell>
          <cell r="FE59">
            <v>0</v>
          </cell>
          <cell r="FF59">
            <v>0</v>
          </cell>
          <cell r="FG59">
            <v>0</v>
          </cell>
          <cell r="FH59">
            <v>1714474.5</v>
          </cell>
        </row>
        <row r="60">
          <cell r="A60">
            <v>37783</v>
          </cell>
          <cell r="B60">
            <v>12250</v>
          </cell>
          <cell r="C60">
            <v>40.6</v>
          </cell>
          <cell r="D60">
            <v>47</v>
          </cell>
          <cell r="E60">
            <v>12.4</v>
          </cell>
          <cell r="F60">
            <v>0</v>
          </cell>
          <cell r="G60">
            <v>0</v>
          </cell>
          <cell r="H60">
            <v>0</v>
          </cell>
          <cell r="I60">
            <v>0</v>
          </cell>
          <cell r="J60">
            <v>100</v>
          </cell>
          <cell r="K60">
            <v>0.82</v>
          </cell>
          <cell r="L60">
            <v>1.35</v>
          </cell>
          <cell r="M60">
            <v>2.33</v>
          </cell>
          <cell r="R60">
            <v>4973.5</v>
          </cell>
          <cell r="S60">
            <v>5757.5</v>
          </cell>
          <cell r="T60">
            <v>1519</v>
          </cell>
          <cell r="U60">
            <v>0</v>
          </cell>
          <cell r="V60">
            <v>0</v>
          </cell>
          <cell r="W60">
            <v>0</v>
          </cell>
          <cell r="X60">
            <v>0</v>
          </cell>
          <cell r="Y60">
            <v>12250</v>
          </cell>
          <cell r="Z60">
            <v>4078.27</v>
          </cell>
          <cell r="AA60">
            <v>7772.6250000000009</v>
          </cell>
          <cell r="AB60">
            <v>3539.27</v>
          </cell>
          <cell r="AC60">
            <v>0</v>
          </cell>
          <cell r="AD60">
            <v>0</v>
          </cell>
          <cell r="AE60">
            <v>0</v>
          </cell>
          <cell r="AF60">
            <v>0</v>
          </cell>
          <cell r="AG60">
            <v>15390.165000000001</v>
          </cell>
          <cell r="AH60">
            <v>1.25634</v>
          </cell>
          <cell r="AI60">
            <v>150</v>
          </cell>
          <cell r="AJ60">
            <v>149</v>
          </cell>
          <cell r="AK60">
            <v>46</v>
          </cell>
          <cell r="AP60">
            <v>611740.5</v>
          </cell>
          <cell r="AQ60">
            <v>1158121.1250000002</v>
          </cell>
          <cell r="AR60">
            <v>162806.42000000001</v>
          </cell>
          <cell r="AS60">
            <v>0</v>
          </cell>
          <cell r="AT60">
            <v>0</v>
          </cell>
          <cell r="AU60">
            <v>0</v>
          </cell>
          <cell r="AV60">
            <v>0</v>
          </cell>
          <cell r="AW60">
            <v>1932668.0450000002</v>
          </cell>
          <cell r="AX60">
            <v>157.76882000000001</v>
          </cell>
          <cell r="AY60">
            <v>14384</v>
          </cell>
          <cell r="AZ60">
            <v>12</v>
          </cell>
          <cell r="BA60">
            <v>12657.92</v>
          </cell>
          <cell r="BB60">
            <v>100</v>
          </cell>
          <cell r="BI60">
            <v>100</v>
          </cell>
          <cell r="BJ60">
            <v>12657.92</v>
          </cell>
          <cell r="BK60">
            <v>0</v>
          </cell>
          <cell r="BL60">
            <v>0</v>
          </cell>
          <cell r="BM60">
            <v>0</v>
          </cell>
          <cell r="BN60">
            <v>0</v>
          </cell>
          <cell r="BO60">
            <v>0</v>
          </cell>
          <cell r="BP60">
            <v>0</v>
          </cell>
          <cell r="BQ60">
            <v>12657.92</v>
          </cell>
          <cell r="BR60">
            <v>10379.4944</v>
          </cell>
          <cell r="BS60">
            <v>0</v>
          </cell>
          <cell r="BT60">
            <v>0</v>
          </cell>
          <cell r="BU60">
            <v>0</v>
          </cell>
          <cell r="BV60">
            <v>0</v>
          </cell>
          <cell r="BW60">
            <v>0</v>
          </cell>
          <cell r="BX60">
            <v>0</v>
          </cell>
          <cell r="BY60">
            <v>10379.4944</v>
          </cell>
          <cell r="BZ60">
            <v>0.82</v>
          </cell>
          <cell r="CA60">
            <v>21073.46</v>
          </cell>
          <cell r="CB60">
            <v>0</v>
          </cell>
          <cell r="CC60">
            <v>1.26</v>
          </cell>
          <cell r="CD60">
            <v>21072.2</v>
          </cell>
          <cell r="CE60">
            <v>10692.705600000001</v>
          </cell>
          <cell r="CF60">
            <v>1.6647442865810498</v>
          </cell>
          <cell r="CG60">
            <v>100</v>
          </cell>
          <cell r="CN60">
            <v>100</v>
          </cell>
          <cell r="CO60">
            <v>21072.2</v>
          </cell>
          <cell r="CP60">
            <v>0</v>
          </cell>
          <cell r="CQ60">
            <v>0</v>
          </cell>
          <cell r="CR60">
            <v>0</v>
          </cell>
          <cell r="CS60">
            <v>0</v>
          </cell>
          <cell r="CT60">
            <v>0</v>
          </cell>
          <cell r="CU60">
            <v>0</v>
          </cell>
          <cell r="CV60">
            <v>21072.2</v>
          </cell>
          <cell r="CW60">
            <v>1.6647442865810498</v>
          </cell>
          <cell r="CX60" t="str">
            <v xml:space="preserve"> </v>
          </cell>
          <cell r="CY60" t="str">
            <v xml:space="preserve"> </v>
          </cell>
          <cell r="CZ60" t="str">
            <v xml:space="preserve"> </v>
          </cell>
          <cell r="DA60" t="str">
            <v xml:space="preserve"> </v>
          </cell>
          <cell r="DB60" t="str">
            <v xml:space="preserve"> </v>
          </cell>
          <cell r="DC60" t="str">
            <v xml:space="preserve"> </v>
          </cell>
          <cell r="DD60">
            <v>1.6647442865810498</v>
          </cell>
          <cell r="DE60">
            <v>3160830</v>
          </cell>
          <cell r="DF60">
            <v>0</v>
          </cell>
          <cell r="DG60">
            <v>0</v>
          </cell>
          <cell r="DH60">
            <v>0</v>
          </cell>
          <cell r="DI60">
            <v>0</v>
          </cell>
          <cell r="DJ60">
            <v>0</v>
          </cell>
          <cell r="DK60">
            <v>0</v>
          </cell>
          <cell r="DL60">
            <v>3160830</v>
          </cell>
          <cell r="DM60">
            <v>3160830</v>
          </cell>
          <cell r="DN60">
            <v>0</v>
          </cell>
          <cell r="DO60">
            <v>0</v>
          </cell>
          <cell r="DP60">
            <v>0</v>
          </cell>
          <cell r="DQ60">
            <v>0</v>
          </cell>
          <cell r="DR60">
            <v>0</v>
          </cell>
          <cell r="DS60">
            <v>0</v>
          </cell>
          <cell r="DT60">
            <v>3160830</v>
          </cell>
          <cell r="DU60">
            <v>100</v>
          </cell>
          <cell r="DV60">
            <v>0</v>
          </cell>
          <cell r="DW60">
            <v>0</v>
          </cell>
          <cell r="EB60">
            <v>100</v>
          </cell>
          <cell r="EC60">
            <v>21072.2</v>
          </cell>
          <cell r="ED60">
            <v>0</v>
          </cell>
          <cell r="EE60">
            <v>0</v>
          </cell>
          <cell r="EF60">
            <v>0</v>
          </cell>
          <cell r="EG60">
            <v>0</v>
          </cell>
          <cell r="EH60">
            <v>0</v>
          </cell>
          <cell r="EI60">
            <v>0</v>
          </cell>
          <cell r="EJ60">
            <v>21072.2</v>
          </cell>
          <cell r="EK60">
            <v>1.6647442865810498</v>
          </cell>
          <cell r="EL60" t="str">
            <v xml:space="preserve"> </v>
          </cell>
          <cell r="EM60" t="str">
            <v xml:space="preserve"> </v>
          </cell>
          <cell r="EN60" t="str">
            <v xml:space="preserve"> </v>
          </cell>
          <cell r="EO60" t="str">
            <v xml:space="preserve"> </v>
          </cell>
          <cell r="EP60" t="str">
            <v xml:space="preserve"> </v>
          </cell>
          <cell r="EQ60" t="str">
            <v xml:space="preserve"> </v>
          </cell>
          <cell r="ER60">
            <v>1.6647442865810498</v>
          </cell>
          <cell r="ES60">
            <v>150</v>
          </cell>
          <cell r="ET60">
            <v>115</v>
          </cell>
          <cell r="EU60">
            <v>46</v>
          </cell>
          <cell r="FA60">
            <v>3160830</v>
          </cell>
          <cell r="FB60">
            <v>0</v>
          </cell>
          <cell r="FC60">
            <v>0</v>
          </cell>
          <cell r="FD60">
            <v>0</v>
          </cell>
          <cell r="FE60">
            <v>0</v>
          </cell>
          <cell r="FF60">
            <v>0</v>
          </cell>
          <cell r="FG60">
            <v>0</v>
          </cell>
          <cell r="FH60">
            <v>3160830</v>
          </cell>
        </row>
        <row r="61">
          <cell r="A61">
            <v>37784</v>
          </cell>
          <cell r="B61">
            <v>12250</v>
          </cell>
          <cell r="C61">
            <v>40.6</v>
          </cell>
          <cell r="D61">
            <v>47</v>
          </cell>
          <cell r="E61">
            <v>12.4</v>
          </cell>
          <cell r="F61">
            <v>0</v>
          </cell>
          <cell r="G61">
            <v>0</v>
          </cell>
          <cell r="H61">
            <v>0</v>
          </cell>
          <cell r="I61">
            <v>0</v>
          </cell>
          <cell r="J61">
            <v>100</v>
          </cell>
          <cell r="K61">
            <v>0.82</v>
          </cell>
          <cell r="L61">
            <v>1.35</v>
          </cell>
          <cell r="M61">
            <v>2.33</v>
          </cell>
          <cell r="R61">
            <v>4973.5</v>
          </cell>
          <cell r="S61">
            <v>5757.5</v>
          </cell>
          <cell r="T61">
            <v>1519</v>
          </cell>
          <cell r="U61">
            <v>0</v>
          </cell>
          <cell r="V61">
            <v>0</v>
          </cell>
          <cell r="W61">
            <v>0</v>
          </cell>
          <cell r="X61">
            <v>0</v>
          </cell>
          <cell r="Y61">
            <v>12250</v>
          </cell>
          <cell r="Z61">
            <v>4078.27</v>
          </cell>
          <cell r="AA61">
            <v>7772.6250000000009</v>
          </cell>
          <cell r="AB61">
            <v>3539.27</v>
          </cell>
          <cell r="AC61">
            <v>0</v>
          </cell>
          <cell r="AD61">
            <v>0</v>
          </cell>
          <cell r="AE61">
            <v>0</v>
          </cell>
          <cell r="AF61">
            <v>0</v>
          </cell>
          <cell r="AG61">
            <v>15390.165000000001</v>
          </cell>
          <cell r="AH61">
            <v>1.25634</v>
          </cell>
          <cell r="AI61">
            <v>150</v>
          </cell>
          <cell r="AJ61">
            <v>149</v>
          </cell>
          <cell r="AK61">
            <v>46</v>
          </cell>
          <cell r="AP61">
            <v>611740.5</v>
          </cell>
          <cell r="AQ61">
            <v>1158121.1250000002</v>
          </cell>
          <cell r="AR61">
            <v>162806.42000000001</v>
          </cell>
          <cell r="AS61">
            <v>0</v>
          </cell>
          <cell r="AT61">
            <v>0</v>
          </cell>
          <cell r="AU61">
            <v>0</v>
          </cell>
          <cell r="AV61">
            <v>0</v>
          </cell>
          <cell r="AW61">
            <v>1932668.0450000002</v>
          </cell>
          <cell r="AX61">
            <v>157.76882000000001</v>
          </cell>
          <cell r="AY61">
            <v>7077</v>
          </cell>
          <cell r="AZ61">
            <v>12</v>
          </cell>
          <cell r="BA61">
            <v>6227.76</v>
          </cell>
          <cell r="BB61">
            <v>100</v>
          </cell>
          <cell r="BI61">
            <v>100</v>
          </cell>
          <cell r="BJ61">
            <v>6227.76</v>
          </cell>
          <cell r="BK61">
            <v>0</v>
          </cell>
          <cell r="BL61">
            <v>0</v>
          </cell>
          <cell r="BM61">
            <v>0</v>
          </cell>
          <cell r="BN61">
            <v>0</v>
          </cell>
          <cell r="BO61">
            <v>0</v>
          </cell>
          <cell r="BP61">
            <v>0</v>
          </cell>
          <cell r="BQ61">
            <v>6227.76</v>
          </cell>
          <cell r="BR61">
            <v>5106.7632000000003</v>
          </cell>
          <cell r="BS61">
            <v>0</v>
          </cell>
          <cell r="BT61">
            <v>0</v>
          </cell>
          <cell r="BU61">
            <v>0</v>
          </cell>
          <cell r="BV61">
            <v>0</v>
          </cell>
          <cell r="BW61">
            <v>0</v>
          </cell>
          <cell r="BX61">
            <v>0</v>
          </cell>
          <cell r="BY61">
            <v>5106.7632000000003</v>
          </cell>
          <cell r="BZ61">
            <v>0.82000000000000006</v>
          </cell>
          <cell r="CA61">
            <v>10317.280000000001</v>
          </cell>
          <cell r="CB61">
            <v>0</v>
          </cell>
          <cell r="CC61">
            <v>0.41</v>
          </cell>
          <cell r="CD61">
            <v>10316.870000000001</v>
          </cell>
          <cell r="CE61">
            <v>5210.1068000000005</v>
          </cell>
          <cell r="CF61">
            <v>1.6565940241756265</v>
          </cell>
          <cell r="CG61">
            <v>100</v>
          </cell>
          <cell r="CN61">
            <v>100</v>
          </cell>
          <cell r="CO61">
            <v>10316.870000000001</v>
          </cell>
          <cell r="CP61">
            <v>0</v>
          </cell>
          <cell r="CQ61">
            <v>0</v>
          </cell>
          <cell r="CR61">
            <v>0</v>
          </cell>
          <cell r="CS61">
            <v>0</v>
          </cell>
          <cell r="CT61">
            <v>0</v>
          </cell>
          <cell r="CU61">
            <v>0</v>
          </cell>
          <cell r="CV61">
            <v>10316.870000000001</v>
          </cell>
          <cell r="CW61">
            <v>1.6565940241756265</v>
          </cell>
          <cell r="CX61" t="str">
            <v xml:space="preserve"> </v>
          </cell>
          <cell r="CY61" t="str">
            <v xml:space="preserve"> </v>
          </cell>
          <cell r="CZ61" t="str">
            <v xml:space="preserve"> </v>
          </cell>
          <cell r="DA61" t="str">
            <v xml:space="preserve"> </v>
          </cell>
          <cell r="DB61" t="str">
            <v xml:space="preserve"> </v>
          </cell>
          <cell r="DC61" t="str">
            <v xml:space="preserve"> </v>
          </cell>
          <cell r="DD61">
            <v>1.6565940241756265</v>
          </cell>
          <cell r="DE61">
            <v>1547530.5000000002</v>
          </cell>
          <cell r="DF61">
            <v>0</v>
          </cell>
          <cell r="DG61">
            <v>0</v>
          </cell>
          <cell r="DH61">
            <v>0</v>
          </cell>
          <cell r="DI61">
            <v>0</v>
          </cell>
          <cell r="DJ61">
            <v>0</v>
          </cell>
          <cell r="DK61">
            <v>0</v>
          </cell>
          <cell r="DL61">
            <v>1547530.5000000002</v>
          </cell>
          <cell r="DM61">
            <v>1547530.5000000002</v>
          </cell>
          <cell r="DN61">
            <v>0</v>
          </cell>
          <cell r="DO61">
            <v>0</v>
          </cell>
          <cell r="DP61">
            <v>0</v>
          </cell>
          <cell r="DQ61">
            <v>0</v>
          </cell>
          <cell r="DR61">
            <v>0</v>
          </cell>
          <cell r="DS61">
            <v>0</v>
          </cell>
          <cell r="DT61">
            <v>1547530.5000000002</v>
          </cell>
          <cell r="DU61">
            <v>100</v>
          </cell>
          <cell r="DV61">
            <v>0</v>
          </cell>
          <cell r="DW61">
            <v>0</v>
          </cell>
          <cell r="EB61">
            <v>100</v>
          </cell>
          <cell r="EC61">
            <v>10316.870000000001</v>
          </cell>
          <cell r="ED61">
            <v>0</v>
          </cell>
          <cell r="EE61">
            <v>0</v>
          </cell>
          <cell r="EF61">
            <v>0</v>
          </cell>
          <cell r="EG61">
            <v>0</v>
          </cell>
          <cell r="EH61">
            <v>0</v>
          </cell>
          <cell r="EI61">
            <v>0</v>
          </cell>
          <cell r="EJ61">
            <v>10316.870000000001</v>
          </cell>
          <cell r="EK61">
            <v>1.6565940241756265</v>
          </cell>
          <cell r="EL61" t="str">
            <v xml:space="preserve"> </v>
          </cell>
          <cell r="EM61" t="str">
            <v xml:space="preserve"> </v>
          </cell>
          <cell r="EN61" t="str">
            <v xml:space="preserve"> </v>
          </cell>
          <cell r="EO61" t="str">
            <v xml:space="preserve"> </v>
          </cell>
          <cell r="EP61" t="str">
            <v xml:space="preserve"> </v>
          </cell>
          <cell r="EQ61" t="str">
            <v xml:space="preserve"> </v>
          </cell>
          <cell r="ER61">
            <v>1.6565940241756265</v>
          </cell>
          <cell r="ES61">
            <v>150</v>
          </cell>
          <cell r="ET61">
            <v>115</v>
          </cell>
          <cell r="EU61">
            <v>46</v>
          </cell>
          <cell r="FA61">
            <v>1547530.5000000002</v>
          </cell>
          <cell r="FB61">
            <v>0</v>
          </cell>
          <cell r="FC61">
            <v>0</v>
          </cell>
          <cell r="FD61">
            <v>0</v>
          </cell>
          <cell r="FE61">
            <v>0</v>
          </cell>
          <cell r="FF61">
            <v>0</v>
          </cell>
          <cell r="FG61">
            <v>0</v>
          </cell>
          <cell r="FH61">
            <v>1547530.5000000002</v>
          </cell>
        </row>
        <row r="62">
          <cell r="A62">
            <v>37785</v>
          </cell>
          <cell r="B62">
            <v>12250</v>
          </cell>
          <cell r="C62">
            <v>40.6</v>
          </cell>
          <cell r="D62">
            <v>47</v>
          </cell>
          <cell r="E62">
            <v>12.4</v>
          </cell>
          <cell r="F62">
            <v>0</v>
          </cell>
          <cell r="G62">
            <v>0</v>
          </cell>
          <cell r="H62">
            <v>0</v>
          </cell>
          <cell r="I62">
            <v>0</v>
          </cell>
          <cell r="J62">
            <v>100</v>
          </cell>
          <cell r="K62">
            <v>0.82</v>
          </cell>
          <cell r="L62">
            <v>1.35</v>
          </cell>
          <cell r="M62">
            <v>2.33</v>
          </cell>
          <cell r="R62">
            <v>4973.5</v>
          </cell>
          <cell r="S62">
            <v>5757.5</v>
          </cell>
          <cell r="T62">
            <v>1519</v>
          </cell>
          <cell r="U62">
            <v>0</v>
          </cell>
          <cell r="V62">
            <v>0</v>
          </cell>
          <cell r="W62">
            <v>0</v>
          </cell>
          <cell r="X62">
            <v>0</v>
          </cell>
          <cell r="Y62">
            <v>12250</v>
          </cell>
          <cell r="Z62">
            <v>4078.27</v>
          </cell>
          <cell r="AA62">
            <v>7772.6250000000009</v>
          </cell>
          <cell r="AB62">
            <v>3539.27</v>
          </cell>
          <cell r="AC62">
            <v>0</v>
          </cell>
          <cell r="AD62">
            <v>0</v>
          </cell>
          <cell r="AE62">
            <v>0</v>
          </cell>
          <cell r="AF62">
            <v>0</v>
          </cell>
          <cell r="AG62">
            <v>15390.165000000001</v>
          </cell>
          <cell r="AH62">
            <v>1.25634</v>
          </cell>
          <cell r="AI62">
            <v>150</v>
          </cell>
          <cell r="AJ62">
            <v>149</v>
          </cell>
          <cell r="AK62">
            <v>46</v>
          </cell>
          <cell r="AP62">
            <v>611740.5</v>
          </cell>
          <cell r="AQ62">
            <v>1158121.1250000002</v>
          </cell>
          <cell r="AR62">
            <v>162806.42000000001</v>
          </cell>
          <cell r="AS62">
            <v>0</v>
          </cell>
          <cell r="AT62">
            <v>0</v>
          </cell>
          <cell r="AU62">
            <v>0</v>
          </cell>
          <cell r="AV62">
            <v>0</v>
          </cell>
          <cell r="AW62">
            <v>1932668.0450000002</v>
          </cell>
          <cell r="AX62">
            <v>157.76882000000001</v>
          </cell>
          <cell r="AY62">
            <v>15469</v>
          </cell>
          <cell r="AZ62">
            <v>12</v>
          </cell>
          <cell r="BA62">
            <v>13612.72</v>
          </cell>
          <cell r="BB62">
            <v>100</v>
          </cell>
          <cell r="BI62">
            <v>100</v>
          </cell>
          <cell r="BJ62">
            <v>13612.72</v>
          </cell>
          <cell r="BK62">
            <v>0</v>
          </cell>
          <cell r="BL62">
            <v>0</v>
          </cell>
          <cell r="BM62">
            <v>0</v>
          </cell>
          <cell r="BN62">
            <v>0</v>
          </cell>
          <cell r="BO62">
            <v>0</v>
          </cell>
          <cell r="BP62">
            <v>0</v>
          </cell>
          <cell r="BQ62">
            <v>13612.72</v>
          </cell>
          <cell r="BR62">
            <v>11162.430399999999</v>
          </cell>
          <cell r="BS62">
            <v>0</v>
          </cell>
          <cell r="BT62">
            <v>0</v>
          </cell>
          <cell r="BU62">
            <v>0</v>
          </cell>
          <cell r="BV62">
            <v>0</v>
          </cell>
          <cell r="BW62">
            <v>0</v>
          </cell>
          <cell r="BX62">
            <v>0</v>
          </cell>
          <cell r="BY62">
            <v>11162.430399999999</v>
          </cell>
          <cell r="BZ62">
            <v>0.82</v>
          </cell>
          <cell r="CA62">
            <v>15373.88</v>
          </cell>
          <cell r="CB62">
            <v>0</v>
          </cell>
          <cell r="CC62">
            <v>1.26</v>
          </cell>
          <cell r="CD62">
            <v>15372.619999999999</v>
          </cell>
          <cell r="CE62">
            <v>4210.1895999999997</v>
          </cell>
          <cell r="CF62">
            <v>1.1292834936735641</v>
          </cell>
          <cell r="CG62">
            <v>100</v>
          </cell>
          <cell r="CN62">
            <v>100</v>
          </cell>
          <cell r="CO62">
            <v>15372.619999999999</v>
          </cell>
          <cell r="CP62">
            <v>0</v>
          </cell>
          <cell r="CQ62">
            <v>0</v>
          </cell>
          <cell r="CR62">
            <v>0</v>
          </cell>
          <cell r="CS62">
            <v>0</v>
          </cell>
          <cell r="CT62">
            <v>0</v>
          </cell>
          <cell r="CU62">
            <v>0</v>
          </cell>
          <cell r="CV62">
            <v>15372.619999999999</v>
          </cell>
          <cell r="CW62">
            <v>1.1292834936735641</v>
          </cell>
          <cell r="CX62" t="str">
            <v xml:space="preserve"> </v>
          </cell>
          <cell r="CY62" t="str">
            <v xml:space="preserve"> </v>
          </cell>
          <cell r="CZ62" t="str">
            <v xml:space="preserve"> </v>
          </cell>
          <cell r="DA62" t="str">
            <v xml:space="preserve"> </v>
          </cell>
          <cell r="DB62" t="str">
            <v xml:space="preserve"> </v>
          </cell>
          <cell r="DC62" t="str">
            <v xml:space="preserve"> </v>
          </cell>
          <cell r="DD62">
            <v>1.1292834936735641</v>
          </cell>
          <cell r="DE62">
            <v>2305893</v>
          </cell>
          <cell r="DF62">
            <v>0</v>
          </cell>
          <cell r="DG62">
            <v>0</v>
          </cell>
          <cell r="DH62">
            <v>0</v>
          </cell>
          <cell r="DI62">
            <v>0</v>
          </cell>
          <cell r="DJ62">
            <v>0</v>
          </cell>
          <cell r="DK62">
            <v>0</v>
          </cell>
          <cell r="DL62">
            <v>2305893</v>
          </cell>
          <cell r="DM62">
            <v>2305893</v>
          </cell>
          <cell r="DN62">
            <v>0</v>
          </cell>
          <cell r="DO62">
            <v>0</v>
          </cell>
          <cell r="DP62">
            <v>0</v>
          </cell>
          <cell r="DQ62">
            <v>0</v>
          </cell>
          <cell r="DR62">
            <v>0</v>
          </cell>
          <cell r="DS62">
            <v>0</v>
          </cell>
          <cell r="DT62">
            <v>2305893</v>
          </cell>
          <cell r="DU62">
            <v>100</v>
          </cell>
          <cell r="DV62">
            <v>0</v>
          </cell>
          <cell r="DW62">
            <v>0</v>
          </cell>
          <cell r="EB62">
            <v>100</v>
          </cell>
          <cell r="EC62">
            <v>15372.619999999999</v>
          </cell>
          <cell r="ED62">
            <v>0</v>
          </cell>
          <cell r="EE62">
            <v>0</v>
          </cell>
          <cell r="EF62">
            <v>0</v>
          </cell>
          <cell r="EG62">
            <v>0</v>
          </cell>
          <cell r="EH62">
            <v>0</v>
          </cell>
          <cell r="EI62">
            <v>0</v>
          </cell>
          <cell r="EJ62">
            <v>15372.619999999999</v>
          </cell>
          <cell r="EK62">
            <v>1.1292834936735641</v>
          </cell>
          <cell r="EL62" t="str">
            <v xml:space="preserve"> </v>
          </cell>
          <cell r="EM62" t="str">
            <v xml:space="preserve"> </v>
          </cell>
          <cell r="EN62" t="str">
            <v xml:space="preserve"> </v>
          </cell>
          <cell r="EO62" t="str">
            <v xml:space="preserve"> </v>
          </cell>
          <cell r="EP62" t="str">
            <v xml:space="preserve"> </v>
          </cell>
          <cell r="EQ62" t="str">
            <v xml:space="preserve"> </v>
          </cell>
          <cell r="ER62">
            <v>1.1292834936735641</v>
          </cell>
          <cell r="ES62">
            <v>150</v>
          </cell>
          <cell r="ET62">
            <v>115</v>
          </cell>
          <cell r="EU62">
            <v>46</v>
          </cell>
          <cell r="FA62">
            <v>2305893</v>
          </cell>
          <cell r="FB62">
            <v>0</v>
          </cell>
          <cell r="FC62">
            <v>0</v>
          </cell>
          <cell r="FD62">
            <v>0</v>
          </cell>
          <cell r="FE62">
            <v>0</v>
          </cell>
          <cell r="FF62">
            <v>0</v>
          </cell>
          <cell r="FG62">
            <v>0</v>
          </cell>
          <cell r="FH62">
            <v>2305893</v>
          </cell>
        </row>
        <row r="63">
          <cell r="A63">
            <v>37786</v>
          </cell>
          <cell r="B63">
            <v>12250</v>
          </cell>
          <cell r="C63">
            <v>40.6</v>
          </cell>
          <cell r="D63">
            <v>47</v>
          </cell>
          <cell r="E63">
            <v>12.4</v>
          </cell>
          <cell r="F63">
            <v>0</v>
          </cell>
          <cell r="G63">
            <v>0</v>
          </cell>
          <cell r="H63">
            <v>0</v>
          </cell>
          <cell r="I63">
            <v>0</v>
          </cell>
          <cell r="J63">
            <v>100</v>
          </cell>
          <cell r="K63">
            <v>0.82</v>
          </cell>
          <cell r="L63">
            <v>1.35</v>
          </cell>
          <cell r="M63">
            <v>2.33</v>
          </cell>
          <cell r="R63">
            <v>4973.5</v>
          </cell>
          <cell r="S63">
            <v>5757.5</v>
          </cell>
          <cell r="T63">
            <v>1519</v>
          </cell>
          <cell r="U63">
            <v>0</v>
          </cell>
          <cell r="V63">
            <v>0</v>
          </cell>
          <cell r="W63">
            <v>0</v>
          </cell>
          <cell r="X63">
            <v>0</v>
          </cell>
          <cell r="Y63">
            <v>12250</v>
          </cell>
          <cell r="Z63">
            <v>4078.27</v>
          </cell>
          <cell r="AA63">
            <v>7772.6250000000009</v>
          </cell>
          <cell r="AB63">
            <v>3539.27</v>
          </cell>
          <cell r="AC63">
            <v>0</v>
          </cell>
          <cell r="AD63">
            <v>0</v>
          </cell>
          <cell r="AE63">
            <v>0</v>
          </cell>
          <cell r="AF63">
            <v>0</v>
          </cell>
          <cell r="AG63">
            <v>15390.165000000001</v>
          </cell>
          <cell r="AH63">
            <v>1.25634</v>
          </cell>
          <cell r="AI63">
            <v>150</v>
          </cell>
          <cell r="AJ63">
            <v>149</v>
          </cell>
          <cell r="AK63">
            <v>46</v>
          </cell>
          <cell r="AP63">
            <v>611740.5</v>
          </cell>
          <cell r="AQ63">
            <v>1158121.1250000002</v>
          </cell>
          <cell r="AR63">
            <v>162806.42000000001</v>
          </cell>
          <cell r="AS63">
            <v>0</v>
          </cell>
          <cell r="AT63">
            <v>0</v>
          </cell>
          <cell r="AU63">
            <v>0</v>
          </cell>
          <cell r="AV63">
            <v>0</v>
          </cell>
          <cell r="AW63">
            <v>1932668.0450000002</v>
          </cell>
          <cell r="AX63">
            <v>157.76882000000001</v>
          </cell>
          <cell r="AY63">
            <v>13808</v>
          </cell>
          <cell r="AZ63">
            <v>9.5</v>
          </cell>
          <cell r="BA63">
            <v>12496.24</v>
          </cell>
          <cell r="BB63">
            <v>100</v>
          </cell>
          <cell r="BI63">
            <v>100</v>
          </cell>
          <cell r="BJ63">
            <v>12496.24</v>
          </cell>
          <cell r="BK63">
            <v>0</v>
          </cell>
          <cell r="BL63">
            <v>0</v>
          </cell>
          <cell r="BM63">
            <v>0</v>
          </cell>
          <cell r="BN63">
            <v>0</v>
          </cell>
          <cell r="BO63">
            <v>0</v>
          </cell>
          <cell r="BP63">
            <v>0</v>
          </cell>
          <cell r="BQ63">
            <v>12496.24</v>
          </cell>
          <cell r="BR63">
            <v>10246.916799999999</v>
          </cell>
          <cell r="BS63">
            <v>0</v>
          </cell>
          <cell r="BT63">
            <v>0</v>
          </cell>
          <cell r="BU63">
            <v>0</v>
          </cell>
          <cell r="BV63">
            <v>0</v>
          </cell>
          <cell r="BW63">
            <v>0</v>
          </cell>
          <cell r="BX63">
            <v>0</v>
          </cell>
          <cell r="BY63">
            <v>10246.916799999999</v>
          </cell>
          <cell r="BZ63">
            <v>0.82</v>
          </cell>
          <cell r="CA63">
            <v>18163.169999999998</v>
          </cell>
          <cell r="CB63">
            <v>0</v>
          </cell>
          <cell r="CC63">
            <v>1.25</v>
          </cell>
          <cell r="CD63">
            <v>18161.919999999998</v>
          </cell>
          <cell r="CE63">
            <v>7915.0031999999992</v>
          </cell>
          <cell r="CF63">
            <v>1.4533907799466079</v>
          </cell>
          <cell r="CG63">
            <v>100</v>
          </cell>
          <cell r="CN63">
            <v>100</v>
          </cell>
          <cell r="CO63">
            <v>18161.919999999998</v>
          </cell>
          <cell r="CP63">
            <v>0</v>
          </cell>
          <cell r="CQ63">
            <v>0</v>
          </cell>
          <cell r="CR63">
            <v>0</v>
          </cell>
          <cell r="CS63">
            <v>0</v>
          </cell>
          <cell r="CT63">
            <v>0</v>
          </cell>
          <cell r="CU63">
            <v>0</v>
          </cell>
          <cell r="CV63">
            <v>18161.919999999998</v>
          </cell>
          <cell r="CW63">
            <v>1.4533907799466079</v>
          </cell>
          <cell r="CX63" t="str">
            <v xml:space="preserve"> </v>
          </cell>
          <cell r="CY63" t="str">
            <v xml:space="preserve"> </v>
          </cell>
          <cell r="CZ63" t="str">
            <v xml:space="preserve"> </v>
          </cell>
          <cell r="DA63" t="str">
            <v xml:space="preserve"> </v>
          </cell>
          <cell r="DB63" t="str">
            <v xml:space="preserve"> </v>
          </cell>
          <cell r="DC63" t="str">
            <v xml:space="preserve"> </v>
          </cell>
          <cell r="DD63">
            <v>1.4533907799466079</v>
          </cell>
          <cell r="DE63">
            <v>2724287.9999999995</v>
          </cell>
          <cell r="DF63">
            <v>0</v>
          </cell>
          <cell r="DG63">
            <v>0</v>
          </cell>
          <cell r="DH63">
            <v>0</v>
          </cell>
          <cell r="DI63">
            <v>0</v>
          </cell>
          <cell r="DJ63">
            <v>0</v>
          </cell>
          <cell r="DK63">
            <v>0</v>
          </cell>
          <cell r="DL63">
            <v>2724287.9999999995</v>
          </cell>
          <cell r="DM63">
            <v>2724287.9999999995</v>
          </cell>
          <cell r="DN63">
            <v>0</v>
          </cell>
          <cell r="DO63">
            <v>0</v>
          </cell>
          <cell r="DP63">
            <v>0</v>
          </cell>
          <cell r="DQ63">
            <v>0</v>
          </cell>
          <cell r="DR63">
            <v>0</v>
          </cell>
          <cell r="DS63">
            <v>0</v>
          </cell>
          <cell r="DT63">
            <v>2724287.9999999995</v>
          </cell>
          <cell r="DU63">
            <v>100</v>
          </cell>
          <cell r="DV63">
            <v>0</v>
          </cell>
          <cell r="DW63">
            <v>0</v>
          </cell>
          <cell r="EB63">
            <v>100</v>
          </cell>
          <cell r="EC63">
            <v>18161.919999999998</v>
          </cell>
          <cell r="ED63">
            <v>0</v>
          </cell>
          <cell r="EE63">
            <v>0</v>
          </cell>
          <cell r="EF63">
            <v>0</v>
          </cell>
          <cell r="EG63">
            <v>0</v>
          </cell>
          <cell r="EH63">
            <v>0</v>
          </cell>
          <cell r="EI63">
            <v>0</v>
          </cell>
          <cell r="EJ63">
            <v>18161.919999999998</v>
          </cell>
          <cell r="EK63">
            <v>1.4533907799466079</v>
          </cell>
          <cell r="EL63" t="str">
            <v xml:space="preserve"> </v>
          </cell>
          <cell r="EM63" t="str">
            <v xml:space="preserve"> </v>
          </cell>
          <cell r="EN63" t="str">
            <v xml:space="preserve"> </v>
          </cell>
          <cell r="EO63" t="str">
            <v xml:space="preserve"> </v>
          </cell>
          <cell r="EP63" t="str">
            <v xml:space="preserve"> </v>
          </cell>
          <cell r="EQ63" t="str">
            <v xml:space="preserve"> </v>
          </cell>
          <cell r="ER63">
            <v>1.4533907799466079</v>
          </cell>
          <cell r="ES63">
            <v>150</v>
          </cell>
          <cell r="ET63">
            <v>115</v>
          </cell>
          <cell r="EU63">
            <v>46</v>
          </cell>
          <cell r="FA63">
            <v>2724287.9999999995</v>
          </cell>
          <cell r="FB63">
            <v>0</v>
          </cell>
          <cell r="FC63">
            <v>0</v>
          </cell>
          <cell r="FD63">
            <v>0</v>
          </cell>
          <cell r="FE63">
            <v>0</v>
          </cell>
          <cell r="FF63">
            <v>0</v>
          </cell>
          <cell r="FG63">
            <v>0</v>
          </cell>
          <cell r="FH63">
            <v>2724287.9999999995</v>
          </cell>
        </row>
        <row r="64">
          <cell r="A64">
            <v>37787</v>
          </cell>
          <cell r="B64">
            <v>12250</v>
          </cell>
          <cell r="C64">
            <v>40.6</v>
          </cell>
          <cell r="D64">
            <v>47</v>
          </cell>
          <cell r="E64">
            <v>12.4</v>
          </cell>
          <cell r="F64">
            <v>0</v>
          </cell>
          <cell r="G64">
            <v>0</v>
          </cell>
          <cell r="H64">
            <v>0</v>
          </cell>
          <cell r="I64">
            <v>0</v>
          </cell>
          <cell r="J64">
            <v>100</v>
          </cell>
          <cell r="K64">
            <v>0.82</v>
          </cell>
          <cell r="L64">
            <v>1.35</v>
          </cell>
          <cell r="M64">
            <v>2.33</v>
          </cell>
          <cell r="R64">
            <v>4973.5</v>
          </cell>
          <cell r="S64">
            <v>5757.5</v>
          </cell>
          <cell r="T64">
            <v>1519</v>
          </cell>
          <cell r="U64">
            <v>0</v>
          </cell>
          <cell r="V64">
            <v>0</v>
          </cell>
          <cell r="W64">
            <v>0</v>
          </cell>
          <cell r="X64">
            <v>0</v>
          </cell>
          <cell r="Y64">
            <v>12250</v>
          </cell>
          <cell r="Z64">
            <v>4078.27</v>
          </cell>
          <cell r="AA64">
            <v>7772.6250000000009</v>
          </cell>
          <cell r="AB64">
            <v>3539.27</v>
          </cell>
          <cell r="AC64">
            <v>0</v>
          </cell>
          <cell r="AD64">
            <v>0</v>
          </cell>
          <cell r="AE64">
            <v>0</v>
          </cell>
          <cell r="AF64">
            <v>0</v>
          </cell>
          <cell r="AG64">
            <v>15390.165000000001</v>
          </cell>
          <cell r="AH64">
            <v>1.25634</v>
          </cell>
          <cell r="AI64">
            <v>150</v>
          </cell>
          <cell r="AJ64">
            <v>149</v>
          </cell>
          <cell r="AK64">
            <v>46</v>
          </cell>
          <cell r="AP64">
            <v>611740.5</v>
          </cell>
          <cell r="AQ64">
            <v>1158121.1250000002</v>
          </cell>
          <cell r="AR64">
            <v>162806.42000000001</v>
          </cell>
          <cell r="AS64">
            <v>0</v>
          </cell>
          <cell r="AT64">
            <v>0</v>
          </cell>
          <cell r="AU64">
            <v>0</v>
          </cell>
          <cell r="AV64">
            <v>0</v>
          </cell>
          <cell r="AW64">
            <v>1932668.0450000002</v>
          </cell>
          <cell r="AX64">
            <v>157.76882000000001</v>
          </cell>
          <cell r="AY64">
            <v>15093</v>
          </cell>
          <cell r="AZ64">
            <v>9.5</v>
          </cell>
          <cell r="BA64">
            <v>13659.165000000001</v>
          </cell>
          <cell r="BB64">
            <v>100</v>
          </cell>
          <cell r="BI64">
            <v>100</v>
          </cell>
          <cell r="BJ64">
            <v>13659.165000000001</v>
          </cell>
          <cell r="BK64">
            <v>0</v>
          </cell>
          <cell r="BL64">
            <v>0</v>
          </cell>
          <cell r="BM64">
            <v>0</v>
          </cell>
          <cell r="BN64">
            <v>0</v>
          </cell>
          <cell r="BO64">
            <v>0</v>
          </cell>
          <cell r="BP64">
            <v>0</v>
          </cell>
          <cell r="BQ64">
            <v>13659.165000000001</v>
          </cell>
          <cell r="BR64">
            <v>11200.515300000001</v>
          </cell>
          <cell r="BS64">
            <v>0</v>
          </cell>
          <cell r="BT64">
            <v>0</v>
          </cell>
          <cell r="BU64">
            <v>0</v>
          </cell>
          <cell r="BV64">
            <v>0</v>
          </cell>
          <cell r="BW64">
            <v>0</v>
          </cell>
          <cell r="BX64">
            <v>0</v>
          </cell>
          <cell r="BY64">
            <v>11200.515300000001</v>
          </cell>
          <cell r="BZ64">
            <v>0.82000000000000006</v>
          </cell>
          <cell r="CA64">
            <v>15303.37</v>
          </cell>
          <cell r="CB64">
            <v>14171.64</v>
          </cell>
          <cell r="CC64">
            <v>1.57</v>
          </cell>
          <cell r="CD64">
            <v>29473.440000000002</v>
          </cell>
          <cell r="CE64">
            <v>18272.924700000003</v>
          </cell>
          <cell r="CF64">
            <v>2.1577775801083008</v>
          </cell>
          <cell r="CG64">
            <v>100</v>
          </cell>
          <cell r="CN64">
            <v>100</v>
          </cell>
          <cell r="CO64">
            <v>29473.440000000002</v>
          </cell>
          <cell r="CP64">
            <v>0</v>
          </cell>
          <cell r="CQ64">
            <v>0</v>
          </cell>
          <cell r="CR64">
            <v>0</v>
          </cell>
          <cell r="CS64">
            <v>0</v>
          </cell>
          <cell r="CT64">
            <v>0</v>
          </cell>
          <cell r="CU64">
            <v>0</v>
          </cell>
          <cell r="CV64">
            <v>29473.440000000002</v>
          </cell>
          <cell r="CW64">
            <v>2.1577775801083008</v>
          </cell>
          <cell r="CX64" t="str">
            <v xml:space="preserve"> </v>
          </cell>
          <cell r="CY64" t="str">
            <v xml:space="preserve"> </v>
          </cell>
          <cell r="CZ64" t="str">
            <v xml:space="preserve"> </v>
          </cell>
          <cell r="DA64" t="str">
            <v xml:space="preserve"> </v>
          </cell>
          <cell r="DB64" t="str">
            <v xml:space="preserve"> </v>
          </cell>
          <cell r="DC64" t="str">
            <v xml:space="preserve"> </v>
          </cell>
          <cell r="DD64">
            <v>2.1577775801083008</v>
          </cell>
          <cell r="DE64">
            <v>4421016</v>
          </cell>
          <cell r="DF64">
            <v>0</v>
          </cell>
          <cell r="DG64">
            <v>0</v>
          </cell>
          <cell r="DH64">
            <v>0</v>
          </cell>
          <cell r="DI64">
            <v>0</v>
          </cell>
          <cell r="DJ64">
            <v>0</v>
          </cell>
          <cell r="DK64">
            <v>0</v>
          </cell>
          <cell r="DL64">
            <v>4421016</v>
          </cell>
          <cell r="DM64">
            <v>4421016</v>
          </cell>
          <cell r="DN64">
            <v>0</v>
          </cell>
          <cell r="DO64">
            <v>0</v>
          </cell>
          <cell r="DP64">
            <v>0</v>
          </cell>
          <cell r="DQ64">
            <v>0</v>
          </cell>
          <cell r="DR64">
            <v>0</v>
          </cell>
          <cell r="DS64">
            <v>0</v>
          </cell>
          <cell r="DT64">
            <v>4421016</v>
          </cell>
          <cell r="DU64">
            <v>100</v>
          </cell>
          <cell r="DV64">
            <v>0</v>
          </cell>
          <cell r="DW64">
            <v>0</v>
          </cell>
          <cell r="EB64">
            <v>100</v>
          </cell>
          <cell r="EC64">
            <v>29473.440000000002</v>
          </cell>
          <cell r="ED64">
            <v>0</v>
          </cell>
          <cell r="EE64">
            <v>0</v>
          </cell>
          <cell r="EF64">
            <v>0</v>
          </cell>
          <cell r="EG64">
            <v>0</v>
          </cell>
          <cell r="EH64">
            <v>0</v>
          </cell>
          <cell r="EI64">
            <v>0</v>
          </cell>
          <cell r="EJ64">
            <v>29473.440000000002</v>
          </cell>
          <cell r="EK64">
            <v>2.1577775801083008</v>
          </cell>
          <cell r="EL64" t="str">
            <v xml:space="preserve"> </v>
          </cell>
          <cell r="EM64" t="str">
            <v xml:space="preserve"> </v>
          </cell>
          <cell r="EN64" t="str">
            <v xml:space="preserve"> </v>
          </cell>
          <cell r="EO64" t="str">
            <v xml:space="preserve"> </v>
          </cell>
          <cell r="EP64" t="str">
            <v xml:space="preserve"> </v>
          </cell>
          <cell r="EQ64" t="str">
            <v xml:space="preserve"> </v>
          </cell>
          <cell r="ER64">
            <v>2.1577775801083008</v>
          </cell>
          <cell r="ES64">
            <v>150</v>
          </cell>
          <cell r="ET64">
            <v>115</v>
          </cell>
          <cell r="EU64">
            <v>46</v>
          </cell>
          <cell r="FA64">
            <v>4421016</v>
          </cell>
          <cell r="FB64">
            <v>0</v>
          </cell>
          <cell r="FC64">
            <v>0</v>
          </cell>
          <cell r="FD64">
            <v>0</v>
          </cell>
          <cell r="FE64">
            <v>0</v>
          </cell>
          <cell r="FF64">
            <v>0</v>
          </cell>
          <cell r="FG64">
            <v>0</v>
          </cell>
          <cell r="FH64">
            <v>4421016</v>
          </cell>
        </row>
        <row r="65">
          <cell r="A65">
            <v>37788</v>
          </cell>
          <cell r="B65">
            <v>12250</v>
          </cell>
          <cell r="C65">
            <v>40.6</v>
          </cell>
          <cell r="D65">
            <v>47</v>
          </cell>
          <cell r="E65">
            <v>12.4</v>
          </cell>
          <cell r="F65">
            <v>0</v>
          </cell>
          <cell r="G65">
            <v>0</v>
          </cell>
          <cell r="H65">
            <v>0</v>
          </cell>
          <cell r="I65">
            <v>0</v>
          </cell>
          <cell r="J65">
            <v>100</v>
          </cell>
          <cell r="K65">
            <v>0.82</v>
          </cell>
          <cell r="L65">
            <v>1.35</v>
          </cell>
          <cell r="M65">
            <v>2.33</v>
          </cell>
          <cell r="R65">
            <v>4973.5</v>
          </cell>
          <cell r="S65">
            <v>5757.5</v>
          </cell>
          <cell r="T65">
            <v>1519</v>
          </cell>
          <cell r="U65">
            <v>0</v>
          </cell>
          <cell r="V65">
            <v>0</v>
          </cell>
          <cell r="W65">
            <v>0</v>
          </cell>
          <cell r="X65">
            <v>0</v>
          </cell>
          <cell r="Y65">
            <v>12250</v>
          </cell>
          <cell r="Z65">
            <v>4078.27</v>
          </cell>
          <cell r="AA65">
            <v>7772.6250000000009</v>
          </cell>
          <cell r="AB65">
            <v>3539.27</v>
          </cell>
          <cell r="AC65">
            <v>0</v>
          </cell>
          <cell r="AD65">
            <v>0</v>
          </cell>
          <cell r="AE65">
            <v>0</v>
          </cell>
          <cell r="AF65">
            <v>0</v>
          </cell>
          <cell r="AG65">
            <v>15390.165000000001</v>
          </cell>
          <cell r="AH65">
            <v>1.25634</v>
          </cell>
          <cell r="AI65">
            <v>150</v>
          </cell>
          <cell r="AJ65">
            <v>149</v>
          </cell>
          <cell r="AK65">
            <v>46</v>
          </cell>
          <cell r="AP65">
            <v>611740.5</v>
          </cell>
          <cell r="AQ65">
            <v>1158121.1250000002</v>
          </cell>
          <cell r="AR65">
            <v>162806.42000000001</v>
          </cell>
          <cell r="AS65">
            <v>0</v>
          </cell>
          <cell r="AT65">
            <v>0</v>
          </cell>
          <cell r="AU65">
            <v>0</v>
          </cell>
          <cell r="AV65">
            <v>0</v>
          </cell>
          <cell r="AW65">
            <v>1932668.0450000002</v>
          </cell>
          <cell r="AX65">
            <v>157.76882000000001</v>
          </cell>
          <cell r="AY65">
            <v>12149</v>
          </cell>
          <cell r="AZ65">
            <v>9.5</v>
          </cell>
          <cell r="BA65">
            <v>10994.844999999999</v>
          </cell>
          <cell r="BB65">
            <v>50</v>
          </cell>
          <cell r="BC65">
            <v>43.8</v>
          </cell>
          <cell r="BD65">
            <v>6.2</v>
          </cell>
          <cell r="BI65">
            <v>100</v>
          </cell>
          <cell r="BJ65">
            <v>5497.4224999999997</v>
          </cell>
          <cell r="BK65">
            <v>4815.7421099999992</v>
          </cell>
          <cell r="BL65">
            <v>681.68038999999999</v>
          </cell>
          <cell r="BM65">
            <v>0</v>
          </cell>
          <cell r="BN65">
            <v>0</v>
          </cell>
          <cell r="BO65">
            <v>0</v>
          </cell>
          <cell r="BP65">
            <v>0</v>
          </cell>
          <cell r="BQ65">
            <v>10994.844999999999</v>
          </cell>
          <cell r="BR65">
            <v>4507.8864499999991</v>
          </cell>
          <cell r="BS65">
            <v>6501.2518484999991</v>
          </cell>
          <cell r="BT65">
            <v>1588.3153087000001</v>
          </cell>
          <cell r="BU65">
            <v>0</v>
          </cell>
          <cell r="BV65">
            <v>0</v>
          </cell>
          <cell r="BW65">
            <v>0</v>
          </cell>
          <cell r="BX65">
            <v>0</v>
          </cell>
          <cell r="BY65">
            <v>12597.453607199997</v>
          </cell>
          <cell r="BZ65">
            <v>1.1457599999999999</v>
          </cell>
          <cell r="CA65">
            <v>17005.63</v>
          </cell>
          <cell r="CB65">
            <v>0</v>
          </cell>
          <cell r="CC65">
            <v>1.17</v>
          </cell>
          <cell r="CD65">
            <v>17004.460000000003</v>
          </cell>
          <cell r="CE65">
            <v>4407.0063928000054</v>
          </cell>
          <cell r="CF65">
            <v>1.5465847858701058</v>
          </cell>
          <cell r="CG65">
            <v>50</v>
          </cell>
          <cell r="CH65">
            <v>43.8</v>
          </cell>
          <cell r="CI65">
            <v>6.2</v>
          </cell>
          <cell r="CN65">
            <v>100</v>
          </cell>
          <cell r="CO65">
            <v>6711.3896464000018</v>
          </cell>
          <cell r="CP65">
            <v>8431.5206485464005</v>
          </cell>
          <cell r="CQ65">
            <v>1861.5497050536005</v>
          </cell>
          <cell r="CR65">
            <v>0</v>
          </cell>
          <cell r="CS65">
            <v>0</v>
          </cell>
          <cell r="CT65">
            <v>0</v>
          </cell>
          <cell r="CU65">
            <v>0</v>
          </cell>
          <cell r="CV65">
            <v>17004.460000000003</v>
          </cell>
          <cell r="CW65">
            <v>1.2208247858701058</v>
          </cell>
          <cell r="CX65">
            <v>1.7508247858701058</v>
          </cell>
          <cell r="CY65">
            <v>2.7308247858701065</v>
          </cell>
          <cell r="CZ65" t="str">
            <v xml:space="preserve"> </v>
          </cell>
          <cell r="DA65" t="str">
            <v xml:space="preserve"> </v>
          </cell>
          <cell r="DB65" t="str">
            <v xml:space="preserve"> </v>
          </cell>
          <cell r="DC65" t="str">
            <v xml:space="preserve"> </v>
          </cell>
          <cell r="DD65">
            <v>1.5465847858701058</v>
          </cell>
          <cell r="DE65">
            <v>1006708.4469600003</v>
          </cell>
          <cell r="DF65">
            <v>1256296.5766334138</v>
          </cell>
          <cell r="DG65">
            <v>85631.286432465626</v>
          </cell>
          <cell r="DH65">
            <v>0</v>
          </cell>
          <cell r="DI65">
            <v>0</v>
          </cell>
          <cell r="DJ65">
            <v>0</v>
          </cell>
          <cell r="DK65">
            <v>0</v>
          </cell>
          <cell r="DL65">
            <v>2348636.3100258796</v>
          </cell>
          <cell r="DM65">
            <v>1006708.4469600003</v>
          </cell>
          <cell r="DN65">
            <v>969624.87458283606</v>
          </cell>
          <cell r="DO65">
            <v>85631.286432465626</v>
          </cell>
          <cell r="DP65">
            <v>0</v>
          </cell>
          <cell r="DQ65">
            <v>0</v>
          </cell>
          <cell r="DR65">
            <v>0</v>
          </cell>
          <cell r="DS65">
            <v>0</v>
          </cell>
          <cell r="DT65">
            <v>2061964.6079753018</v>
          </cell>
          <cell r="DU65">
            <v>0</v>
          </cell>
          <cell r="DV65">
            <v>0</v>
          </cell>
          <cell r="DW65">
            <v>100</v>
          </cell>
          <cell r="EB65">
            <v>100</v>
          </cell>
          <cell r="EC65">
            <v>4507.8864499999991</v>
          </cell>
          <cell r="ED65">
            <v>6501.2518484999991</v>
          </cell>
          <cell r="EE65">
            <v>5995.3217015000055</v>
          </cell>
          <cell r="EF65">
            <v>0</v>
          </cell>
          <cell r="EG65">
            <v>0</v>
          </cell>
          <cell r="EH65">
            <v>0</v>
          </cell>
          <cell r="EI65">
            <v>0</v>
          </cell>
          <cell r="EJ65">
            <v>17004.460000000003</v>
          </cell>
          <cell r="EK65">
            <v>0.81999999999999984</v>
          </cell>
          <cell r="EL65">
            <v>1.35</v>
          </cell>
          <cell r="EM65">
            <v>8.7949159011307412</v>
          </cell>
          <cell r="EN65" t="str">
            <v xml:space="preserve"> </v>
          </cell>
          <cell r="EO65" t="str">
            <v xml:space="preserve"> </v>
          </cell>
          <cell r="EP65" t="str">
            <v xml:space="preserve"> </v>
          </cell>
          <cell r="EQ65" t="str">
            <v xml:space="preserve"> </v>
          </cell>
          <cell r="ER65">
            <v>1.5465847858701058</v>
          </cell>
          <cell r="ES65">
            <v>150</v>
          </cell>
          <cell r="ET65">
            <v>115</v>
          </cell>
          <cell r="EU65">
            <v>46</v>
          </cell>
          <cell r="FA65">
            <v>676182.96749999991</v>
          </cell>
          <cell r="FB65">
            <v>747643.96257749991</v>
          </cell>
          <cell r="FC65">
            <v>275784.79826900025</v>
          </cell>
          <cell r="FD65">
            <v>0</v>
          </cell>
          <cell r="FE65">
            <v>0</v>
          </cell>
          <cell r="FF65">
            <v>0</v>
          </cell>
          <cell r="FG65">
            <v>0</v>
          </cell>
          <cell r="FH65">
            <v>1699611.7283465001</v>
          </cell>
        </row>
        <row r="66">
          <cell r="A66">
            <v>37789</v>
          </cell>
          <cell r="B66">
            <v>12250</v>
          </cell>
          <cell r="C66">
            <v>40.6</v>
          </cell>
          <cell r="D66">
            <v>47</v>
          </cell>
          <cell r="E66">
            <v>12.4</v>
          </cell>
          <cell r="F66">
            <v>0</v>
          </cell>
          <cell r="G66">
            <v>0</v>
          </cell>
          <cell r="H66">
            <v>0</v>
          </cell>
          <cell r="I66">
            <v>0</v>
          </cell>
          <cell r="J66">
            <v>100</v>
          </cell>
          <cell r="K66">
            <v>0.82</v>
          </cell>
          <cell r="L66">
            <v>1.35</v>
          </cell>
          <cell r="M66">
            <v>2.33</v>
          </cell>
          <cell r="R66">
            <v>4973.5</v>
          </cell>
          <cell r="S66">
            <v>5757.5</v>
          </cell>
          <cell r="T66">
            <v>1519</v>
          </cell>
          <cell r="U66">
            <v>0</v>
          </cell>
          <cell r="V66">
            <v>0</v>
          </cell>
          <cell r="W66">
            <v>0</v>
          </cell>
          <cell r="X66">
            <v>0</v>
          </cell>
          <cell r="Y66">
            <v>12250</v>
          </cell>
          <cell r="Z66">
            <v>4078.27</v>
          </cell>
          <cell r="AA66">
            <v>7772.6250000000009</v>
          </cell>
          <cell r="AB66">
            <v>3539.27</v>
          </cell>
          <cell r="AC66">
            <v>0</v>
          </cell>
          <cell r="AD66">
            <v>0</v>
          </cell>
          <cell r="AE66">
            <v>0</v>
          </cell>
          <cell r="AF66">
            <v>0</v>
          </cell>
          <cell r="AG66">
            <v>15390.165000000001</v>
          </cell>
          <cell r="AH66">
            <v>1.25634</v>
          </cell>
          <cell r="AI66">
            <v>150</v>
          </cell>
          <cell r="AJ66">
            <v>149</v>
          </cell>
          <cell r="AK66">
            <v>46</v>
          </cell>
          <cell r="AP66">
            <v>611740.5</v>
          </cell>
          <cell r="AQ66">
            <v>1158121.1250000002</v>
          </cell>
          <cell r="AR66">
            <v>162806.42000000001</v>
          </cell>
          <cell r="AS66">
            <v>0</v>
          </cell>
          <cell r="AT66">
            <v>0</v>
          </cell>
          <cell r="AU66">
            <v>0</v>
          </cell>
          <cell r="AV66">
            <v>0</v>
          </cell>
          <cell r="AW66">
            <v>1932668.0450000002</v>
          </cell>
          <cell r="AX66">
            <v>157.76882000000001</v>
          </cell>
          <cell r="AY66">
            <v>14265</v>
          </cell>
          <cell r="AZ66">
            <v>9.5</v>
          </cell>
          <cell r="BA66">
            <v>12909.825000000001</v>
          </cell>
          <cell r="BB66">
            <v>43.8</v>
          </cell>
          <cell r="BC66">
            <v>43.7</v>
          </cell>
          <cell r="BD66">
            <v>12.5</v>
          </cell>
          <cell r="BI66">
            <v>100</v>
          </cell>
          <cell r="BJ66">
            <v>5654.50335</v>
          </cell>
          <cell r="BK66">
            <v>5641.5935250000011</v>
          </cell>
          <cell r="BL66">
            <v>1613.7281250000001</v>
          </cell>
          <cell r="BM66">
            <v>0</v>
          </cell>
          <cell r="BN66">
            <v>0</v>
          </cell>
          <cell r="BO66">
            <v>0</v>
          </cell>
          <cell r="BP66">
            <v>0</v>
          </cell>
          <cell r="BQ66">
            <v>12909.825000000001</v>
          </cell>
          <cell r="BR66">
            <v>4636.6927470000001</v>
          </cell>
          <cell r="BS66">
            <v>7616.1512587500019</v>
          </cell>
          <cell r="BT66">
            <v>3759.9865312500006</v>
          </cell>
          <cell r="BU66">
            <v>0</v>
          </cell>
          <cell r="BV66">
            <v>0</v>
          </cell>
          <cell r="BW66">
            <v>0</v>
          </cell>
          <cell r="BX66">
            <v>0</v>
          </cell>
          <cell r="BY66">
            <v>16012.830537000002</v>
          </cell>
          <cell r="BZ66">
            <v>1.2403600000000001</v>
          </cell>
          <cell r="CA66">
            <v>20509.419999999998</v>
          </cell>
          <cell r="CB66">
            <v>0</v>
          </cell>
          <cell r="CC66">
            <v>0.93</v>
          </cell>
          <cell r="CD66">
            <v>20508.489999999998</v>
          </cell>
          <cell r="CE66">
            <v>4495.6594629999963</v>
          </cell>
          <cell r="CF66">
            <v>1.588595507685038</v>
          </cell>
          <cell r="CG66">
            <v>43.8</v>
          </cell>
          <cell r="CH66">
            <v>43.7</v>
          </cell>
          <cell r="CI66">
            <v>12.5</v>
          </cell>
          <cell r="CN66">
            <v>100</v>
          </cell>
          <cell r="CO66">
            <v>6605.7915917939981</v>
          </cell>
          <cell r="CP66">
            <v>9580.7544440809997</v>
          </cell>
          <cell r="CQ66">
            <v>4321.9439641250001</v>
          </cell>
          <cell r="CR66">
            <v>0</v>
          </cell>
          <cell r="CS66">
            <v>0</v>
          </cell>
          <cell r="CT66">
            <v>0</v>
          </cell>
          <cell r="CU66">
            <v>0</v>
          </cell>
          <cell r="CV66">
            <v>20508.489999999998</v>
          </cell>
          <cell r="CW66">
            <v>1.1682355076850379</v>
          </cell>
          <cell r="CX66">
            <v>1.6982355076850379</v>
          </cell>
          <cell r="CY66">
            <v>2.6782355076850384</v>
          </cell>
          <cell r="CZ66" t="str">
            <v xml:space="preserve"> </v>
          </cell>
          <cell r="DA66" t="str">
            <v xml:space="preserve"> </v>
          </cell>
          <cell r="DB66" t="str">
            <v xml:space="preserve"> </v>
          </cell>
          <cell r="DC66" t="str">
            <v xml:space="preserve"> </v>
          </cell>
          <cell r="DD66">
            <v>1.588595507685038</v>
          </cell>
          <cell r="DE66">
            <v>990868.7387690997</v>
          </cell>
          <cell r="DF66">
            <v>1427532.412168069</v>
          </cell>
          <cell r="DG66">
            <v>198809.42234975001</v>
          </cell>
          <cell r="DH66">
            <v>0</v>
          </cell>
          <cell r="DI66">
            <v>0</v>
          </cell>
          <cell r="DJ66">
            <v>0</v>
          </cell>
          <cell r="DK66">
            <v>0</v>
          </cell>
          <cell r="DL66">
            <v>2617210.5732869189</v>
          </cell>
          <cell r="DM66">
            <v>990868.7387690997</v>
          </cell>
          <cell r="DN66">
            <v>1101786.761069315</v>
          </cell>
          <cell r="DO66">
            <v>198809.42234975001</v>
          </cell>
          <cell r="DP66">
            <v>0</v>
          </cell>
          <cell r="DQ66">
            <v>0</v>
          </cell>
          <cell r="DR66">
            <v>0</v>
          </cell>
          <cell r="DS66">
            <v>0</v>
          </cell>
          <cell r="DT66">
            <v>2291464.9221881647</v>
          </cell>
          <cell r="DU66">
            <v>0</v>
          </cell>
          <cell r="DV66">
            <v>0</v>
          </cell>
          <cell r="DW66">
            <v>100</v>
          </cell>
          <cell r="EB66">
            <v>100</v>
          </cell>
          <cell r="EC66">
            <v>4636.6927470000001</v>
          </cell>
          <cell r="ED66">
            <v>7616.1512587500019</v>
          </cell>
          <cell r="EE66">
            <v>8255.6459942499969</v>
          </cell>
          <cell r="EF66">
            <v>0</v>
          </cell>
          <cell r="EG66">
            <v>0</v>
          </cell>
          <cell r="EH66">
            <v>0</v>
          </cell>
          <cell r="EI66">
            <v>0</v>
          </cell>
          <cell r="EJ66">
            <v>20508.489999999998</v>
          </cell>
          <cell r="EK66">
            <v>0.82000000000000006</v>
          </cell>
          <cell r="EL66">
            <v>1.35</v>
          </cell>
          <cell r="EM66">
            <v>5.1158840614803047</v>
          </cell>
          <cell r="EN66" t="str">
            <v xml:space="preserve"> </v>
          </cell>
          <cell r="EO66" t="str">
            <v xml:space="preserve"> </v>
          </cell>
          <cell r="EP66" t="str">
            <v xml:space="preserve"> </v>
          </cell>
          <cell r="EQ66" t="str">
            <v xml:space="preserve"> </v>
          </cell>
          <cell r="ER66">
            <v>1.588595507685038</v>
          </cell>
          <cell r="ES66">
            <v>150</v>
          </cell>
          <cell r="ET66">
            <v>115</v>
          </cell>
          <cell r="EU66">
            <v>46</v>
          </cell>
          <cell r="FA66">
            <v>695503.91205000004</v>
          </cell>
          <cell r="FB66">
            <v>875857.3947562502</v>
          </cell>
          <cell r="FC66">
            <v>379759.71573549986</v>
          </cell>
          <cell r="FD66">
            <v>0</v>
          </cell>
          <cell r="FE66">
            <v>0</v>
          </cell>
          <cell r="FF66">
            <v>0</v>
          </cell>
          <cell r="FG66">
            <v>0</v>
          </cell>
          <cell r="FH66">
            <v>1951121.0225417502</v>
          </cell>
        </row>
        <row r="67">
          <cell r="A67">
            <v>37790</v>
          </cell>
          <cell r="B67">
            <v>12250</v>
          </cell>
          <cell r="C67">
            <v>40.6</v>
          </cell>
          <cell r="D67">
            <v>47</v>
          </cell>
          <cell r="E67">
            <v>12.4</v>
          </cell>
          <cell r="F67">
            <v>0</v>
          </cell>
          <cell r="G67">
            <v>0</v>
          </cell>
          <cell r="H67">
            <v>0</v>
          </cell>
          <cell r="I67">
            <v>0</v>
          </cell>
          <cell r="J67">
            <v>100</v>
          </cell>
          <cell r="K67">
            <v>0.82</v>
          </cell>
          <cell r="L67">
            <v>1.35</v>
          </cell>
          <cell r="M67">
            <v>2.33</v>
          </cell>
          <cell r="R67">
            <v>4973.5</v>
          </cell>
          <cell r="S67">
            <v>5757.5</v>
          </cell>
          <cell r="T67">
            <v>1519</v>
          </cell>
          <cell r="U67">
            <v>0</v>
          </cell>
          <cell r="V67">
            <v>0</v>
          </cell>
          <cell r="W67">
            <v>0</v>
          </cell>
          <cell r="X67">
            <v>0</v>
          </cell>
          <cell r="Y67">
            <v>12250</v>
          </cell>
          <cell r="Z67">
            <v>4078.27</v>
          </cell>
          <cell r="AA67">
            <v>7772.6250000000009</v>
          </cell>
          <cell r="AB67">
            <v>3539.27</v>
          </cell>
          <cell r="AC67">
            <v>0</v>
          </cell>
          <cell r="AD67">
            <v>0</v>
          </cell>
          <cell r="AE67">
            <v>0</v>
          </cell>
          <cell r="AF67">
            <v>0</v>
          </cell>
          <cell r="AG67">
            <v>15390.165000000001</v>
          </cell>
          <cell r="AH67">
            <v>1.25634</v>
          </cell>
          <cell r="AI67">
            <v>150</v>
          </cell>
          <cell r="AJ67">
            <v>149</v>
          </cell>
          <cell r="AK67">
            <v>46</v>
          </cell>
          <cell r="AP67">
            <v>611740.5</v>
          </cell>
          <cell r="AQ67">
            <v>1158121.1250000002</v>
          </cell>
          <cell r="AR67">
            <v>162806.42000000001</v>
          </cell>
          <cell r="AS67">
            <v>0</v>
          </cell>
          <cell r="AT67">
            <v>0</v>
          </cell>
          <cell r="AU67">
            <v>0</v>
          </cell>
          <cell r="AV67">
            <v>0</v>
          </cell>
          <cell r="AW67">
            <v>1932668.0450000002</v>
          </cell>
          <cell r="AX67">
            <v>157.76882000000001</v>
          </cell>
          <cell r="AY67">
            <v>14812</v>
          </cell>
          <cell r="AZ67">
            <v>9.5</v>
          </cell>
          <cell r="BA67">
            <v>13404.86</v>
          </cell>
          <cell r="BC67">
            <v>87.5</v>
          </cell>
          <cell r="BD67">
            <v>12.5</v>
          </cell>
          <cell r="BI67">
            <v>100</v>
          </cell>
          <cell r="BJ67">
            <v>0</v>
          </cell>
          <cell r="BK67">
            <v>11729.252500000001</v>
          </cell>
          <cell r="BL67">
            <v>1675.6075000000001</v>
          </cell>
          <cell r="BM67">
            <v>0</v>
          </cell>
          <cell r="BN67">
            <v>0</v>
          </cell>
          <cell r="BO67">
            <v>0</v>
          </cell>
          <cell r="BP67">
            <v>0</v>
          </cell>
          <cell r="BQ67">
            <v>13404.86</v>
          </cell>
          <cell r="BR67">
            <v>0</v>
          </cell>
          <cell r="BS67">
            <v>15834.490875000001</v>
          </cell>
          <cell r="BT67">
            <v>3904.1654750000002</v>
          </cell>
          <cell r="BU67">
            <v>0</v>
          </cell>
          <cell r="BV67">
            <v>0</v>
          </cell>
          <cell r="BW67">
            <v>0</v>
          </cell>
          <cell r="BX67">
            <v>0</v>
          </cell>
          <cell r="BY67">
            <v>19738.656350000001</v>
          </cell>
          <cell r="BZ67">
            <v>1.4724999999999999</v>
          </cell>
          <cell r="CA67">
            <v>21783.07</v>
          </cell>
          <cell r="CB67">
            <v>0</v>
          </cell>
          <cell r="CC67">
            <v>0.95</v>
          </cell>
          <cell r="CD67">
            <v>21782.12</v>
          </cell>
          <cell r="CE67">
            <v>2043.4636499999979</v>
          </cell>
          <cell r="CF67">
            <v>1.6249419986482514</v>
          </cell>
          <cell r="CH67">
            <v>87.5</v>
          </cell>
          <cell r="CI67">
            <v>12.5</v>
          </cell>
          <cell r="CN67">
            <v>100</v>
          </cell>
          <cell r="CO67">
            <v>0</v>
          </cell>
          <cell r="CP67">
            <v>17622.521568749999</v>
          </cell>
          <cell r="CQ67">
            <v>4159.5984312500004</v>
          </cell>
          <cell r="CR67">
            <v>0</v>
          </cell>
          <cell r="CS67">
            <v>0</v>
          </cell>
          <cell r="CT67">
            <v>0</v>
          </cell>
          <cell r="CU67">
            <v>0</v>
          </cell>
          <cell r="CV67">
            <v>21782.12</v>
          </cell>
          <cell r="CW67" t="str">
            <v xml:space="preserve"> </v>
          </cell>
          <cell r="CX67">
            <v>1.5024419986482513</v>
          </cell>
          <cell r="CY67">
            <v>2.4824419986482518</v>
          </cell>
          <cell r="CZ67" t="str">
            <v xml:space="preserve"> </v>
          </cell>
          <cell r="DA67" t="str">
            <v xml:space="preserve"> </v>
          </cell>
          <cell r="DB67" t="str">
            <v xml:space="preserve"> </v>
          </cell>
          <cell r="DC67" t="str">
            <v xml:space="preserve"> </v>
          </cell>
          <cell r="DD67">
            <v>1.6249419986482514</v>
          </cell>
          <cell r="DE67">
            <v>0</v>
          </cell>
          <cell r="DF67">
            <v>2625755.71374375</v>
          </cell>
          <cell r="DG67">
            <v>191341.52783750003</v>
          </cell>
          <cell r="DH67">
            <v>0</v>
          </cell>
          <cell r="DI67">
            <v>0</v>
          </cell>
          <cell r="DJ67">
            <v>0</v>
          </cell>
          <cell r="DK67">
            <v>0</v>
          </cell>
          <cell r="DL67">
            <v>2817097.24158125</v>
          </cell>
          <cell r="DM67">
            <v>0</v>
          </cell>
          <cell r="DN67">
            <v>2026589.9804062499</v>
          </cell>
          <cell r="DO67">
            <v>191341.52783750003</v>
          </cell>
          <cell r="DP67">
            <v>0</v>
          </cell>
          <cell r="DQ67">
            <v>0</v>
          </cell>
          <cell r="DR67">
            <v>0</v>
          </cell>
          <cell r="DS67">
            <v>0</v>
          </cell>
          <cell r="DT67">
            <v>2217931.5082437498</v>
          </cell>
          <cell r="DU67">
            <v>0</v>
          </cell>
          <cell r="DV67">
            <v>0</v>
          </cell>
          <cell r="DW67">
            <v>100</v>
          </cell>
          <cell r="EB67">
            <v>100</v>
          </cell>
          <cell r="EC67">
            <v>0</v>
          </cell>
          <cell r="ED67">
            <v>15834.490875000001</v>
          </cell>
          <cell r="EE67">
            <v>5947.6291249999977</v>
          </cell>
          <cell r="EF67">
            <v>0</v>
          </cell>
          <cell r="EG67">
            <v>0</v>
          </cell>
          <cell r="EH67">
            <v>0</v>
          </cell>
          <cell r="EI67">
            <v>0</v>
          </cell>
          <cell r="EJ67">
            <v>21782.12</v>
          </cell>
          <cell r="EK67" t="str">
            <v xml:space="preserve"> </v>
          </cell>
          <cell r="EL67">
            <v>1.35</v>
          </cell>
          <cell r="EM67">
            <v>3.5495359891860101</v>
          </cell>
          <cell r="EN67" t="str">
            <v xml:space="preserve"> </v>
          </cell>
          <cell r="EO67" t="str">
            <v xml:space="preserve"> </v>
          </cell>
          <cell r="EP67" t="str">
            <v xml:space="preserve"> </v>
          </cell>
          <cell r="EQ67" t="str">
            <v xml:space="preserve"> </v>
          </cell>
          <cell r="ER67">
            <v>1.6249419986482514</v>
          </cell>
          <cell r="ES67">
            <v>150</v>
          </cell>
          <cell r="ET67">
            <v>115</v>
          </cell>
          <cell r="EU67">
            <v>46</v>
          </cell>
          <cell r="FA67">
            <v>0</v>
          </cell>
          <cell r="FB67">
            <v>1820966.4506250001</v>
          </cell>
          <cell r="FC67">
            <v>273590.9397499999</v>
          </cell>
          <cell r="FD67">
            <v>0</v>
          </cell>
          <cell r="FE67">
            <v>0</v>
          </cell>
          <cell r="FF67">
            <v>0</v>
          </cell>
          <cell r="FG67">
            <v>0</v>
          </cell>
          <cell r="FH67">
            <v>2094557.390375</v>
          </cell>
        </row>
        <row r="68">
          <cell r="A68">
            <v>37791</v>
          </cell>
          <cell r="B68">
            <v>12250</v>
          </cell>
          <cell r="C68">
            <v>40.6</v>
          </cell>
          <cell r="D68">
            <v>47</v>
          </cell>
          <cell r="E68">
            <v>12.4</v>
          </cell>
          <cell r="F68">
            <v>0</v>
          </cell>
          <cell r="G68">
            <v>0</v>
          </cell>
          <cell r="H68">
            <v>0</v>
          </cell>
          <cell r="I68">
            <v>0</v>
          </cell>
          <cell r="J68">
            <v>100</v>
          </cell>
          <cell r="K68">
            <v>0.82</v>
          </cell>
          <cell r="L68">
            <v>1.35</v>
          </cell>
          <cell r="M68">
            <v>2.33</v>
          </cell>
          <cell r="N68">
            <v>0.91</v>
          </cell>
          <cell r="O68">
            <v>1.35</v>
          </cell>
          <cell r="P68">
            <v>3.05</v>
          </cell>
          <cell r="R68">
            <v>4973.5</v>
          </cell>
          <cell r="S68">
            <v>5757.5</v>
          </cell>
          <cell r="T68">
            <v>1519</v>
          </cell>
          <cell r="U68">
            <v>0</v>
          </cell>
          <cell r="V68">
            <v>0</v>
          </cell>
          <cell r="W68">
            <v>0</v>
          </cell>
          <cell r="X68">
            <v>0</v>
          </cell>
          <cell r="Y68">
            <v>12250</v>
          </cell>
          <cell r="Z68">
            <v>4078.27</v>
          </cell>
          <cell r="AA68">
            <v>7772.6250000000009</v>
          </cell>
          <cell r="AB68">
            <v>3539.27</v>
          </cell>
          <cell r="AC68">
            <v>0</v>
          </cell>
          <cell r="AD68">
            <v>0</v>
          </cell>
          <cell r="AE68">
            <v>0</v>
          </cell>
          <cell r="AF68">
            <v>0</v>
          </cell>
          <cell r="AG68">
            <v>15390.165000000001</v>
          </cell>
          <cell r="AH68">
            <v>1.25634</v>
          </cell>
          <cell r="AI68">
            <v>150</v>
          </cell>
          <cell r="AJ68">
            <v>149</v>
          </cell>
          <cell r="AK68">
            <v>46</v>
          </cell>
          <cell r="AP68">
            <v>611740.5</v>
          </cell>
          <cell r="AQ68">
            <v>1158121.1250000002</v>
          </cell>
          <cell r="AR68">
            <v>162806.42000000001</v>
          </cell>
          <cell r="AS68">
            <v>0</v>
          </cell>
          <cell r="AT68">
            <v>0</v>
          </cell>
          <cell r="AU68">
            <v>0</v>
          </cell>
          <cell r="AV68">
            <v>0</v>
          </cell>
          <cell r="AW68">
            <v>1932668.0450000002</v>
          </cell>
          <cell r="AX68">
            <v>157.76882000000001</v>
          </cell>
          <cell r="AY68">
            <v>12582</v>
          </cell>
          <cell r="AZ68">
            <v>9.5</v>
          </cell>
          <cell r="BA68">
            <v>11386.71</v>
          </cell>
          <cell r="BB68">
            <v>16575</v>
          </cell>
          <cell r="BC68">
            <v>87.5</v>
          </cell>
          <cell r="BD68">
            <v>12.5</v>
          </cell>
          <cell r="BE68">
            <v>100</v>
          </cell>
          <cell r="BF68">
            <v>0</v>
          </cell>
          <cell r="BG68">
            <v>0</v>
          </cell>
          <cell r="BI68">
            <v>100</v>
          </cell>
          <cell r="BJ68">
            <v>0</v>
          </cell>
          <cell r="BK68">
            <v>9963.3712500000001</v>
          </cell>
          <cell r="BL68">
            <v>1423.3387499999999</v>
          </cell>
          <cell r="BM68">
            <v>0</v>
          </cell>
          <cell r="BN68">
            <v>0</v>
          </cell>
          <cell r="BO68">
            <v>0</v>
          </cell>
          <cell r="BP68">
            <v>0</v>
          </cell>
          <cell r="BQ68">
            <v>11386.71</v>
          </cell>
          <cell r="BR68">
            <v>0</v>
          </cell>
          <cell r="BS68">
            <v>13450.551187500001</v>
          </cell>
          <cell r="BT68">
            <v>3316.3792874999999</v>
          </cell>
          <cell r="BU68">
            <v>0</v>
          </cell>
          <cell r="BV68">
            <v>0</v>
          </cell>
          <cell r="BW68">
            <v>0</v>
          </cell>
          <cell r="BX68">
            <v>0</v>
          </cell>
          <cell r="BY68">
            <v>16766.930475000001</v>
          </cell>
          <cell r="BZ68">
            <v>1.4725000000000001</v>
          </cell>
          <cell r="CA68">
            <v>16228.5</v>
          </cell>
          <cell r="CB68">
            <v>0</v>
          </cell>
          <cell r="CC68">
            <v>0.98</v>
          </cell>
          <cell r="CD68">
            <v>16227.52</v>
          </cell>
          <cell r="CE68">
            <v>-539.41047500000059</v>
          </cell>
          <cell r="CF68">
            <v>1.4251280659646204</v>
          </cell>
          <cell r="CG68">
            <v>15250.67</v>
          </cell>
          <cell r="CH68">
            <v>87.5</v>
          </cell>
          <cell r="CI68">
            <v>12.5</v>
          </cell>
          <cell r="CN68">
            <v>100</v>
          </cell>
          <cell r="CO68">
            <v>0</v>
          </cell>
          <cell r="CP68">
            <v>12978.567021875</v>
          </cell>
          <cell r="CQ68">
            <v>3248.9529781249998</v>
          </cell>
          <cell r="CR68">
            <v>0</v>
          </cell>
          <cell r="CS68">
            <v>0</v>
          </cell>
          <cell r="CT68">
            <v>0</v>
          </cell>
          <cell r="CU68">
            <v>0</v>
          </cell>
          <cell r="CV68">
            <v>16227.52</v>
          </cell>
          <cell r="CW68" t="str">
            <v xml:space="preserve"> </v>
          </cell>
          <cell r="CX68">
            <v>1.3026280659646201</v>
          </cell>
          <cell r="CY68">
            <v>2.2826280659646203</v>
          </cell>
          <cell r="CZ68" t="str">
            <v xml:space="preserve"> </v>
          </cell>
          <cell r="DA68" t="str">
            <v xml:space="preserve"> </v>
          </cell>
          <cell r="DB68" t="str">
            <v xml:space="preserve"> </v>
          </cell>
          <cell r="DC68" t="str">
            <v xml:space="preserve"> </v>
          </cell>
          <cell r="DD68">
            <v>1.4251280659646204</v>
          </cell>
          <cell r="DE68">
            <v>0</v>
          </cell>
          <cell r="DF68">
            <v>1933806.486259375</v>
          </cell>
          <cell r="DG68">
            <v>149451.83699374998</v>
          </cell>
          <cell r="DH68">
            <v>0</v>
          </cell>
          <cell r="DI68">
            <v>0</v>
          </cell>
          <cell r="DJ68">
            <v>0</v>
          </cell>
          <cell r="DK68">
            <v>0</v>
          </cell>
          <cell r="DL68">
            <v>2083258.323253125</v>
          </cell>
          <cell r="DM68">
            <v>0</v>
          </cell>
          <cell r="DN68">
            <v>1492535.2075156251</v>
          </cell>
          <cell r="DO68">
            <v>149451.83699374998</v>
          </cell>
          <cell r="DP68">
            <v>0</v>
          </cell>
          <cell r="DQ68">
            <v>0</v>
          </cell>
          <cell r="DR68">
            <v>0</v>
          </cell>
          <cell r="DS68">
            <v>0</v>
          </cell>
          <cell r="DT68">
            <v>1641987.044509375</v>
          </cell>
          <cell r="DU68">
            <v>0</v>
          </cell>
          <cell r="DV68">
            <v>87.5</v>
          </cell>
          <cell r="DW68">
            <v>12.5</v>
          </cell>
          <cell r="EB68">
            <v>100</v>
          </cell>
          <cell r="EC68">
            <v>0</v>
          </cell>
          <cell r="ED68">
            <v>12978.567021875</v>
          </cell>
          <cell r="EE68">
            <v>3248.9529781249998</v>
          </cell>
          <cell r="EF68">
            <v>0</v>
          </cell>
          <cell r="EG68">
            <v>0</v>
          </cell>
          <cell r="EH68">
            <v>0</v>
          </cell>
          <cell r="EI68">
            <v>0</v>
          </cell>
          <cell r="EJ68">
            <v>16227.52</v>
          </cell>
          <cell r="EK68" t="str">
            <v xml:space="preserve"> </v>
          </cell>
          <cell r="EL68">
            <v>1.3026280659646201</v>
          </cell>
          <cell r="EM68">
            <v>2.2826280659646203</v>
          </cell>
          <cell r="EN68" t="str">
            <v xml:space="preserve"> </v>
          </cell>
          <cell r="EO68" t="str">
            <v xml:space="preserve"> </v>
          </cell>
          <cell r="EP68" t="str">
            <v xml:space="preserve"> </v>
          </cell>
          <cell r="EQ68" t="str">
            <v xml:space="preserve"> </v>
          </cell>
          <cell r="ER68">
            <v>1.4251280659646204</v>
          </cell>
          <cell r="ES68">
            <v>150</v>
          </cell>
          <cell r="ET68">
            <v>115</v>
          </cell>
          <cell r="EU68">
            <v>46</v>
          </cell>
          <cell r="FA68">
            <v>0</v>
          </cell>
          <cell r="FB68">
            <v>1492535.2075156251</v>
          </cell>
          <cell r="FC68">
            <v>149451.83699374998</v>
          </cell>
          <cell r="FD68">
            <v>0</v>
          </cell>
          <cell r="FE68">
            <v>0</v>
          </cell>
          <cell r="FF68">
            <v>0</v>
          </cell>
          <cell r="FG68">
            <v>0</v>
          </cell>
          <cell r="FH68">
            <v>1641987.044509375</v>
          </cell>
        </row>
        <row r="69">
          <cell r="A69">
            <v>37792</v>
          </cell>
          <cell r="B69">
            <v>12250</v>
          </cell>
          <cell r="C69">
            <v>40.6</v>
          </cell>
          <cell r="D69">
            <v>47</v>
          </cell>
          <cell r="E69">
            <v>12.4</v>
          </cell>
          <cell r="F69">
            <v>0</v>
          </cell>
          <cell r="G69">
            <v>0</v>
          </cell>
          <cell r="H69">
            <v>0</v>
          </cell>
          <cell r="I69">
            <v>0</v>
          </cell>
          <cell r="J69">
            <v>100</v>
          </cell>
          <cell r="K69">
            <v>0.82</v>
          </cell>
          <cell r="L69">
            <v>1.35</v>
          </cell>
          <cell r="M69">
            <v>2.33</v>
          </cell>
          <cell r="N69">
            <v>0.91</v>
          </cell>
          <cell r="O69">
            <v>1.35</v>
          </cell>
          <cell r="P69">
            <v>3.05</v>
          </cell>
          <cell r="R69">
            <v>4973.5</v>
          </cell>
          <cell r="S69">
            <v>5757.5</v>
          </cell>
          <cell r="T69">
            <v>1519</v>
          </cell>
          <cell r="U69">
            <v>0</v>
          </cell>
          <cell r="V69">
            <v>0</v>
          </cell>
          <cell r="W69">
            <v>0</v>
          </cell>
          <cell r="X69">
            <v>0</v>
          </cell>
          <cell r="Y69">
            <v>12250</v>
          </cell>
          <cell r="Z69">
            <v>4078.27</v>
          </cell>
          <cell r="AA69">
            <v>7772.6250000000009</v>
          </cell>
          <cell r="AB69">
            <v>3539.27</v>
          </cell>
          <cell r="AC69">
            <v>0</v>
          </cell>
          <cell r="AD69">
            <v>0</v>
          </cell>
          <cell r="AE69">
            <v>0</v>
          </cell>
          <cell r="AF69">
            <v>0</v>
          </cell>
          <cell r="AG69">
            <v>15390.165000000001</v>
          </cell>
          <cell r="AH69">
            <v>1.25634</v>
          </cell>
          <cell r="AI69">
            <v>150</v>
          </cell>
          <cell r="AJ69">
            <v>149</v>
          </cell>
          <cell r="AK69">
            <v>46</v>
          </cell>
          <cell r="AP69">
            <v>611740.5</v>
          </cell>
          <cell r="AQ69">
            <v>1158121.1250000002</v>
          </cell>
          <cell r="AR69">
            <v>162806.42000000001</v>
          </cell>
          <cell r="AS69">
            <v>0</v>
    